A6322" t="str">
            <v>The United Illuminating CompanyElectric Distribution</v>
          </cell>
        </row>
        <row r="6323">
          <cell r="A6323" t="str">
            <v>The United Illuminating CompanyCommon</v>
          </cell>
        </row>
        <row r="6324">
          <cell r="A6324" t="str">
            <v>The United Illuminating CompanyElectric Distribution</v>
          </cell>
        </row>
        <row r="6325">
          <cell r="A6325" t="str">
            <v>The United Illuminating CompanyCommon</v>
          </cell>
        </row>
        <row r="6326">
          <cell r="A6326" t="str">
            <v>The United Illuminating CompanyCommon</v>
          </cell>
        </row>
        <row r="6327">
          <cell r="A6327" t="str">
            <v>The United Illuminating CompanyCommon</v>
          </cell>
        </row>
        <row r="6328">
          <cell r="A6328" t="str">
            <v>The United Illuminating CompanyElectric Distribution</v>
          </cell>
        </row>
        <row r="6329">
          <cell r="A6329" t="str">
            <v>The United Illuminating CompanyElectric Distribution</v>
          </cell>
        </row>
        <row r="6330">
          <cell r="A6330" t="str">
            <v>The United Illuminating CompanyElectric Distribution</v>
          </cell>
        </row>
        <row r="6331">
          <cell r="A6331" t="str">
            <v>The United Illuminating CompanyCommon</v>
          </cell>
        </row>
        <row r="6332">
          <cell r="A6332" t="str">
            <v>The United Illuminating CompanyCommon</v>
          </cell>
        </row>
        <row r="6333">
          <cell r="A6333" t="str">
            <v>The United Illuminating CompanyElectric Distribution</v>
          </cell>
        </row>
        <row r="6334">
          <cell r="A6334" t="str">
            <v>The United Illuminating CompanyElectric Distribution</v>
          </cell>
        </row>
        <row r="6335">
          <cell r="A6335" t="str">
            <v>The United Illuminating CompanyCommon</v>
          </cell>
        </row>
        <row r="6336">
          <cell r="A6336" t="str">
            <v>The United Illuminating CompanyCommon</v>
          </cell>
        </row>
        <row r="6337">
          <cell r="A6337" t="str">
            <v>The United Illuminating CompanyElectric Distribution</v>
          </cell>
        </row>
        <row r="6338">
          <cell r="A6338" t="str">
            <v>The United Illuminating CompanyElectric Distribution</v>
          </cell>
        </row>
        <row r="6339">
          <cell r="A6339" t="str">
            <v>The United Illuminating CompanyCommon</v>
          </cell>
        </row>
        <row r="6340">
          <cell r="A6340" t="str">
            <v>The United Illuminating CompanyCommon</v>
          </cell>
        </row>
        <row r="6341">
          <cell r="A6341" t="str">
            <v>The United Illuminating CompanyCommon</v>
          </cell>
        </row>
        <row r="6342">
          <cell r="A6342" t="str">
            <v>The United Illuminating CompanyCommon</v>
          </cell>
        </row>
        <row r="6343">
          <cell r="A6343" t="str">
            <v>The United Illuminating CompanyElectric Distribution</v>
          </cell>
        </row>
        <row r="6344">
          <cell r="A6344" t="str">
            <v>The United Illuminating CompanyCommon</v>
          </cell>
        </row>
        <row r="6345">
          <cell r="A6345" t="str">
            <v>The United Illuminating CompanyCommon</v>
          </cell>
        </row>
        <row r="6346">
          <cell r="A6346" t="str">
            <v>The United Illuminating CompanyElectric Distribution</v>
          </cell>
        </row>
        <row r="6347">
          <cell r="A6347" t="str">
            <v>The United Illuminating CompanyCommon</v>
          </cell>
        </row>
        <row r="6348">
          <cell r="A6348" t="str">
            <v>The United Illuminating CompanyCommon</v>
          </cell>
        </row>
        <row r="6349">
          <cell r="A6349" t="str">
            <v>The United Illuminating CompanyElectric Distribution</v>
          </cell>
        </row>
        <row r="6350">
          <cell r="A6350" t="str">
            <v>The United Illuminating CompanyCommon</v>
          </cell>
        </row>
        <row r="6351">
          <cell r="A6351" t="str">
            <v>The United Illuminating CompanyCommon</v>
          </cell>
        </row>
        <row r="6352">
          <cell r="A6352" t="str">
            <v>The United Illuminating CompanyCommon</v>
          </cell>
        </row>
        <row r="6353">
          <cell r="A6353" t="str">
            <v>The United Illuminating CompanyElectric Distribution</v>
          </cell>
        </row>
        <row r="6354">
          <cell r="A6354" t="str">
            <v>The United Illuminating CompanyElectric Distribution</v>
          </cell>
        </row>
        <row r="6355">
          <cell r="A6355" t="str">
            <v>The United Illuminating CompanyElectric Distribution</v>
          </cell>
        </row>
        <row r="6356">
          <cell r="A6356" t="str">
            <v>The United Illuminating CompanyElectric Distribution</v>
          </cell>
        </row>
        <row r="6357">
          <cell r="A6357" t="str">
            <v>The United Illuminating CompanyCommon</v>
          </cell>
        </row>
        <row r="6358">
          <cell r="A6358" t="str">
            <v>The United Illuminating CompanyElectric Distribution</v>
          </cell>
        </row>
        <row r="6359">
          <cell r="A6359" t="str">
            <v>The United Illuminating CompanyCommon</v>
          </cell>
        </row>
        <row r="6360">
          <cell r="A6360" t="str">
            <v>The United Illuminating CompanyElectric Distribution</v>
          </cell>
        </row>
        <row r="6361">
          <cell r="A6361" t="str">
            <v>The United Illuminating CompanyElectric Distribution</v>
          </cell>
        </row>
        <row r="6362">
          <cell r="A6362" t="str">
            <v>The United Illuminating CompanyElectric Distribution</v>
          </cell>
        </row>
        <row r="6363">
          <cell r="A6363" t="str">
            <v>The United Illuminating CompanyElectric Distribution</v>
          </cell>
        </row>
        <row r="6364">
          <cell r="A6364" t="str">
            <v>The United Illuminating CompanyCommon</v>
          </cell>
        </row>
        <row r="6365">
          <cell r="A6365" t="str">
            <v>The United Illuminating CompanyCommon</v>
          </cell>
        </row>
        <row r="6366">
          <cell r="A6366" t="str">
            <v>The United Illuminating CompanyCommon</v>
          </cell>
        </row>
        <row r="6367">
          <cell r="A6367" t="str">
            <v>The United Illuminating CompanyElectric Distribution</v>
          </cell>
        </row>
        <row r="6368">
          <cell r="A6368" t="str">
            <v>The United Illuminating CompanyCommon</v>
          </cell>
        </row>
        <row r="6369">
          <cell r="A6369" t="str">
            <v>The United Illuminating CompanyCommon</v>
          </cell>
        </row>
        <row r="6370">
          <cell r="A6370" t="str">
            <v>The United Illuminating CompanyElectric Distribution</v>
          </cell>
        </row>
        <row r="6371">
          <cell r="A6371" t="str">
            <v>The United Illuminating CompanyCommon</v>
          </cell>
        </row>
        <row r="6372">
          <cell r="A6372" t="str">
            <v>The United Illuminating CompanyCommon</v>
          </cell>
        </row>
        <row r="6373">
          <cell r="A6373" t="str">
            <v>The United Illuminating CompanyElectric Distribution</v>
          </cell>
        </row>
        <row r="6374">
          <cell r="A6374" t="str">
            <v>The United Illuminating CompanyCommon</v>
          </cell>
        </row>
        <row r="6375">
          <cell r="A6375" t="str">
            <v>The United Illuminating CompanyElectric Distribution</v>
          </cell>
        </row>
        <row r="6376">
          <cell r="A6376" t="str">
            <v>The United Illuminating CompanyElectric Distribution</v>
          </cell>
        </row>
        <row r="6377">
          <cell r="A6377" t="str">
            <v>The United Illuminating CompanyCommon</v>
          </cell>
        </row>
        <row r="6378">
          <cell r="A6378" t="str">
            <v>The United Illuminating CompanyElectric Distribution</v>
          </cell>
        </row>
        <row r="6379">
          <cell r="A6379" t="str">
            <v>The United Illuminating CompanyElectric Distribution</v>
          </cell>
        </row>
        <row r="6380">
          <cell r="A6380" t="str">
            <v>The United Illuminating CompanyElectric Distribution</v>
          </cell>
        </row>
        <row r="6381">
          <cell r="A6381" t="str">
            <v>The United Illuminating CompanyCommon</v>
          </cell>
        </row>
        <row r="6382">
          <cell r="A6382" t="str">
            <v>The United Illuminating CompanyElectric Distribution</v>
          </cell>
        </row>
        <row r="6383">
          <cell r="A6383" t="str">
            <v>The United Illuminating CompanyElectric Distribution</v>
          </cell>
        </row>
        <row r="6384">
          <cell r="A6384" t="str">
            <v>The United Illuminating CompanyElectric Distribution</v>
          </cell>
        </row>
        <row r="6385">
          <cell r="A6385" t="str">
            <v>The United Illuminating CompanyElectric Distribution</v>
          </cell>
        </row>
        <row r="6386">
          <cell r="A6386" t="str">
            <v>The United Illuminating CompanyElectric Distribution</v>
          </cell>
        </row>
        <row r="6387">
          <cell r="A6387" t="str">
            <v>The United Illuminating CompanyElectric Distribution</v>
          </cell>
        </row>
        <row r="6388">
          <cell r="A6388" t="str">
            <v>The United Illuminating CompanyElectric Distribution</v>
          </cell>
        </row>
        <row r="6389">
          <cell r="A6389" t="str">
            <v>The United Illuminating CompanyElectric Distribution</v>
          </cell>
        </row>
        <row r="6390">
          <cell r="A6390" t="str">
            <v>The United Illuminating CompanyElectric Distribution</v>
          </cell>
        </row>
        <row r="6391">
          <cell r="A6391" t="str">
            <v>The United Illuminating CompanyElectric Distribution</v>
          </cell>
        </row>
        <row r="6392">
          <cell r="A6392" t="str">
            <v>The United Illuminating CompanyElectric Distribution</v>
          </cell>
        </row>
        <row r="6393">
          <cell r="A6393" t="str">
            <v>The United Illuminating CompanyCommon</v>
          </cell>
        </row>
        <row r="6394">
          <cell r="A6394" t="str">
            <v>The United Illuminating CompanyElectric Distribution</v>
          </cell>
        </row>
        <row r="6395">
          <cell r="A6395" t="str">
            <v>The United Illuminating CompanyElectric Distribution</v>
          </cell>
        </row>
        <row r="6396">
          <cell r="A6396" t="str">
            <v>The United Illuminating CompanyElectric Distribution</v>
          </cell>
        </row>
        <row r="6397">
          <cell r="A6397" t="str">
            <v>The United Illuminating CompanyCommon</v>
          </cell>
        </row>
        <row r="6398">
          <cell r="A6398" t="str">
            <v>The United Illuminating CompanyElectric Distribution</v>
          </cell>
        </row>
        <row r="6399">
          <cell r="A6399" t="str">
            <v>The United Illuminating CompanyElectric Distribution</v>
          </cell>
        </row>
        <row r="6400">
          <cell r="A6400" t="str">
            <v>The United Illuminating CompanyElectric Distribution</v>
          </cell>
        </row>
        <row r="6401">
          <cell r="A6401" t="str">
            <v>The United Illuminating CompanyElectric Distribution</v>
          </cell>
        </row>
        <row r="6402">
          <cell r="A6402" t="str">
            <v>The United Illuminating CompanyElectric Distribution</v>
          </cell>
        </row>
        <row r="6403">
          <cell r="A6403" t="str">
            <v>The United Illuminating CompanyElectric Distribution</v>
          </cell>
        </row>
        <row r="6404">
          <cell r="A6404" t="str">
            <v>The United Illuminating CompanyCommon</v>
          </cell>
        </row>
        <row r="6405">
          <cell r="A6405" t="str">
            <v>The United Illuminating CompanyCommon</v>
          </cell>
        </row>
        <row r="6406">
          <cell r="A6406" t="str">
            <v>The United Illuminating CompanyCommon</v>
          </cell>
        </row>
        <row r="6407">
          <cell r="A6407" t="str">
            <v>The United Illuminating CompanyCommon</v>
          </cell>
        </row>
        <row r="6408">
          <cell r="A6408" t="str">
            <v>The United Illuminating CompanyElectric Distribution</v>
          </cell>
        </row>
        <row r="6409">
          <cell r="A6409" t="str">
            <v>The United Illuminating CompanyElectric Distribution</v>
          </cell>
        </row>
        <row r="6410">
          <cell r="A6410" t="str">
            <v>The United Illuminating CompanyElectric Distribution</v>
          </cell>
        </row>
        <row r="6411">
          <cell r="A6411" t="str">
            <v>The United Illuminating CompanyElectric Distribution</v>
          </cell>
        </row>
        <row r="6412">
          <cell r="A6412" t="str">
            <v>The United Illuminating CompanyElectric Distribution</v>
          </cell>
        </row>
        <row r="6413">
          <cell r="A6413" t="str">
            <v>The United Illuminating CompanyElectric Distribution</v>
          </cell>
        </row>
        <row r="6414">
          <cell r="A6414" t="str">
            <v>The United Illuminating CompanyElectric Distribution</v>
          </cell>
        </row>
        <row r="6415">
          <cell r="A6415" t="str">
            <v>The United Illuminating CompanyElectric Distribution</v>
          </cell>
        </row>
        <row r="6416">
          <cell r="A6416" t="str">
            <v>The United Illuminating CompanyCommon</v>
          </cell>
        </row>
        <row r="6417">
          <cell r="A6417" t="str">
            <v>The United Illuminating CompanyElectric Distribution</v>
          </cell>
        </row>
        <row r="6418">
          <cell r="A6418" t="str">
            <v>The United Illuminating CompanyElectric Distribution</v>
          </cell>
        </row>
        <row r="6419">
          <cell r="A6419" t="str">
            <v>The United Illuminating CompanyCommon</v>
          </cell>
        </row>
        <row r="6420">
          <cell r="A6420" t="str">
            <v>The United Illuminating CompanyCommon</v>
          </cell>
        </row>
        <row r="6421">
          <cell r="A6421" t="str">
            <v>The United Illuminating CompanyElectric Distribution</v>
          </cell>
        </row>
        <row r="6422">
          <cell r="A6422" t="str">
            <v>The United Illuminating CompanyElectric Distribution</v>
          </cell>
        </row>
        <row r="6423">
          <cell r="A6423" t="str">
            <v>The United Illuminating CompanyElectric Distribution</v>
          </cell>
        </row>
        <row r="6424">
          <cell r="A6424" t="str">
            <v>The United Illuminating CompanyElectric Distribution</v>
          </cell>
        </row>
        <row r="6425">
          <cell r="A6425" t="str">
            <v>The United Illuminating CompanyElectric Distribution</v>
          </cell>
        </row>
        <row r="6426">
          <cell r="A6426" t="str">
            <v>The United Illuminating CompanyElectric Distribution</v>
          </cell>
        </row>
        <row r="6427">
          <cell r="A6427" t="str">
            <v>The United Illuminating CompanyElectric Distribution</v>
          </cell>
        </row>
        <row r="6428">
          <cell r="A6428" t="str">
            <v>The United Illuminating CompanyElectric Distribution</v>
          </cell>
        </row>
        <row r="6429">
          <cell r="A6429" t="str">
            <v>The United Illuminating CompanyElectric Distribution</v>
          </cell>
        </row>
        <row r="6430">
          <cell r="A6430" t="str">
            <v>The United Illuminating CompanyElectric Distribution</v>
          </cell>
        </row>
        <row r="6431">
          <cell r="A6431" t="str">
            <v>The United Illuminating CompanyElectric Distribution</v>
          </cell>
        </row>
        <row r="6432">
          <cell r="A6432" t="str">
            <v>The United Illuminating CompanyElectric Distribution</v>
          </cell>
        </row>
        <row r="6433">
          <cell r="A6433" t="str">
            <v>The United Illuminating CompanyElectric Distribution</v>
          </cell>
        </row>
        <row r="6434">
          <cell r="A6434" t="str">
            <v>The United Illuminating CompanyCommon</v>
          </cell>
        </row>
        <row r="6435">
          <cell r="A6435" t="str">
            <v>The United Illuminating CompanyElectric Distribution</v>
          </cell>
        </row>
        <row r="6436">
          <cell r="A6436" t="str">
            <v>The United Illuminating CompanyElectric Distribution</v>
          </cell>
        </row>
        <row r="6437">
          <cell r="A6437" t="str">
            <v>The United Illuminating CompanyElectric Distribution</v>
          </cell>
        </row>
        <row r="6438">
          <cell r="A6438" t="str">
            <v>The United Illuminating CompanyElectric Distribution</v>
          </cell>
        </row>
        <row r="6439">
          <cell r="A6439" t="str">
            <v>The United Illuminating CompanyCommon</v>
          </cell>
        </row>
        <row r="6440">
          <cell r="A6440" t="str">
            <v>The United Illuminating CompanyCommon</v>
          </cell>
        </row>
        <row r="6441">
          <cell r="A6441" t="str">
            <v>The United Illuminating CompanyElectric Distribution</v>
          </cell>
        </row>
        <row r="6442">
          <cell r="A6442" t="str">
            <v>The United Illuminating CompanyElectric Distribution</v>
          </cell>
        </row>
        <row r="6443">
          <cell r="A6443" t="str">
            <v>The United Illuminating CompanyCommon</v>
          </cell>
        </row>
        <row r="6444">
          <cell r="A6444" t="str">
            <v>The United Illuminating CompanyElectric Distribution</v>
          </cell>
        </row>
        <row r="6445">
          <cell r="A6445" t="str">
            <v>The United Illuminating CompanyCommon</v>
          </cell>
        </row>
        <row r="6446">
          <cell r="A6446" t="str">
            <v>The United Illuminating CompanyCommon</v>
          </cell>
        </row>
        <row r="6447">
          <cell r="A6447" t="str">
            <v>The United Illuminating CompanyElectric Distribution</v>
          </cell>
        </row>
        <row r="6448">
          <cell r="A6448" t="str">
            <v>The United Illuminating CompanyElectric Distribution</v>
          </cell>
        </row>
        <row r="6449">
          <cell r="A6449" t="str">
            <v>The United Illuminating CompanyElectric Distribution</v>
          </cell>
        </row>
        <row r="6450">
          <cell r="A6450" t="str">
            <v>The United Illuminating CompanyCommon</v>
          </cell>
        </row>
        <row r="6451">
          <cell r="A6451" t="str">
            <v>The United Illuminating CompanyElectric Distribution</v>
          </cell>
        </row>
        <row r="6452">
          <cell r="A6452" t="str">
            <v>The United Illuminating CompanyCommon</v>
          </cell>
        </row>
        <row r="6453">
          <cell r="A6453" t="str">
            <v>The United Illuminating CompanyElectric Distribution</v>
          </cell>
        </row>
        <row r="6454">
          <cell r="A6454" t="str">
            <v>The United Illuminating CompanyElectric Distribution</v>
          </cell>
        </row>
        <row r="6455">
          <cell r="A6455" t="str">
            <v>The United Illuminating CompanyElectric Distribution</v>
          </cell>
        </row>
        <row r="6456">
          <cell r="A6456" t="str">
            <v>The United Illuminating CompanyCommon</v>
          </cell>
        </row>
        <row r="6457">
          <cell r="A6457" t="str">
            <v>The United Illuminating CompanyElectric Distribution</v>
          </cell>
        </row>
        <row r="6458">
          <cell r="A6458" t="str">
            <v>The United Illuminating CompanyElectric Distribution</v>
          </cell>
        </row>
        <row r="6459">
          <cell r="A6459" t="str">
            <v>The United Illuminating CompanyElectric Distribution</v>
          </cell>
        </row>
        <row r="6460">
          <cell r="A6460" t="str">
            <v>The United Illuminating CompanyElectric Distribution</v>
          </cell>
        </row>
        <row r="6461">
          <cell r="A6461" t="str">
            <v>The United Illuminating CompanyCommon</v>
          </cell>
        </row>
        <row r="6462">
          <cell r="A6462" t="str">
            <v>The United Illuminating CompanyCommon</v>
          </cell>
        </row>
        <row r="6463">
          <cell r="A6463" t="str">
            <v>The United Illuminating CompanyCommon</v>
          </cell>
        </row>
        <row r="6464">
          <cell r="A6464" t="str">
            <v>The United Illuminating CompanyElectric Distribution</v>
          </cell>
        </row>
        <row r="6465">
          <cell r="A6465" t="str">
            <v>The United Illuminating CompanyElectric Distribution</v>
          </cell>
        </row>
        <row r="6466">
          <cell r="A6466" t="str">
            <v>The United Illuminating CompanyElectric Distribution</v>
          </cell>
        </row>
        <row r="6467">
          <cell r="A6467" t="str">
            <v>The United Illuminating CompanyElectric Distribution</v>
          </cell>
        </row>
        <row r="6468">
          <cell r="A6468" t="str">
            <v>The United Illuminating CompanyElectric Distribution</v>
          </cell>
        </row>
        <row r="6469">
          <cell r="A6469" t="str">
            <v>The United Illuminating CompanyElectric Distribution</v>
          </cell>
        </row>
        <row r="6470">
          <cell r="A6470" t="str">
            <v>The United Illuminating CompanyCommon</v>
          </cell>
        </row>
        <row r="6471">
          <cell r="A6471" t="str">
            <v>The United Illuminating CompanyElectric Distribution</v>
          </cell>
        </row>
        <row r="6472">
          <cell r="A6472" t="str">
            <v>The United Illuminating CompanyCommon</v>
          </cell>
        </row>
        <row r="6473">
          <cell r="A6473" t="str">
            <v>The United Illuminating CompanyElectric Distribution</v>
          </cell>
        </row>
        <row r="6474">
          <cell r="A6474" t="str">
            <v>The United Illuminating CompanyCommon</v>
          </cell>
        </row>
        <row r="6475">
          <cell r="A6475" t="str">
            <v>The United Illuminating CompanyCommon</v>
          </cell>
        </row>
        <row r="6476">
          <cell r="A6476" t="str">
            <v>The United Illuminating CompanyCommon</v>
          </cell>
        </row>
        <row r="6477">
          <cell r="A6477" t="str">
            <v>The United Illuminating CompanyCommon</v>
          </cell>
        </row>
        <row r="6478">
          <cell r="A6478" t="str">
            <v>The United Illuminating CompanyElectric Distribution</v>
          </cell>
        </row>
        <row r="6479">
          <cell r="A6479" t="str">
            <v>The United Illuminating CompanyElectric Distribution</v>
          </cell>
        </row>
        <row r="6480">
          <cell r="A6480" t="str">
            <v>The United Illuminating CompanyElectric Distribution</v>
          </cell>
        </row>
        <row r="6481">
          <cell r="A6481" t="str">
            <v>The United Illuminating CompanyElectric Distribution</v>
          </cell>
        </row>
        <row r="6482">
          <cell r="A6482" t="str">
            <v>The United Illuminating CompanyCommon</v>
          </cell>
        </row>
        <row r="6483">
          <cell r="A6483" t="str">
            <v>The United Illuminating CompanyCommon</v>
          </cell>
        </row>
        <row r="6484">
          <cell r="A6484" t="str">
            <v>The United Illuminating CompanyCommon</v>
          </cell>
        </row>
        <row r="6485">
          <cell r="A6485" t="str">
            <v>The United Illuminating CompanyCommon</v>
          </cell>
        </row>
        <row r="6486">
          <cell r="A6486" t="str">
            <v>The United Illuminating CompanyCommon</v>
          </cell>
        </row>
        <row r="6487">
          <cell r="A6487" t="str">
            <v>The United Illuminating CompanyElectric Distribution</v>
          </cell>
        </row>
        <row r="6488">
          <cell r="A6488" t="str">
            <v>The United Illuminating CompanyElectric Distribution</v>
          </cell>
        </row>
        <row r="6489">
          <cell r="A6489" t="str">
            <v>The United Illuminating CompanyElectric Distribution</v>
          </cell>
        </row>
        <row r="6490">
          <cell r="A6490" t="str">
            <v>The United Illuminating CompanyCommon</v>
          </cell>
        </row>
        <row r="6491">
          <cell r="A6491" t="str">
            <v>The United Illuminating CompanyCommon</v>
          </cell>
        </row>
        <row r="6492">
          <cell r="A6492" t="str">
            <v>The United Illuminating CompanyElectric Distribution</v>
          </cell>
        </row>
        <row r="6493">
          <cell r="A6493" t="str">
            <v>The United Illuminating CompanyCommon</v>
          </cell>
        </row>
        <row r="6494">
          <cell r="A6494" t="str">
            <v>The United Illuminating CompanyCommon</v>
          </cell>
        </row>
        <row r="6495">
          <cell r="A6495" t="str">
            <v>The United Illuminating CompanyElectric Distribution</v>
          </cell>
        </row>
        <row r="6496">
          <cell r="A6496" t="str">
            <v>The United Illuminating CompanyCommon</v>
          </cell>
        </row>
        <row r="6497">
          <cell r="A6497" t="str">
            <v>The United Illuminating CompanyElectric Distribution</v>
          </cell>
        </row>
        <row r="6498">
          <cell r="A6498" t="str">
            <v>The United Illuminating CompanyElectric Distribution</v>
          </cell>
        </row>
        <row r="6499">
          <cell r="A6499" t="str">
            <v>The United Illuminating CompanyCommon</v>
          </cell>
        </row>
        <row r="6500">
          <cell r="A6500" t="str">
            <v>The United Illuminating CompanyElectric Distribution</v>
          </cell>
        </row>
        <row r="6501">
          <cell r="A6501" t="str">
            <v>The United Illuminating CompanyCommon</v>
          </cell>
        </row>
        <row r="6502">
          <cell r="A6502" t="str">
            <v>The United Illuminating CompanyCommon</v>
          </cell>
        </row>
        <row r="6503">
          <cell r="A6503" t="str">
            <v>The United Illuminating CompanyCommon</v>
          </cell>
        </row>
        <row r="6504">
          <cell r="A6504" t="str">
            <v>The United Illuminating CompanyElectric Distribution</v>
          </cell>
        </row>
        <row r="6505">
          <cell r="A6505" t="str">
            <v>The United Illuminating CompanyElectric Distribution</v>
          </cell>
        </row>
        <row r="6506">
          <cell r="A6506" t="str">
            <v>The United Illuminating CompanyElectric Distribution</v>
          </cell>
        </row>
        <row r="6507">
          <cell r="A6507" t="str">
            <v>The United Illuminating CompanyCommon</v>
          </cell>
        </row>
        <row r="6508">
          <cell r="A6508" t="str">
            <v>The United Illuminating CompanyCommon</v>
          </cell>
        </row>
        <row r="6509">
          <cell r="A6509" t="str">
            <v>The United Illuminating CompanyElectric Distribution</v>
          </cell>
        </row>
        <row r="6510">
          <cell r="A6510" t="str">
            <v>The United Illuminating CompanyElectric Distribution</v>
          </cell>
        </row>
        <row r="6511">
          <cell r="A6511" t="str">
            <v>The United Illuminating CompanyCommon</v>
          </cell>
        </row>
        <row r="6512">
          <cell r="A6512" t="str">
            <v>The United Illuminating CompanyCommon</v>
          </cell>
        </row>
        <row r="6513">
          <cell r="A6513" t="str">
            <v>The United Illuminating CompanyElectric Distribution</v>
          </cell>
        </row>
        <row r="6514">
          <cell r="A6514" t="str">
            <v>The United Illuminating CompanyElectric Distribution</v>
          </cell>
        </row>
        <row r="6515">
          <cell r="A6515" t="str">
            <v>The United Illuminating CompanyCommon</v>
          </cell>
        </row>
        <row r="6516">
          <cell r="A6516" t="str">
            <v>The United Illuminating CompanyCommon</v>
          </cell>
        </row>
        <row r="6517">
          <cell r="A6517" t="str">
            <v>The United Illuminating CompanyCommon</v>
          </cell>
        </row>
        <row r="6518">
          <cell r="A6518" t="str">
            <v>The United Illuminating CompanyCommon</v>
          </cell>
        </row>
        <row r="6519">
          <cell r="A6519" t="str">
            <v>The United Illuminating CompanyElectric Distribution</v>
          </cell>
        </row>
        <row r="6520">
          <cell r="A6520" t="str">
            <v>The United Illuminating CompanyCommon</v>
          </cell>
        </row>
        <row r="6521">
          <cell r="A6521" t="str">
            <v>The United Illuminating CompanyCommon</v>
          </cell>
        </row>
        <row r="6522">
          <cell r="A6522" t="str">
            <v>The United Illuminating CompanyElectric Distribution</v>
          </cell>
        </row>
        <row r="6523">
          <cell r="A6523" t="str">
            <v>The United Illuminating CompanyCommon</v>
          </cell>
        </row>
        <row r="6524">
          <cell r="A6524" t="str">
            <v>The United Illuminating CompanyCommon</v>
          </cell>
        </row>
        <row r="6525">
          <cell r="A6525" t="str">
            <v>The United Illuminating CompanyElectric Distribution</v>
          </cell>
        </row>
        <row r="6526">
          <cell r="A6526" t="str">
            <v>The United Illuminating CompanyCommon</v>
          </cell>
        </row>
        <row r="6527">
          <cell r="A6527" t="str">
            <v>The United Illuminating CompanyCommon</v>
          </cell>
        </row>
        <row r="6528">
          <cell r="A6528" t="str">
            <v>The United Illuminating CompanyCommon</v>
          </cell>
        </row>
        <row r="6529">
          <cell r="A6529" t="str">
            <v>The United Illuminating CompanyElectric Distribution</v>
          </cell>
        </row>
        <row r="6530">
          <cell r="A6530" t="str">
            <v>The United Illuminating CompanyElectric Distribution</v>
          </cell>
        </row>
        <row r="6531">
          <cell r="A6531" t="str">
            <v>The United Illuminating CompanyElectric Distribution</v>
          </cell>
        </row>
        <row r="6532">
          <cell r="A6532" t="str">
            <v>The United Illuminating CompanyElectric Distribution</v>
          </cell>
        </row>
        <row r="6533">
          <cell r="A6533" t="str">
            <v>The United Illuminating CompanyCommon</v>
          </cell>
        </row>
        <row r="6534">
          <cell r="A6534" t="str">
            <v>The United Illuminating CompanyElectric Distribution</v>
          </cell>
        </row>
        <row r="6535">
          <cell r="A6535" t="str">
            <v>The United Illuminating CompanyCommon</v>
          </cell>
        </row>
        <row r="6536">
          <cell r="A6536" t="str">
            <v>The United Illuminating CompanyElectric Distribution</v>
          </cell>
        </row>
        <row r="6537">
          <cell r="A6537" t="str">
            <v>The United Illuminating CompanyElectric Distribution</v>
          </cell>
        </row>
        <row r="6538">
          <cell r="A6538" t="str">
            <v>The United Illuminating CompanyElectric Distribution</v>
          </cell>
        </row>
        <row r="6539">
          <cell r="A6539" t="str">
            <v>The United Illuminating CompanyElectric Distribution</v>
          </cell>
        </row>
        <row r="6540">
          <cell r="A6540" t="str">
            <v>The United Illuminating CompanyCommon</v>
          </cell>
        </row>
        <row r="6541">
          <cell r="A6541" t="str">
            <v>The United Illuminating CompanyCommon</v>
          </cell>
        </row>
        <row r="6542">
          <cell r="A6542" t="str">
            <v>The United Illuminating CompanyCommon</v>
          </cell>
        </row>
        <row r="6543">
          <cell r="A6543" t="str">
            <v>The United Illuminating CompanyElectric Distribution</v>
          </cell>
        </row>
        <row r="6544">
          <cell r="A6544" t="str">
            <v>The United Illuminating CompanyCommon</v>
          </cell>
        </row>
        <row r="6545">
          <cell r="A6545" t="str">
            <v>The United Illuminating CompanyCommon</v>
          </cell>
        </row>
        <row r="6546">
          <cell r="A6546" t="str">
            <v>The United Illuminating CompanyElectric Distribution</v>
          </cell>
        </row>
        <row r="6547">
          <cell r="A6547" t="str">
            <v>The United Illuminating CompanyCommon</v>
          </cell>
        </row>
        <row r="6548">
          <cell r="A6548" t="str">
            <v>The United Illuminating CompanyCommon</v>
          </cell>
        </row>
        <row r="6549">
          <cell r="A6549" t="str">
            <v>The United Illuminating CompanyElectric Distribution</v>
          </cell>
        </row>
        <row r="6550">
          <cell r="A6550" t="str">
            <v>The United Illuminating CompanyCommon</v>
          </cell>
        </row>
        <row r="6551">
          <cell r="A6551" t="str">
            <v>The United Illuminating CompanyElectric Distribution</v>
          </cell>
        </row>
        <row r="6552">
          <cell r="A6552" t="str">
            <v>The United Illuminating CompanyElectric Distribution</v>
          </cell>
        </row>
        <row r="6553">
          <cell r="A6553" t="str">
            <v>The United Illuminating CompanyCommon</v>
          </cell>
        </row>
        <row r="6554">
          <cell r="A6554" t="str">
            <v>The United Illuminating CompanyCommon</v>
          </cell>
        </row>
        <row r="6555">
          <cell r="A6555" t="str">
            <v>The United Illuminating CompanyCommon</v>
          </cell>
        </row>
        <row r="6556">
          <cell r="A6556" t="str">
            <v>The United Illuminating CompanyCommon</v>
          </cell>
        </row>
        <row r="6557">
          <cell r="A6557" t="str">
            <v>The United Illuminating CompanyCommon</v>
          </cell>
        </row>
        <row r="6558">
          <cell r="A6558" t="str">
            <v>The United Illuminating CompanyCommon</v>
          </cell>
        </row>
        <row r="6559">
          <cell r="A6559" t="str">
            <v>The United Illuminating CompanyCommon</v>
          </cell>
        </row>
        <row r="6560">
          <cell r="A6560" t="str">
            <v>The United Illuminating CompanyElectric Transmission</v>
          </cell>
        </row>
        <row r="6561">
          <cell r="A6561" t="str">
            <v>The United Illuminating CompanyCommon</v>
          </cell>
        </row>
        <row r="6562">
          <cell r="A6562" t="str">
            <v>The United Illuminating CompanyElectric Transmission</v>
          </cell>
        </row>
        <row r="6563">
          <cell r="A6563" t="str">
            <v>The United Illuminating CompanyCommon</v>
          </cell>
        </row>
        <row r="6564">
          <cell r="A6564" t="str">
            <v>The United Illuminating CompanyCommon</v>
          </cell>
        </row>
        <row r="6565">
          <cell r="A6565" t="str">
            <v>The United Illuminating CompanyCommon</v>
          </cell>
        </row>
        <row r="6566">
          <cell r="A6566" t="str">
            <v>The United Illuminating CompanyCommon</v>
          </cell>
        </row>
        <row r="6567">
          <cell r="A6567" t="str">
            <v>The United Illuminating CompanyCommon</v>
          </cell>
        </row>
        <row r="6568">
          <cell r="A6568" t="str">
            <v>The United Illuminating CompanyCommon</v>
          </cell>
        </row>
        <row r="6569">
          <cell r="A6569" t="str">
            <v>The United Illuminating CompanyCommon</v>
          </cell>
        </row>
        <row r="6570">
          <cell r="A6570" t="str">
            <v>The United Illuminating CompanyCommon</v>
          </cell>
        </row>
        <row r="6571">
          <cell r="A6571" t="str">
            <v>The United Illuminating CompanyCommon</v>
          </cell>
        </row>
        <row r="6572">
          <cell r="A6572" t="str">
            <v>The United Illuminating CompanyCommon</v>
          </cell>
        </row>
        <row r="6573">
          <cell r="A6573" t="str">
            <v>The United Illuminating CompanyCommon</v>
          </cell>
        </row>
        <row r="6574">
          <cell r="A6574" t="str">
            <v>The United Illuminating CompanyCommon</v>
          </cell>
        </row>
        <row r="6575">
          <cell r="A6575" t="str">
            <v>The United Illuminating CompanyElectric Transmission</v>
          </cell>
        </row>
        <row r="6576">
          <cell r="A6576" t="str">
            <v>The United Illuminating CompanyCommon</v>
          </cell>
        </row>
        <row r="6577">
          <cell r="A6577" t="str">
            <v>The United Illuminating CompanyElectric Transmission</v>
          </cell>
        </row>
        <row r="6578">
          <cell r="A6578" t="str">
            <v>The United Illuminating CompanyElectric Transmission</v>
          </cell>
        </row>
        <row r="6579">
          <cell r="A6579" t="str">
            <v>The United Illuminating CompanyCommon</v>
          </cell>
        </row>
        <row r="6580">
          <cell r="A6580" t="str">
            <v>The United Illuminating CompanyElectric Transmission</v>
          </cell>
        </row>
        <row r="6581">
          <cell r="A6581" t="str">
            <v>The United Illuminating CompanyElectric Transmission</v>
          </cell>
        </row>
        <row r="6582">
          <cell r="A6582" t="str">
            <v>The United Illuminating CompanyElectric Transmission</v>
          </cell>
        </row>
        <row r="6583">
          <cell r="A6583" t="str">
            <v>The United Illuminating CompanyElectric Transmission</v>
          </cell>
        </row>
        <row r="6584">
          <cell r="A6584" t="str">
            <v>The United Illuminating CompanyElectric Transmission</v>
          </cell>
        </row>
        <row r="6585">
          <cell r="A6585" t="str">
            <v>The United Illuminating CompanyElectric Transmission</v>
          </cell>
        </row>
        <row r="6586">
          <cell r="A6586" t="str">
            <v>The United Illuminating CompanyCommon</v>
          </cell>
        </row>
        <row r="6587">
          <cell r="A6587" t="str">
            <v>The United Illuminating CompanyCommon</v>
          </cell>
        </row>
        <row r="6588">
          <cell r="A6588" t="str">
            <v>The United Illuminating CompanyElectric Transmission</v>
          </cell>
        </row>
        <row r="6589">
          <cell r="A6589" t="str">
            <v>The United Illuminating CompanyElectric Transmission</v>
          </cell>
        </row>
        <row r="6590">
          <cell r="A6590" t="str">
            <v>The United Illuminating CompanyElectric Transmission</v>
          </cell>
        </row>
        <row r="6591">
          <cell r="A6591" t="str">
            <v>The United Illuminating CompanyElectric Transmission</v>
          </cell>
        </row>
        <row r="6592">
          <cell r="A6592" t="str">
            <v>The United Illuminating CompanyCommon</v>
          </cell>
        </row>
        <row r="6593">
          <cell r="A6593" t="str">
            <v>The United Illuminating CompanyElectric Transmission</v>
          </cell>
        </row>
        <row r="6594">
          <cell r="A6594" t="str">
            <v>The United Illuminating CompanyElectric Transmission</v>
          </cell>
        </row>
        <row r="6595">
          <cell r="A6595" t="str">
            <v>The United Illuminating CompanyElectric Transmission</v>
          </cell>
        </row>
        <row r="6596">
          <cell r="A6596" t="str">
            <v>The United Illuminating CompanyCommon</v>
          </cell>
        </row>
        <row r="6597">
          <cell r="A6597" t="str">
            <v>The United Illuminating CompanyElectric Transmission</v>
          </cell>
        </row>
        <row r="6598">
          <cell r="A6598" t="str">
            <v>The United Illuminating CompanyCommon</v>
          </cell>
        </row>
        <row r="6599">
          <cell r="A6599" t="str">
            <v>The United Illuminating CompanyCommon</v>
          </cell>
        </row>
        <row r="6600">
          <cell r="A6600" t="str">
            <v>The United Illuminating CompanyCommon</v>
          </cell>
        </row>
        <row r="6601">
          <cell r="A6601" t="str">
            <v>The United Illuminating CompanyElectric Transmission</v>
          </cell>
        </row>
        <row r="6602">
          <cell r="A6602" t="str">
            <v>The United Illuminating CompanyCommon</v>
          </cell>
        </row>
        <row r="6603">
          <cell r="A6603" t="str">
            <v>The United Illuminating CompanyCommon</v>
          </cell>
        </row>
        <row r="6604">
          <cell r="A6604" t="str">
            <v>The United Illuminating CompanyCommon</v>
          </cell>
        </row>
        <row r="6605">
          <cell r="A6605" t="str">
            <v>The United Illuminating CompanyCommon</v>
          </cell>
        </row>
        <row r="6606">
          <cell r="A6606" t="str">
            <v>The United Illuminating CompanyCommon</v>
          </cell>
        </row>
        <row r="6607">
          <cell r="A6607" t="str">
            <v>The United Illuminating CompanyCommon</v>
          </cell>
        </row>
        <row r="6608">
          <cell r="A6608" t="str">
            <v>The United Illuminating CompanyElectric Transmission</v>
          </cell>
        </row>
        <row r="6609">
          <cell r="A6609" t="str">
            <v>The United Illuminating CompanyCommon</v>
          </cell>
        </row>
        <row r="6610">
          <cell r="A6610" t="str">
            <v>The United Illuminating CompanyCommon</v>
          </cell>
        </row>
        <row r="6611">
          <cell r="A6611" t="str">
            <v>The United Illuminating CompanyCommon</v>
          </cell>
        </row>
        <row r="6612">
          <cell r="A6612" t="str">
            <v>The United Illuminating CompanyCommon</v>
          </cell>
        </row>
        <row r="6613">
          <cell r="A6613" t="str">
            <v>The United Illuminating CompanyCommon</v>
          </cell>
        </row>
        <row r="6614">
          <cell r="A6614" t="str">
            <v>The United Illuminating CompanyCommon</v>
          </cell>
        </row>
        <row r="6615">
          <cell r="A6615" t="str">
            <v>The United Illuminating CompanyCommon</v>
          </cell>
        </row>
        <row r="6616">
          <cell r="A6616" t="str">
            <v>The United Illuminating CompanyCommon</v>
          </cell>
        </row>
        <row r="6617">
          <cell r="A6617" t="str">
            <v>The United Illuminating CompanyElectric Transmission</v>
          </cell>
        </row>
        <row r="6618">
          <cell r="A6618" t="str">
            <v>The United Illuminating CompanyCommon</v>
          </cell>
        </row>
        <row r="6619">
          <cell r="A6619" t="str">
            <v>The United Illuminating CompanyCommon</v>
          </cell>
        </row>
        <row r="6620">
          <cell r="A6620" t="str">
            <v>The United Illuminating CompanyCommon</v>
          </cell>
        </row>
        <row r="6621">
          <cell r="A6621" t="str">
            <v>The United Illuminating CompanyCommon</v>
          </cell>
        </row>
        <row r="6622">
          <cell r="A6622" t="str">
            <v>The United Illuminating CompanyElectric Transmission</v>
          </cell>
        </row>
        <row r="6623">
          <cell r="A6623" t="str">
            <v>The United Illuminating CompanyCommon</v>
          </cell>
        </row>
        <row r="6624">
          <cell r="A6624" t="str">
            <v>The United Illuminating CompanyCommon</v>
          </cell>
        </row>
        <row r="6625">
          <cell r="A6625" t="str">
            <v>The United Illuminating CompanyCommon</v>
          </cell>
        </row>
        <row r="6626">
          <cell r="A6626" t="str">
            <v>The United Illuminating CompanyCommon</v>
          </cell>
        </row>
        <row r="6627">
          <cell r="A6627" t="str">
            <v>The United Illuminating CompanyCommon</v>
          </cell>
        </row>
        <row r="6628">
          <cell r="A6628" t="str">
            <v>The United Illuminating CompanyCommon</v>
          </cell>
        </row>
        <row r="6629">
          <cell r="A6629" t="str">
            <v>The United Illuminating CompanyCommon</v>
          </cell>
        </row>
        <row r="6630">
          <cell r="A6630" t="str">
            <v>The United Illuminating CompanyCommon</v>
          </cell>
        </row>
        <row r="6631">
          <cell r="A6631" t="str">
            <v>The United Illuminating CompanyCommon</v>
          </cell>
        </row>
        <row r="6632">
          <cell r="A6632" t="str">
            <v>The United Illuminating CompanyCommon</v>
          </cell>
        </row>
        <row r="6633">
          <cell r="A6633" t="str">
            <v>The United Illuminating CompanyElectric Transmission</v>
          </cell>
        </row>
        <row r="6634">
          <cell r="A6634" t="str">
            <v>The United Illuminating CompanyCommon</v>
          </cell>
        </row>
        <row r="6635">
          <cell r="A6635" t="str">
            <v>The United Illuminating CompanyCommon</v>
          </cell>
        </row>
        <row r="6636">
          <cell r="A6636" t="str">
            <v>The United Illuminating CompanyCommon</v>
          </cell>
        </row>
        <row r="6637">
          <cell r="A6637" t="str">
            <v>The United Illuminating CompanyCommon</v>
          </cell>
        </row>
        <row r="6638">
          <cell r="A6638" t="str">
            <v>The United Illuminating CompanyCommon</v>
          </cell>
        </row>
        <row r="6639">
          <cell r="A6639" t="str">
            <v>The United Illuminating CompanyCommon</v>
          </cell>
        </row>
        <row r="6640">
          <cell r="A6640" t="str">
            <v>The United Illuminating CompanyCommon</v>
          </cell>
        </row>
        <row r="6641">
          <cell r="A6641" t="str">
            <v>The United Illuminating CompanyCommon</v>
          </cell>
        </row>
        <row r="6642">
          <cell r="A6642" t="str">
            <v>The United Illuminating CompanyCommon</v>
          </cell>
        </row>
        <row r="6643">
          <cell r="A6643" t="str">
            <v>The United Illuminating CompanyCommon</v>
          </cell>
        </row>
        <row r="6644">
          <cell r="A6644" t="str">
            <v>The United Illuminating CompanyCommon</v>
          </cell>
        </row>
        <row r="6645">
          <cell r="A6645" t="str">
            <v>The United Illuminating CompanyElectric Transmission</v>
          </cell>
        </row>
        <row r="6646">
          <cell r="A6646" t="str">
            <v>The United Illuminating CompanyCommon</v>
          </cell>
        </row>
        <row r="6647">
          <cell r="A6647" t="str">
            <v>The United Illuminating CompanyCommon</v>
          </cell>
        </row>
        <row r="6648">
          <cell r="A6648" t="str">
            <v>The United Illuminating CompanyCommon</v>
          </cell>
        </row>
        <row r="6649">
          <cell r="A6649" t="str">
            <v>The United Illuminating CompanyCommon</v>
          </cell>
        </row>
        <row r="6650">
          <cell r="A6650" t="str">
            <v>The United Illuminating CompanyCommon</v>
          </cell>
        </row>
        <row r="6651">
          <cell r="A6651" t="str">
            <v>The United Illuminating CompanyCommon</v>
          </cell>
        </row>
        <row r="6652">
          <cell r="A6652" t="str">
            <v>The United Illuminating CompanyCommon</v>
          </cell>
        </row>
        <row r="6653">
          <cell r="A6653" t="str">
            <v>The United Illuminating CompanyElectric Transmission</v>
          </cell>
        </row>
        <row r="6654">
          <cell r="A6654" t="str">
            <v>The United Illuminating CompanyCommon</v>
          </cell>
        </row>
        <row r="6655">
          <cell r="A6655" t="str">
            <v>The United Illuminating CompanyElectric Transmission</v>
          </cell>
        </row>
        <row r="6656">
          <cell r="A6656" t="str">
            <v>The United Illuminating CompanyCommon</v>
          </cell>
        </row>
        <row r="6657">
          <cell r="A6657" t="str">
            <v>The United Illuminating CompanyCommon</v>
          </cell>
        </row>
        <row r="6658">
          <cell r="A6658" t="str">
            <v>The United Illuminating CompanyCommon</v>
          </cell>
        </row>
        <row r="6659">
          <cell r="A6659" t="str">
            <v>The United Illuminating CompanyCommon</v>
          </cell>
        </row>
        <row r="6660">
          <cell r="A6660" t="str">
            <v>The United Illuminating CompanyCommon</v>
          </cell>
        </row>
        <row r="6661">
          <cell r="A6661" t="str">
            <v>The United Illuminating CompanyCommon</v>
          </cell>
        </row>
        <row r="6662">
          <cell r="A6662" t="str">
            <v>The United Illuminating CompanyCommon</v>
          </cell>
        </row>
        <row r="6663">
          <cell r="A6663" t="str">
            <v>The United Illuminating CompanyCommon</v>
          </cell>
        </row>
        <row r="6664">
          <cell r="A6664" t="str">
            <v>The United Illuminating CompanyCommon</v>
          </cell>
        </row>
        <row r="6665">
          <cell r="A6665" t="str">
            <v>The United Illuminating CompanyCommon</v>
          </cell>
        </row>
        <row r="6666">
          <cell r="A6666" t="str">
            <v>The United Illuminating CompanyCommon</v>
          </cell>
        </row>
        <row r="6667">
          <cell r="A6667" t="str">
            <v>The United Illuminating CompanyCommon</v>
          </cell>
        </row>
        <row r="6668">
          <cell r="A6668" t="str">
            <v>The United Illuminating CompanyElectric Transmission</v>
          </cell>
        </row>
        <row r="6669">
          <cell r="A6669" t="str">
            <v>The United Illuminating CompanyCommon</v>
          </cell>
        </row>
        <row r="6670">
          <cell r="A6670" t="str">
            <v>The United Illuminating CompanyElectric Transmission</v>
          </cell>
        </row>
        <row r="6671">
          <cell r="A6671" t="str">
            <v>The United Illuminating CompanyElectric Transmission</v>
          </cell>
        </row>
        <row r="6672">
          <cell r="A6672" t="str">
            <v>The United Illuminating CompanyCommon</v>
          </cell>
        </row>
        <row r="6673">
          <cell r="A6673" t="str">
            <v>The United Illuminating CompanyElectric Transmission</v>
          </cell>
        </row>
        <row r="6674">
          <cell r="A6674" t="str">
            <v>The United Illuminating CompanyElectric Transmission</v>
          </cell>
        </row>
        <row r="6675">
          <cell r="A6675" t="str">
            <v>The United Illuminating CompanyElectric Transmission</v>
          </cell>
        </row>
        <row r="6676">
          <cell r="A6676" t="str">
            <v>The United Illuminating CompanyElectric Transmission</v>
          </cell>
        </row>
        <row r="6677">
          <cell r="A6677" t="str">
            <v>The United Illuminating CompanyElectric Transmission</v>
          </cell>
        </row>
        <row r="6678">
          <cell r="A6678" t="str">
            <v>The United Illuminating CompanyElectric Transmission</v>
          </cell>
        </row>
        <row r="6679">
          <cell r="A6679" t="str">
            <v>The United Illuminating CompanyCommon</v>
          </cell>
        </row>
        <row r="6680">
          <cell r="A6680" t="str">
            <v>The United Illuminating CompanyCommon</v>
          </cell>
        </row>
        <row r="6681">
          <cell r="A6681" t="str">
            <v>The United Illuminating CompanyElectric Transmission</v>
          </cell>
        </row>
        <row r="6682">
          <cell r="A6682" t="str">
            <v>The United Illuminating CompanyElectric Transmission</v>
          </cell>
        </row>
        <row r="6683">
          <cell r="A6683" t="str">
            <v>The United Illuminating CompanyElectric Transmission</v>
          </cell>
        </row>
        <row r="6684">
          <cell r="A6684" t="str">
            <v>The United Illuminating CompanyElectric Transmission</v>
          </cell>
        </row>
        <row r="6685">
          <cell r="A6685" t="str">
            <v>The United Illuminating CompanyCommon</v>
          </cell>
        </row>
        <row r="6686">
          <cell r="A6686" t="str">
            <v>The United Illuminating CompanyElectric Transmission</v>
          </cell>
        </row>
        <row r="6687">
          <cell r="A6687" t="str">
            <v>The United Illuminating CompanyElectric Transmission</v>
          </cell>
        </row>
        <row r="6688">
          <cell r="A6688" t="str">
            <v>The United Illuminating CompanyElectric Transmission</v>
          </cell>
        </row>
        <row r="6689">
          <cell r="A6689" t="str">
            <v>The United Illuminating CompanyCommon</v>
          </cell>
        </row>
        <row r="6690">
          <cell r="A6690" t="str">
            <v>The United Illuminating CompanyElectric Transmission</v>
          </cell>
        </row>
        <row r="6691">
          <cell r="A6691" t="str">
            <v>The United Illuminating CompanyCommon</v>
          </cell>
        </row>
        <row r="6692">
          <cell r="A6692" t="str">
            <v>The United Illuminating CompanyCommon</v>
          </cell>
        </row>
        <row r="6693">
          <cell r="A6693" t="str">
            <v>The United Illuminating CompanyCommon</v>
          </cell>
        </row>
        <row r="6694">
          <cell r="A6694" t="str">
            <v>The United Illuminating CompanyElectric Transmission</v>
          </cell>
        </row>
        <row r="6695">
          <cell r="A6695" t="str">
            <v>The United Illuminating CompanyCommon</v>
          </cell>
        </row>
        <row r="6696">
          <cell r="A6696" t="str">
            <v>The United Illuminating CompanyCommon</v>
          </cell>
        </row>
        <row r="6697">
          <cell r="A6697" t="str">
            <v>The United Illuminating CompanyCommon</v>
          </cell>
        </row>
        <row r="6698">
          <cell r="A6698" t="str">
            <v>The United Illuminating CompanyCommon</v>
          </cell>
        </row>
        <row r="6699">
          <cell r="A6699" t="str">
            <v>The United Illuminating CompanyCommon</v>
          </cell>
        </row>
        <row r="6700">
          <cell r="A6700" t="str">
            <v>The United Illuminating CompanyCommon</v>
          </cell>
        </row>
        <row r="6701">
          <cell r="A6701" t="str">
            <v>The United Illuminating CompanyElectric Transmission</v>
          </cell>
        </row>
        <row r="6702">
          <cell r="A6702" t="str">
            <v>The United Illuminating CompanyCommon</v>
          </cell>
        </row>
        <row r="6703">
          <cell r="A6703" t="str">
            <v>The United Illuminating CompanyCommon</v>
          </cell>
        </row>
        <row r="6704">
          <cell r="A6704" t="str">
            <v>The United Illuminating CompanyCommon</v>
          </cell>
        </row>
        <row r="6705">
          <cell r="A6705" t="str">
            <v>The United Illuminating CompanyCommon</v>
          </cell>
        </row>
        <row r="6706">
          <cell r="A6706" t="str">
            <v>The United Illuminating CompanyCommon</v>
          </cell>
        </row>
        <row r="6707">
          <cell r="A6707" t="str">
            <v>The United Illuminating CompanyCommon</v>
          </cell>
        </row>
        <row r="6708">
          <cell r="A6708" t="str">
            <v>The United Illuminating CompanyCommon</v>
          </cell>
        </row>
        <row r="6709">
          <cell r="A6709" t="str">
            <v>The United Illuminating CompanyCommon</v>
          </cell>
        </row>
        <row r="6710">
          <cell r="A6710" t="str">
            <v>The United Illuminating CompanyElectric Transmission</v>
          </cell>
        </row>
        <row r="6711">
          <cell r="A6711" t="str">
            <v>The United Illuminating CompanyCommon</v>
          </cell>
        </row>
        <row r="6712">
          <cell r="A6712" t="str">
            <v>The United Illuminating CompanyCommon</v>
          </cell>
        </row>
        <row r="6713">
          <cell r="A6713" t="str">
            <v>The United Illuminating CompanyCommon</v>
          </cell>
        </row>
        <row r="6714">
          <cell r="A6714" t="str">
            <v>The United Illuminating CompanyCommon</v>
          </cell>
        </row>
        <row r="6715">
          <cell r="A6715" t="str">
            <v>The United Illuminating CompanyElectric Transmission</v>
          </cell>
        </row>
        <row r="6716">
          <cell r="A6716" t="str">
            <v>The United Illuminating CompanyCommon</v>
          </cell>
        </row>
        <row r="6717">
          <cell r="A6717" t="str">
            <v>The United Illuminating CompanyCommon</v>
          </cell>
        </row>
        <row r="6718">
          <cell r="A6718" t="str">
            <v>The United Illuminating CompanyCommon</v>
          </cell>
        </row>
        <row r="6719">
          <cell r="A6719" t="str">
            <v>The United Illuminating CompanyCommon</v>
          </cell>
        </row>
        <row r="6720">
          <cell r="A6720" t="str">
            <v>The United Illuminating CompanyCommon</v>
          </cell>
        </row>
        <row r="6721">
          <cell r="A6721" t="str">
            <v>The United Illuminating CompanyCommon</v>
          </cell>
        </row>
        <row r="6722">
          <cell r="A6722" t="str">
            <v>The United Illuminating CompanyCommon</v>
          </cell>
        </row>
        <row r="6723">
          <cell r="A6723" t="str">
            <v>The United Illuminating CompanyCommon</v>
          </cell>
        </row>
        <row r="6724">
          <cell r="A6724" t="str">
            <v>The United Illuminating CompanyCommon</v>
          </cell>
        </row>
        <row r="6725">
          <cell r="A6725" t="str">
            <v>The United Illuminating CompanyCommon</v>
          </cell>
        </row>
        <row r="6726">
          <cell r="A6726" t="str">
            <v>The United Illuminating CompanyElectric Transmission</v>
          </cell>
        </row>
        <row r="6727">
          <cell r="A6727" t="str">
            <v>The United Illuminating CompanyCommon</v>
          </cell>
        </row>
        <row r="6728">
          <cell r="A6728" t="str">
            <v>The United Illuminating CompanyCommon</v>
          </cell>
        </row>
        <row r="6729">
          <cell r="A6729" t="str">
            <v>The United Illuminating CompanyCommon</v>
          </cell>
        </row>
        <row r="6730">
          <cell r="A6730" t="str">
            <v>The United Illuminating CompanyCommon</v>
          </cell>
        </row>
        <row r="6731">
          <cell r="A6731" t="str">
            <v>The United Illuminating CompanyCommon</v>
          </cell>
        </row>
        <row r="6732">
          <cell r="A6732" t="str">
            <v>The United Illuminating CompanyCommon</v>
          </cell>
        </row>
        <row r="6733">
          <cell r="A6733" t="str">
            <v>The United Illuminating CompanyCommon</v>
          </cell>
        </row>
        <row r="6734">
          <cell r="A6734" t="str">
            <v>The United Illuminating CompanyCommon</v>
          </cell>
        </row>
        <row r="6735">
          <cell r="A6735" t="str">
            <v>The United Illuminating CompanyCommon</v>
          </cell>
        </row>
        <row r="6736">
          <cell r="A6736" t="str">
            <v>The United Illuminating CompanyCommon</v>
          </cell>
        </row>
        <row r="6737">
          <cell r="A6737" t="str">
            <v>The United Illuminating CompanyCommon</v>
          </cell>
        </row>
        <row r="6738">
          <cell r="A6738" t="str">
            <v>The United Illuminating CompanyElectric Transmission</v>
          </cell>
        </row>
        <row r="6739">
          <cell r="A6739" t="str">
            <v>The United Illuminating CompanyCommon</v>
          </cell>
        </row>
        <row r="6740">
          <cell r="A6740" t="str">
            <v>The United Illuminating CompanyCommon</v>
          </cell>
        </row>
        <row r="6741">
          <cell r="A6741" t="str">
            <v>The United Illuminating CompanyCommon</v>
          </cell>
        </row>
        <row r="6742">
          <cell r="A6742" t="str">
            <v>The United Illuminating CompanyCommon</v>
          </cell>
        </row>
        <row r="6743">
          <cell r="A6743" t="str">
            <v>The United Illuminating CompanyCommon</v>
          </cell>
        </row>
        <row r="6744">
          <cell r="A6744" t="str">
            <v>The United Illuminating CompanyCommon</v>
          </cell>
        </row>
        <row r="6745">
          <cell r="A6745" t="str">
            <v>The United Illuminating CompanyCommon</v>
          </cell>
        </row>
        <row r="6746">
          <cell r="A6746" t="str">
            <v>The United Illuminating CompanyElectric Transmission</v>
          </cell>
        </row>
        <row r="6747">
          <cell r="A6747" t="str">
            <v>The United Illuminating CompanyCommon</v>
          </cell>
        </row>
        <row r="6748">
          <cell r="A6748" t="str">
            <v>The United Illuminating CompanyElectric Transmission</v>
          </cell>
        </row>
        <row r="6749">
          <cell r="A6749" t="str">
            <v>The United Illuminating CompanyCommon</v>
          </cell>
        </row>
        <row r="6750">
          <cell r="A6750" t="str">
            <v>The United Illuminating CompanyCommon</v>
          </cell>
        </row>
        <row r="6751">
          <cell r="A6751" t="str">
            <v>The United Illuminating CompanyCommon</v>
          </cell>
        </row>
        <row r="6752">
          <cell r="A6752" t="str">
            <v>The United Illuminating CompanyCommon</v>
          </cell>
        </row>
        <row r="6753">
          <cell r="A6753" t="str">
            <v>The United Illuminating CompanyCommon</v>
          </cell>
        </row>
        <row r="6754">
          <cell r="A6754" t="str">
            <v>The United Illuminating CompanyCommon</v>
          </cell>
        </row>
        <row r="6755">
          <cell r="A6755" t="str">
            <v>The United Illuminating CompanyCommon</v>
          </cell>
        </row>
        <row r="6756">
          <cell r="A6756" t="str">
            <v>The United Illuminating CompanyCommon</v>
          </cell>
        </row>
        <row r="6757">
          <cell r="A6757" t="str">
            <v>The United Illuminating CompanyCommon</v>
          </cell>
        </row>
        <row r="6758">
          <cell r="A6758" t="str">
            <v>The United Illuminating CompanyCommon</v>
          </cell>
        </row>
        <row r="6759">
          <cell r="A6759" t="str">
            <v>The United Illuminating CompanyCommon</v>
          </cell>
        </row>
        <row r="6760">
          <cell r="A6760" t="str">
            <v>The United Illuminating CompanyCommon</v>
          </cell>
        </row>
        <row r="6761">
          <cell r="A6761" t="str">
            <v>The United Illuminating CompanyElectric Transmission</v>
          </cell>
        </row>
        <row r="6762">
          <cell r="A6762" t="str">
            <v>The United Illuminating CompanyCommon</v>
          </cell>
        </row>
        <row r="6763">
          <cell r="A6763" t="str">
            <v>The United Illuminating CompanyElectric Transmission</v>
          </cell>
        </row>
        <row r="6764">
          <cell r="A6764" t="str">
            <v>The United Illuminating CompanyElectric Transmission</v>
          </cell>
        </row>
        <row r="6765">
          <cell r="A6765" t="str">
            <v>The United Illuminating CompanyCommon</v>
          </cell>
        </row>
        <row r="6766">
          <cell r="A6766" t="str">
            <v>The United Illuminating CompanyElectric Transmission</v>
          </cell>
        </row>
        <row r="6767">
          <cell r="A6767" t="str">
            <v>The United Illuminating CompanyElectric Transmission</v>
          </cell>
        </row>
        <row r="6768">
          <cell r="A6768" t="str">
            <v>The United Illuminating CompanyElectric Transmission</v>
          </cell>
        </row>
        <row r="6769">
          <cell r="A6769" t="str">
            <v>The United Illuminating CompanyElectric Transmission</v>
          </cell>
        </row>
        <row r="6770">
          <cell r="A6770" t="str">
            <v>The United Illuminating CompanyElectric Transmission</v>
          </cell>
        </row>
        <row r="6771">
          <cell r="A6771" t="str">
            <v>The United Illuminating CompanyElectric Transmission</v>
          </cell>
        </row>
        <row r="6772">
          <cell r="A6772" t="str">
            <v>The United Illuminating CompanyCommon</v>
          </cell>
        </row>
        <row r="6773">
          <cell r="A6773" t="str">
            <v>The United Illuminating CompanyCommon</v>
          </cell>
        </row>
        <row r="6774">
          <cell r="A6774" t="str">
            <v>The United Illuminating CompanyElectric Transmission</v>
          </cell>
        </row>
        <row r="6775">
          <cell r="A6775" t="str">
            <v>The United Illuminating CompanyElectric Transmission</v>
          </cell>
        </row>
        <row r="6776">
          <cell r="A6776" t="str">
            <v>The United Illuminating CompanyElectric Transmission</v>
          </cell>
        </row>
        <row r="6777">
          <cell r="A6777" t="str">
            <v>The United Illuminating CompanyElectric Transmission</v>
          </cell>
        </row>
        <row r="6778">
          <cell r="A6778" t="str">
            <v>The United Illuminating CompanyCommon</v>
          </cell>
        </row>
        <row r="6779">
          <cell r="A6779" t="str">
            <v>The United Illuminating CompanyElectric Transmission</v>
          </cell>
        </row>
        <row r="6780">
          <cell r="A6780" t="str">
            <v>The United Illuminating CompanyElectric Transmission</v>
          </cell>
        </row>
        <row r="6781">
          <cell r="A6781" t="str">
            <v>The United Illuminating CompanyElectric Transmission</v>
          </cell>
        </row>
        <row r="6782">
          <cell r="A6782" t="str">
            <v>The United Illuminating CompanyCommon</v>
          </cell>
        </row>
        <row r="6783">
          <cell r="A6783" t="str">
            <v>The United Illuminating CompanyElectric Transmission</v>
          </cell>
        </row>
        <row r="6784">
          <cell r="A6784" t="str">
            <v>The United Illuminating CompanyCommon</v>
          </cell>
        </row>
        <row r="6785">
          <cell r="A6785" t="str">
            <v>The United Illuminating CompanyCommon</v>
          </cell>
        </row>
        <row r="6786">
          <cell r="A6786" t="str">
            <v>The United Illuminating CompanyCommon</v>
          </cell>
        </row>
        <row r="6787">
          <cell r="A6787" t="str">
            <v>The United Illuminating CompanyElectric Transmission</v>
          </cell>
        </row>
        <row r="6788">
          <cell r="A6788" t="str">
            <v>The United Illuminating CompanyCommon</v>
          </cell>
        </row>
        <row r="6789">
          <cell r="A6789" t="str">
            <v>The United Illuminating CompanyCommon</v>
          </cell>
        </row>
        <row r="6790">
          <cell r="A6790" t="str">
            <v>The United Illuminating CompanyCommon</v>
          </cell>
        </row>
        <row r="6791">
          <cell r="A6791" t="str">
            <v>The United Illuminating CompanyCommon</v>
          </cell>
        </row>
        <row r="6792">
          <cell r="A6792" t="str">
            <v>The United Illuminating CompanyCommon</v>
          </cell>
        </row>
        <row r="6793">
          <cell r="A6793" t="str">
            <v>The United Illuminating CompanyCommon</v>
          </cell>
        </row>
        <row r="6794">
          <cell r="A6794" t="str">
            <v>The United Illuminating CompanyElectric Transmission</v>
          </cell>
        </row>
        <row r="6795">
          <cell r="A6795" t="str">
            <v>The United Illuminating CompanyCommon</v>
          </cell>
        </row>
        <row r="6796">
          <cell r="A6796" t="str">
            <v>The United Illuminating CompanyCommon</v>
          </cell>
        </row>
        <row r="6797">
          <cell r="A6797" t="str">
            <v>The United Illuminating CompanyCommon</v>
          </cell>
        </row>
        <row r="6798">
          <cell r="A6798" t="str">
            <v>The United Illuminating CompanyCommon</v>
          </cell>
        </row>
        <row r="6799">
          <cell r="A6799" t="str">
            <v>The United Illuminating CompanyCommon</v>
          </cell>
        </row>
        <row r="6800">
          <cell r="A6800" t="str">
            <v>The United Illuminating CompanyCommon</v>
          </cell>
        </row>
        <row r="6801">
          <cell r="A6801" t="str">
            <v>The United Illuminating CompanyCommon</v>
          </cell>
        </row>
        <row r="6802">
          <cell r="A6802" t="str">
            <v>The United Illuminating CompanyCommon</v>
          </cell>
        </row>
        <row r="6803">
          <cell r="A6803" t="str">
            <v>The United Illuminating CompanyElectric Transmission</v>
          </cell>
        </row>
        <row r="6804">
          <cell r="A6804" t="str">
            <v>The United Illuminating CompanyCommon</v>
          </cell>
        </row>
        <row r="6805">
          <cell r="A6805" t="str">
            <v>The United Illuminating CompanyCommon</v>
          </cell>
        </row>
        <row r="6806">
          <cell r="A6806" t="str">
            <v>The United Illuminating CompanyCommon</v>
          </cell>
        </row>
        <row r="6807">
          <cell r="A6807" t="str">
            <v>The United Illuminating CompanyCommon</v>
          </cell>
        </row>
        <row r="6808">
          <cell r="A6808" t="str">
            <v>The United Illuminating CompanyElectric Transmission</v>
          </cell>
        </row>
        <row r="6809">
          <cell r="A6809" t="str">
            <v>The United Illuminating CompanyCommon</v>
          </cell>
        </row>
        <row r="6810">
          <cell r="A6810" t="str">
            <v>The United Illuminating CompanyCommon</v>
          </cell>
        </row>
        <row r="6811">
          <cell r="A6811" t="str">
            <v>The United Illuminating CompanyCommon</v>
          </cell>
        </row>
        <row r="6812">
          <cell r="A6812" t="str">
            <v>The United Illuminating CompanyCommon</v>
          </cell>
        </row>
        <row r="6813">
          <cell r="A6813" t="str">
            <v>The United Illuminating CompanyCommon</v>
          </cell>
        </row>
        <row r="6814">
          <cell r="A6814" t="str">
            <v>The United Illuminating CompanyCommon</v>
          </cell>
        </row>
        <row r="6815">
          <cell r="A6815" t="str">
            <v>The United Illuminating CompanyCommon</v>
          </cell>
        </row>
        <row r="6816">
          <cell r="A6816" t="str">
            <v>The United Illuminating CompanyCommon</v>
          </cell>
        </row>
        <row r="6817">
          <cell r="A6817" t="str">
            <v>The United Illuminating CompanyCommon</v>
          </cell>
        </row>
        <row r="6818">
          <cell r="A6818" t="str">
            <v>The United Illuminating CompanyCommon</v>
          </cell>
        </row>
        <row r="6819">
          <cell r="A6819" t="str">
            <v>The United Illuminating CompanyElectric Transmission</v>
          </cell>
        </row>
        <row r="6820">
          <cell r="A6820" t="str">
            <v>The United Illuminating CompanyCommon</v>
          </cell>
        </row>
        <row r="6821">
          <cell r="A6821" t="str">
            <v>The United Illuminating CompanyCommon</v>
          </cell>
        </row>
        <row r="6822">
          <cell r="A6822" t="str">
            <v>The United Illuminating CompanyCommon</v>
          </cell>
        </row>
        <row r="6823">
          <cell r="A6823" t="str">
            <v>The United Illuminating CompanyCommon</v>
          </cell>
        </row>
        <row r="6824">
          <cell r="A6824" t="str">
            <v>The United Illuminating CompanyCommon</v>
          </cell>
        </row>
        <row r="6825">
          <cell r="A6825" t="str">
            <v>The United Illuminating CompanyCommon</v>
          </cell>
        </row>
        <row r="6826">
          <cell r="A6826" t="str">
            <v>The United Illuminating CompanyCommon</v>
          </cell>
        </row>
        <row r="6827">
          <cell r="A6827" t="str">
            <v>The United Illuminating CompanyCommon</v>
          </cell>
        </row>
        <row r="6828">
          <cell r="A6828" t="str">
            <v>The United Illuminating CompanyCommon</v>
          </cell>
        </row>
        <row r="6829">
          <cell r="A6829" t="str">
            <v>The United Illuminating CompanyCommon</v>
          </cell>
        </row>
        <row r="6830">
          <cell r="A6830" t="str">
            <v>The United Illuminating CompanyCommon</v>
          </cell>
        </row>
        <row r="6831">
          <cell r="A6831" t="str">
            <v>The United Illuminating CompanyElectric Transmission</v>
          </cell>
        </row>
        <row r="6832">
          <cell r="A6832" t="str">
            <v>The United Illuminating CompanyCommon</v>
          </cell>
        </row>
        <row r="6833">
          <cell r="A6833" t="str">
            <v>Berkshire Gas CompanyGas</v>
          </cell>
        </row>
        <row r="6834">
          <cell r="A6834" t="str">
            <v>Berkshire Gas CompanyGas</v>
          </cell>
        </row>
        <row r="6835">
          <cell r="A6835" t="str">
            <v>Berkshire Gas CompanyGas</v>
          </cell>
        </row>
        <row r="6836">
          <cell r="A6836" t="str">
            <v>Berkshire Gas CompanyGas</v>
          </cell>
        </row>
        <row r="6837">
          <cell r="A6837" t="str">
            <v>Berkshire Gas CompanyGas</v>
          </cell>
        </row>
        <row r="6838">
          <cell r="A6838" t="str">
            <v>Berkshire Gas CompanyGas</v>
          </cell>
        </row>
        <row r="6839">
          <cell r="A6839" t="str">
            <v>Berkshire Gas CompanyGas</v>
          </cell>
        </row>
        <row r="6840">
          <cell r="A6840" t="str">
            <v>Berkshire Gas CompanyGas</v>
          </cell>
        </row>
        <row r="6841">
          <cell r="A6841" t="str">
            <v>Berkshire Gas CompanyGas</v>
          </cell>
        </row>
        <row r="6842">
          <cell r="A6842" t="str">
            <v>Berkshire Gas CompanyGas</v>
          </cell>
        </row>
        <row r="6843">
          <cell r="A6843" t="str">
            <v>Berkshire Gas CompanyGas</v>
          </cell>
        </row>
        <row r="6844">
          <cell r="A6844" t="str">
            <v>Berkshire Gas CompanyGas</v>
          </cell>
        </row>
        <row r="6845">
          <cell r="A6845" t="str">
            <v>Berkshire Gas CompanyGas</v>
          </cell>
        </row>
        <row r="6846">
          <cell r="A6846" t="str">
            <v>Berkshire Gas CompanyGas</v>
          </cell>
        </row>
        <row r="6847">
          <cell r="A6847" t="str">
            <v>Berkshire Gas CompanyGas</v>
          </cell>
        </row>
        <row r="6848">
          <cell r="A6848" t="str">
            <v>Berkshire Gas CompanyGas</v>
          </cell>
        </row>
        <row r="6849">
          <cell r="A6849" t="str">
            <v>Berkshire Gas CompanyGas</v>
          </cell>
        </row>
        <row r="6850">
          <cell r="A6850" t="str">
            <v>Berkshire Gas CompanyGas</v>
          </cell>
        </row>
        <row r="6851">
          <cell r="A6851" t="str">
            <v>Berkshire Gas CompanyGas</v>
          </cell>
        </row>
        <row r="6852">
          <cell r="A6852" t="str">
            <v>Berkshire Gas CompanyGas</v>
          </cell>
        </row>
        <row r="6853">
          <cell r="A6853" t="str">
            <v>Berkshire Gas CompanyGas</v>
          </cell>
        </row>
        <row r="6854">
          <cell r="A6854" t="str">
            <v>Berkshire Gas CompanyGas</v>
          </cell>
        </row>
        <row r="6855">
          <cell r="A6855" t="str">
            <v>Berkshire Gas CompanyGas</v>
          </cell>
        </row>
        <row r="6856">
          <cell r="A6856" t="str">
            <v>Berkshire Gas CompanyGas</v>
          </cell>
        </row>
        <row r="6857">
          <cell r="A6857" t="str">
            <v>Berkshire Gas CompanyGas</v>
          </cell>
        </row>
        <row r="6858">
          <cell r="A6858" t="str">
            <v>Berkshire Gas CompanyGas</v>
          </cell>
        </row>
        <row r="6859">
          <cell r="A6859" t="str">
            <v>Berkshire Gas CompanyGas</v>
          </cell>
        </row>
        <row r="6860">
          <cell r="A6860" t="str">
            <v>Berkshire Gas CompanyGas</v>
          </cell>
        </row>
        <row r="6861">
          <cell r="A6861" t="str">
            <v>Berkshire Gas CompanyGas</v>
          </cell>
        </row>
        <row r="6862">
          <cell r="A6862" t="str">
            <v>Berkshire Gas CompanyGas</v>
          </cell>
        </row>
        <row r="6863">
          <cell r="A6863" t="str">
            <v>Berkshire Gas CompanyGas</v>
          </cell>
        </row>
        <row r="6864">
          <cell r="A6864" t="str">
            <v>Berkshire Gas CompanyGas</v>
          </cell>
        </row>
        <row r="6865">
          <cell r="A6865" t="str">
            <v>Berkshire Gas CompanyGas</v>
          </cell>
        </row>
        <row r="6866">
          <cell r="A6866" t="str">
            <v>Berkshire Gas CompanyGas</v>
          </cell>
        </row>
        <row r="6867">
          <cell r="A6867" t="str">
            <v>Berkshire Gas CompanyGas</v>
          </cell>
        </row>
        <row r="6868">
          <cell r="A6868" t="str">
            <v>Berkshire Gas CompanyGas</v>
          </cell>
        </row>
        <row r="6869">
          <cell r="A6869" t="str">
            <v>Berkshire Gas CompanyGas</v>
          </cell>
        </row>
        <row r="6870">
          <cell r="A6870" t="str">
            <v>Berkshire Gas CompanyGas</v>
          </cell>
        </row>
        <row r="6871">
          <cell r="A6871" t="str">
            <v>Berkshire Gas CompanyGas</v>
          </cell>
        </row>
        <row r="6872">
          <cell r="A6872" t="str">
            <v>Berkshire Gas CompanyGas</v>
          </cell>
        </row>
        <row r="6873">
          <cell r="A6873" t="str">
            <v>Berkshire Gas CompanyGas</v>
          </cell>
        </row>
        <row r="6874">
          <cell r="A6874" t="str">
            <v>Berkshire Gas CompanyGas</v>
          </cell>
        </row>
        <row r="6875">
          <cell r="A6875" t="str">
            <v>Berkshire Gas CompanyGas</v>
          </cell>
        </row>
        <row r="6876">
          <cell r="A6876" t="str">
            <v>Berkshire Gas CompanyGas</v>
          </cell>
        </row>
        <row r="6877">
          <cell r="A6877" t="str">
            <v>Berkshire Gas CompanyGas</v>
          </cell>
        </row>
        <row r="6878">
          <cell r="A6878" t="str">
            <v>Berkshire Gas CompanyGas</v>
          </cell>
        </row>
        <row r="6879">
          <cell r="A6879" t="str">
            <v>Berkshire Gas CompanyGas</v>
          </cell>
        </row>
        <row r="6880">
          <cell r="A6880" t="str">
            <v>Berkshire Gas CompanyGas</v>
          </cell>
        </row>
        <row r="6881">
          <cell r="A6881" t="str">
            <v>Berkshire Gas CompanyGas</v>
          </cell>
        </row>
        <row r="6882">
          <cell r="A6882" t="str">
            <v>Berkshire Gas CompanyGas</v>
          </cell>
        </row>
        <row r="6883">
          <cell r="A6883" t="str">
            <v>Berkshire Gas CompanyGas</v>
          </cell>
        </row>
        <row r="6884">
          <cell r="A6884" t="str">
            <v>Berkshire Gas CompanyGas</v>
          </cell>
        </row>
        <row r="6885">
          <cell r="A6885" t="str">
            <v>Berkshire Gas CompanyGas</v>
          </cell>
        </row>
        <row r="6886">
          <cell r="A6886" t="str">
            <v>Berkshire Gas CompanyGas</v>
          </cell>
        </row>
        <row r="6887">
          <cell r="A6887" t="str">
            <v>Berkshire Gas CompanyGas</v>
          </cell>
        </row>
        <row r="6888">
          <cell r="A6888" t="str">
            <v>Berkshire Gas CompanyGas</v>
          </cell>
        </row>
        <row r="6889">
          <cell r="A6889" t="str">
            <v>Berkshire Gas CompanyGas</v>
          </cell>
        </row>
        <row r="6890">
          <cell r="A6890" t="str">
            <v>Berkshire Gas CompanyGas</v>
          </cell>
        </row>
        <row r="6891">
          <cell r="A6891" t="str">
            <v>Berkshire Gas CompanyGas</v>
          </cell>
        </row>
        <row r="6892">
          <cell r="A6892" t="str">
            <v>Berkshire Gas CompanyGas</v>
          </cell>
        </row>
        <row r="6893">
          <cell r="A6893" t="str">
            <v>Berkshire Gas CompanyGas</v>
          </cell>
        </row>
        <row r="6894">
          <cell r="A6894" t="str">
            <v>Berkshire Gas CompanyGas</v>
          </cell>
        </row>
        <row r="6895">
          <cell r="A6895" t="str">
            <v>Berkshire Gas CompanyGas</v>
          </cell>
        </row>
        <row r="6896">
          <cell r="A6896" t="str">
            <v>Berkshire Gas CompanyGas</v>
          </cell>
        </row>
        <row r="6897">
          <cell r="A6897" t="str">
            <v>Berkshire Gas CompanyGas</v>
          </cell>
        </row>
        <row r="6898">
          <cell r="A6898" t="str">
            <v>Berkshire Gas CompanyGas</v>
          </cell>
        </row>
        <row r="6899">
          <cell r="A6899" t="str">
            <v>Berkshire Gas CompanyGas</v>
          </cell>
        </row>
        <row r="6900">
          <cell r="A6900" t="str">
            <v>Berkshire Gas CompanyGas</v>
          </cell>
        </row>
        <row r="6901">
          <cell r="A6901" t="str">
            <v>Berkshire Gas CompanyGas</v>
          </cell>
        </row>
        <row r="6902">
          <cell r="A6902" t="str">
            <v>Berkshire Gas CompanyGas</v>
          </cell>
        </row>
        <row r="6903">
          <cell r="A6903" t="str">
            <v>Berkshire Gas CompanyGas</v>
          </cell>
        </row>
        <row r="6904">
          <cell r="A6904" t="str">
            <v>Berkshire Gas CompanyGas</v>
          </cell>
        </row>
        <row r="6905">
          <cell r="A6905" t="str">
            <v>Berkshire Gas CompanyGas</v>
          </cell>
        </row>
        <row r="6906">
          <cell r="A6906" t="str">
            <v>Berkshire Gas CompanyGas</v>
          </cell>
        </row>
        <row r="6907">
          <cell r="A6907" t="str">
            <v>Berkshire Gas CompanyGas</v>
          </cell>
        </row>
        <row r="6908">
          <cell r="A6908" t="str">
            <v>Berkshire Gas CompanyGas</v>
          </cell>
        </row>
        <row r="6909">
          <cell r="A6909" t="str">
            <v>Berkshire Gas CompanyGas</v>
          </cell>
        </row>
        <row r="6910">
          <cell r="A6910" t="str">
            <v>Berkshire Gas CompanyGas</v>
          </cell>
        </row>
        <row r="6911">
          <cell r="A6911" t="str">
            <v>Berkshire Gas CompanyGas</v>
          </cell>
        </row>
        <row r="6912">
          <cell r="A6912" t="str">
            <v>Berkshire Gas CompanyGas</v>
          </cell>
        </row>
        <row r="6913">
          <cell r="A6913" t="str">
            <v>Berkshire Gas CompanyGas</v>
          </cell>
        </row>
        <row r="6914">
          <cell r="A6914" t="str">
            <v>Berkshire Gas CompanyGas</v>
          </cell>
        </row>
        <row r="6915">
          <cell r="A6915" t="str">
            <v>Berkshire Gas CompanyGas</v>
          </cell>
        </row>
        <row r="6916">
          <cell r="A6916" t="str">
            <v>Berkshire Gas CompanyGas</v>
          </cell>
        </row>
        <row r="6917">
          <cell r="A6917" t="str">
            <v>Berkshire Gas CompanyGas</v>
          </cell>
        </row>
        <row r="6918">
          <cell r="A6918" t="str">
            <v>Berkshire Gas CompanyGas</v>
          </cell>
        </row>
        <row r="6919">
          <cell r="A6919" t="str">
            <v>Berkshire Gas CompanyGas</v>
          </cell>
        </row>
        <row r="6920">
          <cell r="A6920" t="str">
            <v>Berkshire Gas CompanyGas</v>
          </cell>
        </row>
        <row r="6921">
          <cell r="A6921" t="str">
            <v>Berkshire Gas CompanyGas</v>
          </cell>
        </row>
        <row r="6922">
          <cell r="A6922" t="str">
            <v>Berkshire Gas CompanyGas</v>
          </cell>
        </row>
        <row r="6923">
          <cell r="A6923" t="str">
            <v>Berkshire Gas CompanyGas</v>
          </cell>
        </row>
        <row r="6924">
          <cell r="A6924" t="str">
            <v>Berkshire Gas CompanyGas</v>
          </cell>
        </row>
        <row r="6925">
          <cell r="A6925" t="str">
            <v>Berkshire Gas CompanyGas</v>
          </cell>
        </row>
        <row r="6926">
          <cell r="A6926" t="str">
            <v>Berkshire Gas CompanyGas</v>
          </cell>
        </row>
        <row r="6927">
          <cell r="A6927" t="str">
            <v>Berkshire Gas CompanyGas</v>
          </cell>
        </row>
        <row r="6928">
          <cell r="A6928" t="str">
            <v>Berkshire Gas CompanyGas</v>
          </cell>
        </row>
        <row r="6929">
          <cell r="A6929" t="str">
            <v>Berkshire Gas CompanyGas</v>
          </cell>
        </row>
        <row r="6930">
          <cell r="A6930" t="str">
            <v>Berkshire Gas CompanyGas</v>
          </cell>
        </row>
        <row r="6931">
          <cell r="A6931" t="str">
            <v>Berkshire Gas CompanyGas</v>
          </cell>
        </row>
        <row r="6932">
          <cell r="A6932" t="str">
            <v>Berkshire Gas CompanyGas</v>
          </cell>
        </row>
        <row r="6933">
          <cell r="A6933" t="str">
            <v>Berkshire Gas CompanyGas</v>
          </cell>
        </row>
        <row r="6934">
          <cell r="A6934" t="str">
            <v>Berkshire Gas CompanyGas</v>
          </cell>
        </row>
        <row r="6935">
          <cell r="A6935" t="str">
            <v>Berkshire Gas CompanyGas</v>
          </cell>
        </row>
        <row r="6936">
          <cell r="A6936" t="str">
            <v>Berkshire Gas CompanyGas</v>
          </cell>
        </row>
        <row r="6937">
          <cell r="A6937" t="str">
            <v>Berkshire Gas CompanyGas</v>
          </cell>
        </row>
        <row r="6938">
          <cell r="A6938" t="str">
            <v>Berkshire Gas CompanyGas</v>
          </cell>
        </row>
        <row r="6939">
          <cell r="A6939" t="str">
            <v>Berkshire Gas CompanyGas</v>
          </cell>
        </row>
        <row r="6940">
          <cell r="A6940" t="str">
            <v>Berkshire Gas CompanyGas</v>
          </cell>
        </row>
        <row r="6941">
          <cell r="A6941" t="str">
            <v>Berkshire Gas CompanyGas</v>
          </cell>
        </row>
        <row r="6942">
          <cell r="A6942" t="str">
            <v>Berkshire Gas CompanyGas</v>
          </cell>
        </row>
        <row r="6943">
          <cell r="A6943" t="str">
            <v>Berkshire Gas CompanyGas</v>
          </cell>
        </row>
        <row r="6944">
          <cell r="A6944" t="str">
            <v>Berkshire Gas CompanyGas</v>
          </cell>
        </row>
        <row r="6945">
          <cell r="A6945" t="str">
            <v>Berkshire Gas CompanyGas</v>
          </cell>
        </row>
        <row r="6946">
          <cell r="A6946" t="str">
            <v>Berkshire Gas CompanyGas</v>
          </cell>
        </row>
        <row r="6947">
          <cell r="A6947" t="str">
            <v>Berkshire Gas CompanyGas</v>
          </cell>
        </row>
        <row r="6948">
          <cell r="A6948" t="str">
            <v>Berkshire Gas CompanyGas</v>
          </cell>
        </row>
        <row r="6949">
          <cell r="A6949" t="str">
            <v>Berkshire Gas CompanyGas</v>
          </cell>
        </row>
        <row r="6950">
          <cell r="A6950" t="str">
            <v>Berkshire Gas CompanyGas</v>
          </cell>
        </row>
        <row r="6951">
          <cell r="A6951" t="str">
            <v>Berkshire Gas CompanyGas</v>
          </cell>
        </row>
        <row r="6952">
          <cell r="A6952" t="str">
            <v>Berkshire Gas CompanyGas</v>
          </cell>
        </row>
        <row r="6953">
          <cell r="A6953" t="str">
            <v>Berkshire Gas CompanyGas</v>
          </cell>
        </row>
        <row r="6954">
          <cell r="A6954" t="str">
            <v>Berkshire Gas CompanyGas</v>
          </cell>
        </row>
        <row r="6955">
          <cell r="A6955" t="str">
            <v>Berkshire Gas CompanyGas</v>
          </cell>
        </row>
        <row r="6956">
          <cell r="A6956" t="str">
            <v>Berkshire Gas CompanyGas</v>
          </cell>
        </row>
        <row r="6957">
          <cell r="A6957" t="str">
            <v>Berkshire Gas CompanyGas</v>
          </cell>
        </row>
        <row r="6958">
          <cell r="A6958" t="str">
            <v>Berkshire Gas CompanyGas</v>
          </cell>
        </row>
        <row r="6959">
          <cell r="A6959" t="str">
            <v>Berkshire Gas CompanyGas</v>
          </cell>
        </row>
        <row r="6960">
          <cell r="A6960" t="str">
            <v>Berkshire Gas CompanyGas</v>
          </cell>
        </row>
        <row r="6961">
          <cell r="A6961" t="str">
            <v>Berkshire Gas CompanyGas</v>
          </cell>
        </row>
        <row r="6962">
          <cell r="A6962" t="str">
            <v>Berkshire Gas CompanyGas</v>
          </cell>
        </row>
        <row r="6963">
          <cell r="A6963" t="str">
            <v>Berkshire Gas CompanyGas</v>
          </cell>
        </row>
        <row r="6964">
          <cell r="A6964" t="str">
            <v>Berkshire Gas CompanyGas</v>
          </cell>
        </row>
        <row r="6965">
          <cell r="A6965" t="str">
            <v>Berkshire Gas CompanyGas</v>
          </cell>
        </row>
        <row r="6966">
          <cell r="A6966" t="str">
            <v>Berkshire Gas CompanyGas</v>
          </cell>
        </row>
        <row r="6967">
          <cell r="A6967" t="str">
            <v>Berkshire Gas CompanyGas</v>
          </cell>
        </row>
        <row r="6968">
          <cell r="A6968" t="str">
            <v>Berkshire Gas CompanyGas</v>
          </cell>
        </row>
        <row r="6969">
          <cell r="A6969" t="str">
            <v>Berkshire Gas CompanyGas</v>
          </cell>
        </row>
        <row r="6970">
          <cell r="A6970" t="str">
            <v>Berkshire Gas CompanyGas</v>
          </cell>
        </row>
        <row r="6971">
          <cell r="A6971" t="str">
            <v>Berkshire Gas CompanyGas</v>
          </cell>
        </row>
        <row r="6972">
          <cell r="A6972" t="str">
            <v>Berkshire Gas CompanyGas</v>
          </cell>
        </row>
        <row r="6973">
          <cell r="A6973" t="str">
            <v>Berkshire Gas CompanyGas</v>
          </cell>
        </row>
        <row r="6974">
          <cell r="A6974" t="str">
            <v>Berkshire Gas CompanyGas</v>
          </cell>
        </row>
        <row r="6975">
          <cell r="A6975" t="str">
            <v>Berkshire Gas CompanyGas</v>
          </cell>
        </row>
        <row r="6976">
          <cell r="A6976" t="str">
            <v>Berkshire Gas CompanyGas</v>
          </cell>
        </row>
        <row r="6977">
          <cell r="A6977" t="str">
            <v>Berkshire Gas CompanyGas</v>
          </cell>
        </row>
        <row r="6978">
          <cell r="A6978" t="str">
            <v>Berkshire Gas CompanyGas</v>
          </cell>
        </row>
        <row r="6979">
          <cell r="A6979" t="str">
            <v>Berkshire Gas CompanyGas</v>
          </cell>
        </row>
        <row r="6980">
          <cell r="A6980" t="str">
            <v>Berkshire Gas CompanyGas</v>
          </cell>
        </row>
        <row r="6981">
          <cell r="A6981" t="str">
            <v>Berkshire Gas CompanyGas</v>
          </cell>
        </row>
        <row r="6982">
          <cell r="A6982" t="str">
            <v>Berkshire Gas CompanyGas</v>
          </cell>
        </row>
        <row r="6983">
          <cell r="A6983" t="str">
            <v>Berkshire Gas CompanyGas</v>
          </cell>
        </row>
        <row r="6984">
          <cell r="A6984" t="str">
            <v>Berkshire Gas CompanyGas</v>
          </cell>
        </row>
        <row r="6985">
          <cell r="A6985" t="str">
            <v>Berkshire Gas CompanyGas</v>
          </cell>
        </row>
        <row r="6986">
          <cell r="A6986" t="str">
            <v>Berkshire Gas CompanyGas</v>
          </cell>
        </row>
        <row r="6987">
          <cell r="A6987" t="str">
            <v>Berkshire Gas CompanyGas</v>
          </cell>
        </row>
        <row r="6988">
          <cell r="A6988" t="str">
            <v>Berkshire Gas CompanyGas</v>
          </cell>
        </row>
        <row r="6989">
          <cell r="A6989" t="str">
            <v>Berkshire Gas CompanyGas</v>
          </cell>
        </row>
        <row r="6990">
          <cell r="A6990" t="str">
            <v>Berkshire Gas CompanyGas</v>
          </cell>
        </row>
        <row r="6991">
          <cell r="A6991" t="str">
            <v>Berkshire Gas CompanyGas</v>
          </cell>
        </row>
        <row r="6992">
          <cell r="A6992" t="str">
            <v>Berkshire Gas CompanyGas</v>
          </cell>
        </row>
        <row r="6993">
          <cell r="A6993" t="str">
            <v>Berkshire Gas CompanyGas</v>
          </cell>
        </row>
        <row r="6994">
          <cell r="A6994" t="str">
            <v>Berkshire Gas CompanyGas</v>
          </cell>
        </row>
        <row r="6995">
          <cell r="A6995" t="str">
            <v>Berkshire Gas CompanyGas</v>
          </cell>
        </row>
        <row r="6996">
          <cell r="A6996" t="str">
            <v>Berkshire Gas CompanyGas</v>
          </cell>
        </row>
        <row r="6997">
          <cell r="A6997" t="str">
            <v>Berkshire Gas CompanyGas</v>
          </cell>
        </row>
        <row r="6998">
          <cell r="A6998" t="str">
            <v>Berkshire Gas CompanyGas</v>
          </cell>
        </row>
        <row r="6999">
          <cell r="A6999" t="str">
            <v>Berkshire Gas CompanyGas</v>
          </cell>
        </row>
        <row r="7000">
          <cell r="A7000" t="str">
            <v>Berkshire Gas CompanyGas</v>
          </cell>
        </row>
        <row r="7001">
          <cell r="A7001" t="str">
            <v>Berkshire Gas CompanyGas</v>
          </cell>
        </row>
        <row r="7002">
          <cell r="A7002" t="str">
            <v>Berkshire Gas CompanyGas</v>
          </cell>
        </row>
        <row r="7003">
          <cell r="A7003" t="str">
            <v>Berkshire Gas CompanyGas</v>
          </cell>
        </row>
        <row r="7004">
          <cell r="A7004" t="str">
            <v>Berkshire Gas CompanyGas</v>
          </cell>
        </row>
        <row r="7005">
          <cell r="A7005" t="str">
            <v>Berkshire Gas CompanyGas</v>
          </cell>
        </row>
        <row r="7006">
          <cell r="A7006" t="str">
            <v>Berkshire Gas CompanyGas</v>
          </cell>
        </row>
        <row r="7007">
          <cell r="A7007" t="str">
            <v>Berkshire Gas CompanyGas</v>
          </cell>
        </row>
        <row r="7008">
          <cell r="A7008" t="str">
            <v>Berkshire Gas CompanyGas</v>
          </cell>
        </row>
        <row r="7009">
          <cell r="A7009" t="str">
            <v>Berkshire Gas CompanyGas</v>
          </cell>
        </row>
        <row r="7010">
          <cell r="A7010" t="str">
            <v>Berkshire Gas CompanyGas</v>
          </cell>
        </row>
        <row r="7011">
          <cell r="A7011" t="str">
            <v>Berkshire Gas CompanyGas</v>
          </cell>
        </row>
        <row r="7012">
          <cell r="A7012" t="str">
            <v>Berkshire Gas CompanyGas</v>
          </cell>
        </row>
        <row r="7013">
          <cell r="A7013" t="str">
            <v>Berkshire Gas CompanyGas</v>
          </cell>
        </row>
        <row r="7014">
          <cell r="A7014" t="str">
            <v>Berkshire Gas CompanyGas</v>
          </cell>
        </row>
        <row r="7015">
          <cell r="A7015" t="str">
            <v>Berkshire Gas CompanyGas</v>
          </cell>
        </row>
        <row r="7016">
          <cell r="A7016" t="str">
            <v>Berkshire Gas CompanyGas</v>
          </cell>
        </row>
        <row r="7017">
          <cell r="A7017" t="str">
            <v>Berkshire Gas CompanyGas</v>
          </cell>
        </row>
        <row r="7018">
          <cell r="A7018" t="str">
            <v>Berkshire Gas CompanyGas</v>
          </cell>
        </row>
        <row r="7019">
          <cell r="A7019" t="str">
            <v>Berkshire Gas CompanyGas</v>
          </cell>
        </row>
        <row r="7020">
          <cell r="A7020" t="str">
            <v>Berkshire Gas CompanyGas</v>
          </cell>
        </row>
        <row r="7021">
          <cell r="A7021" t="str">
            <v>Berkshire Gas CompanyGas</v>
          </cell>
        </row>
        <row r="7022">
          <cell r="A7022" t="str">
            <v>Berkshire Gas CompanyGas</v>
          </cell>
        </row>
        <row r="7023">
          <cell r="A7023" t="str">
            <v>Berkshire Gas CompanyGas</v>
          </cell>
        </row>
        <row r="7024">
          <cell r="A7024" t="str">
            <v>Berkshire Gas CompanyGas</v>
          </cell>
        </row>
        <row r="7025">
          <cell r="A7025" t="str">
            <v>Berkshire Gas CompanyGas</v>
          </cell>
        </row>
        <row r="7026">
          <cell r="A7026" t="str">
            <v>Berkshire Gas CompanyGas</v>
          </cell>
        </row>
        <row r="7027">
          <cell r="A7027" t="str">
            <v>Berkshire Gas CompanyGas</v>
          </cell>
        </row>
        <row r="7028">
          <cell r="A7028" t="str">
            <v>Berkshire Gas CompanyGas</v>
          </cell>
        </row>
        <row r="7029">
          <cell r="A7029" t="str">
            <v>Berkshire Gas CompanyGas</v>
          </cell>
        </row>
        <row r="7030">
          <cell r="A7030" t="str">
            <v>Berkshire Gas CompanyGas</v>
          </cell>
        </row>
        <row r="7031">
          <cell r="A7031" t="str">
            <v>Berkshire Gas CompanyGas</v>
          </cell>
        </row>
        <row r="7032">
          <cell r="A7032" t="str">
            <v>Berkshire Gas CompanyGas</v>
          </cell>
        </row>
        <row r="7033">
          <cell r="A7033" t="str">
            <v>Berkshire Gas CompanyGas</v>
          </cell>
        </row>
        <row r="7034">
          <cell r="A7034" t="str">
            <v>Berkshire Gas CompanyGas</v>
          </cell>
        </row>
        <row r="7035">
          <cell r="A7035" t="str">
            <v>Berkshire Gas CompanyGas</v>
          </cell>
        </row>
        <row r="7036">
          <cell r="A7036" t="str">
            <v>Berkshire Gas CompanyGas</v>
          </cell>
        </row>
        <row r="7037">
          <cell r="A7037" t="str">
            <v>Berkshire Gas CompanyGas</v>
          </cell>
        </row>
        <row r="7038">
          <cell r="A7038" t="str">
            <v>Berkshire Gas CompanyGas</v>
          </cell>
        </row>
        <row r="7039">
          <cell r="A7039" t="str">
            <v>Berkshire Gas CompanyGas</v>
          </cell>
        </row>
        <row r="7040">
          <cell r="A7040" t="str">
            <v>Berkshire Gas CompanyGas</v>
          </cell>
        </row>
        <row r="7041">
          <cell r="A7041" t="str">
            <v>Berkshire Gas CompanyGas</v>
          </cell>
        </row>
        <row r="7042">
          <cell r="A7042" t="str">
            <v>Berkshire Gas CompanyGas</v>
          </cell>
        </row>
        <row r="7043">
          <cell r="A7043" t="str">
            <v>Berkshire Gas CompanyGas</v>
          </cell>
        </row>
        <row r="7044">
          <cell r="A7044" t="str">
            <v>Berkshire Gas CompanyGas</v>
          </cell>
        </row>
        <row r="7045">
          <cell r="A7045" t="str">
            <v>Berkshire Gas CompanyGas</v>
          </cell>
        </row>
        <row r="7046">
          <cell r="A7046" t="str">
            <v>Berkshire Gas CompanyGas</v>
          </cell>
        </row>
        <row r="7047">
          <cell r="A7047" t="str">
            <v>Berkshire Gas CompanyGas</v>
          </cell>
        </row>
        <row r="7048">
          <cell r="A7048" t="str">
            <v>Berkshire Gas CompanyGas</v>
          </cell>
        </row>
        <row r="7049">
          <cell r="A7049" t="str">
            <v>Berkshire Gas CompanyGas</v>
          </cell>
        </row>
        <row r="7050">
          <cell r="A7050" t="str">
            <v>Berkshire Gas CompanyGas</v>
          </cell>
        </row>
        <row r="7051">
          <cell r="A7051" t="str">
            <v>Berkshire Gas CompanyGas</v>
          </cell>
        </row>
        <row r="7052">
          <cell r="A7052" t="str">
            <v>Southern Connecticut Gas CompanyGas</v>
          </cell>
        </row>
        <row r="7053">
          <cell r="A7053" t="str">
            <v>Southern Connecticut Gas CompanyGas</v>
          </cell>
        </row>
        <row r="7054">
          <cell r="A7054" t="str">
            <v>Southern Connecticut Gas CompanyGas</v>
          </cell>
        </row>
        <row r="7055">
          <cell r="A7055" t="str">
            <v>Southern Connecticut Gas CompanyGas</v>
          </cell>
        </row>
        <row r="7056">
          <cell r="A7056" t="str">
            <v>Southern Connecticut Gas CompanyGas</v>
          </cell>
        </row>
        <row r="7057">
          <cell r="A7057" t="str">
            <v>Southern Connecticut Gas CompanyGas</v>
          </cell>
        </row>
        <row r="7058">
          <cell r="A7058" t="str">
            <v>Southern Connecticut Gas CompanyGas</v>
          </cell>
        </row>
        <row r="7059">
          <cell r="A7059" t="str">
            <v>Southern Connecticut Gas CompanyGas</v>
          </cell>
        </row>
        <row r="7060">
          <cell r="A7060" t="str">
            <v>Southern Connecticut Gas CompanyGas</v>
          </cell>
        </row>
        <row r="7061">
          <cell r="A7061" t="str">
            <v>Southern Connecticut Gas CompanyGas</v>
          </cell>
        </row>
        <row r="7062">
          <cell r="A7062" t="str">
            <v>Southern Connecticut Gas CompanyGas</v>
          </cell>
        </row>
        <row r="7063">
          <cell r="A7063" t="str">
            <v>Southern Connecticut Gas CompanyGas</v>
          </cell>
        </row>
        <row r="7064">
          <cell r="A7064" t="str">
            <v>Southern Connecticut Gas CompanyGas</v>
          </cell>
        </row>
        <row r="7065">
          <cell r="A7065" t="str">
            <v>Southern Connecticut Gas CompanyGas</v>
          </cell>
        </row>
        <row r="7066">
          <cell r="A7066" t="str">
            <v>Southern Connecticut Gas CompanyGas</v>
          </cell>
        </row>
        <row r="7067">
          <cell r="A7067" t="str">
            <v>Southern Connecticut Gas CompanyGas</v>
          </cell>
        </row>
        <row r="7068">
          <cell r="A7068" t="str">
            <v>Southern Connecticut Gas CompanyGas</v>
          </cell>
        </row>
        <row r="7069">
          <cell r="A7069" t="str">
            <v>Southern Connecticut Gas CompanyGas</v>
          </cell>
        </row>
        <row r="7070">
          <cell r="A7070" t="str">
            <v>Southern Connecticut Gas CompanyGas</v>
          </cell>
        </row>
        <row r="7071">
          <cell r="A7071" t="str">
            <v>Southern Connecticut Gas CompanyGas</v>
          </cell>
        </row>
        <row r="7072">
          <cell r="A7072" t="str">
            <v>Southern Connecticut Gas CompanyGas</v>
          </cell>
        </row>
        <row r="7073">
          <cell r="A7073" t="str">
            <v>Southern Connecticut Gas CompanyGas</v>
          </cell>
        </row>
        <row r="7074">
          <cell r="A7074" t="str">
            <v>Southern Connecticut Gas CompanyGas</v>
          </cell>
        </row>
        <row r="7075">
          <cell r="A7075" t="str">
            <v>Southern Connecticut Gas CompanyGas</v>
          </cell>
        </row>
        <row r="7076">
          <cell r="A7076" t="str">
            <v>Southern Connecticut Gas CompanyGas</v>
          </cell>
        </row>
        <row r="7077">
          <cell r="A7077" t="str">
            <v>Southern Connecticut Gas CompanyGas</v>
          </cell>
        </row>
        <row r="7078">
          <cell r="A7078" t="str">
            <v>Southern Connecticut Gas CompanyGas</v>
          </cell>
        </row>
        <row r="7079">
          <cell r="A7079" t="str">
            <v>Southern Connecticut Gas CompanyGas</v>
          </cell>
        </row>
        <row r="7080">
          <cell r="A7080" t="str">
            <v>Southern Connecticut Gas CompanyGas</v>
          </cell>
        </row>
        <row r="7081">
          <cell r="A7081" t="str">
            <v>Southern Connecticut Gas CompanyGas</v>
          </cell>
        </row>
        <row r="7082">
          <cell r="A7082" t="str">
            <v>Southern Connecticut Gas CompanyGas</v>
          </cell>
        </row>
        <row r="7083">
          <cell r="A7083" t="str">
            <v>Southern Connecticut Gas CompanyGas</v>
          </cell>
        </row>
        <row r="7084">
          <cell r="A7084" t="str">
            <v>Southern Connecticut Gas CompanyGas</v>
          </cell>
        </row>
        <row r="7085">
          <cell r="A7085" t="str">
            <v>Southern Connecticut Gas CompanyGas</v>
          </cell>
        </row>
        <row r="7086">
          <cell r="A7086" t="str">
            <v>Southern Connecticut Gas CompanyGas</v>
          </cell>
        </row>
        <row r="7087">
          <cell r="A7087" t="str">
            <v>Southern Connecticut Gas CompanyGas</v>
          </cell>
        </row>
        <row r="7088">
          <cell r="A7088" t="str">
            <v>Southern Connecticut Gas CompanyGas</v>
          </cell>
        </row>
        <row r="7089">
          <cell r="A7089" t="str">
            <v>Southern Connecticut Gas CompanyGas</v>
          </cell>
        </row>
        <row r="7090">
          <cell r="A7090" t="str">
            <v>Southern Connecticut Gas CompanyGas</v>
          </cell>
        </row>
        <row r="7091">
          <cell r="A7091" t="str">
            <v>Southern Connecticut Gas CompanyGas</v>
          </cell>
        </row>
        <row r="7092">
          <cell r="A7092" t="str">
            <v>Southern Connecticut Gas CompanyGas</v>
          </cell>
        </row>
        <row r="7093">
          <cell r="A7093" t="str">
            <v>Southern Connecticut Gas CompanyGas</v>
          </cell>
        </row>
        <row r="7094">
          <cell r="A7094" t="str">
            <v>Southern Connecticut Gas CompanyGas</v>
          </cell>
        </row>
        <row r="7095">
          <cell r="A7095" t="str">
            <v>Southern Connecticut Gas CompanyGas</v>
          </cell>
        </row>
        <row r="7096">
          <cell r="A7096" t="str">
            <v>Southern Connecticut Gas CompanyGas</v>
          </cell>
        </row>
        <row r="7097">
          <cell r="A7097" t="str">
            <v>Southern Connecticut Gas CompanyGas</v>
          </cell>
        </row>
        <row r="7098">
          <cell r="A7098" t="str">
            <v>Southern Connecticut Gas CompanyGas</v>
          </cell>
        </row>
        <row r="7099">
          <cell r="A7099" t="str">
            <v>Southern Connecticut Gas CompanyGas</v>
          </cell>
        </row>
        <row r="7100">
          <cell r="A7100" t="str">
            <v>Southern Connecticut Gas CompanyGas</v>
          </cell>
        </row>
        <row r="7101">
          <cell r="A7101" t="str">
            <v>Southern Connecticut Gas CompanyGas</v>
          </cell>
        </row>
        <row r="7102">
          <cell r="A7102" t="str">
            <v>Southern Connecticut Gas CompanyGas</v>
          </cell>
        </row>
        <row r="7103">
          <cell r="A7103" t="str">
            <v>Southern Connecticut Gas CompanyGas</v>
          </cell>
        </row>
        <row r="7104">
          <cell r="A7104" t="str">
            <v>Southern Connecticut Gas CompanyGas</v>
          </cell>
        </row>
        <row r="7105">
          <cell r="A7105" t="str">
            <v>Southern Connecticut Gas CompanyGas</v>
          </cell>
        </row>
        <row r="7106">
          <cell r="A7106" t="str">
            <v>Southern Connecticut Gas CompanyGas</v>
          </cell>
        </row>
        <row r="7107">
          <cell r="A7107" t="str">
            <v>Southern Connecticut Gas CompanyGas</v>
          </cell>
        </row>
        <row r="7108">
          <cell r="A7108" t="str">
            <v>Southern Connecticut Gas CompanyGas</v>
          </cell>
        </row>
        <row r="7109">
          <cell r="A7109" t="str">
            <v>Southern Connecticut Gas CompanyGas</v>
          </cell>
        </row>
        <row r="7110">
          <cell r="A7110" t="str">
            <v>Southern Connecticut Gas CompanyGas</v>
          </cell>
        </row>
        <row r="7111">
          <cell r="A7111" t="str">
            <v>Southern Connecticut Gas CompanyGas</v>
          </cell>
        </row>
        <row r="7112">
          <cell r="A7112" t="str">
            <v>Southern Connecticut Gas CompanyGas</v>
          </cell>
        </row>
        <row r="7113">
          <cell r="A7113" t="str">
            <v>Southern Connecticut Gas CompanyGas</v>
          </cell>
        </row>
        <row r="7114">
          <cell r="A7114" t="str">
            <v>Southern Connecticut Gas CompanyGas</v>
          </cell>
        </row>
        <row r="7115">
          <cell r="A7115" t="str">
            <v>Southern Connecticut Gas CompanyGas</v>
          </cell>
        </row>
        <row r="7116">
          <cell r="A7116" t="str">
            <v>Southern Connecticut Gas CompanyGas</v>
          </cell>
        </row>
        <row r="7117">
          <cell r="A7117" t="str">
            <v>Southern Connecticut Gas CompanyGas</v>
          </cell>
        </row>
        <row r="7118">
          <cell r="A7118" t="str">
            <v>Southern Connecticut Gas CompanyGas</v>
          </cell>
        </row>
        <row r="7119">
          <cell r="A7119" t="str">
            <v>Southern Connecticut Gas CompanyGas</v>
          </cell>
        </row>
        <row r="7120">
          <cell r="A7120" t="str">
            <v>Southern Connecticut Gas CompanyGas</v>
          </cell>
        </row>
        <row r="7121">
          <cell r="A7121" t="str">
            <v>Southern Connecticut Gas CompanyGas</v>
          </cell>
        </row>
        <row r="7122">
          <cell r="A7122" t="str">
            <v>Southern Connecticut Gas CompanyGas</v>
          </cell>
        </row>
        <row r="7123">
          <cell r="A7123" t="str">
            <v>Southern Connecticut Gas CompanyGas</v>
          </cell>
        </row>
        <row r="7124">
          <cell r="A7124" t="str">
            <v>Southern Connecticut Gas CompanyGas</v>
          </cell>
        </row>
        <row r="7125">
          <cell r="A7125" t="str">
            <v>Southern Connecticut Gas CompanyGas</v>
          </cell>
        </row>
        <row r="7126">
          <cell r="A7126" t="str">
            <v>Southern Connecticut Gas CompanyGas</v>
          </cell>
        </row>
        <row r="7127">
          <cell r="A7127" t="str">
            <v>Southern Connecticut Gas CompanyGas</v>
          </cell>
        </row>
        <row r="7128">
          <cell r="A7128" t="str">
            <v>Southern Connecticut Gas CompanyGas</v>
          </cell>
        </row>
        <row r="7129">
          <cell r="A7129" t="str">
            <v>Southern Connecticut Gas CompanyGas</v>
          </cell>
        </row>
        <row r="7130">
          <cell r="A7130" t="str">
            <v>Southern Connecticut Gas CompanyGas</v>
          </cell>
        </row>
        <row r="7131">
          <cell r="A7131" t="str">
            <v>Southern Connecticut Gas CompanyGas</v>
          </cell>
        </row>
        <row r="7132">
          <cell r="A7132" t="str">
            <v>Southern Connecticut Gas CompanyGas</v>
          </cell>
        </row>
        <row r="7133">
          <cell r="A7133" t="str">
            <v>Southern Connecticut Gas CompanyGas</v>
          </cell>
        </row>
        <row r="7134">
          <cell r="A7134" t="str">
            <v>Southern Connecticut Gas CompanyGas</v>
          </cell>
        </row>
        <row r="7135">
          <cell r="A7135" t="str">
            <v>Southern Connecticut Gas CompanyGas</v>
          </cell>
        </row>
        <row r="7136">
          <cell r="A7136" t="str">
            <v>Southern Connecticut Gas CompanyGas</v>
          </cell>
        </row>
        <row r="7137">
          <cell r="A7137" t="str">
            <v>Southern Connecticut Gas CompanyGas</v>
          </cell>
        </row>
        <row r="7138">
          <cell r="A7138" t="str">
            <v>Southern Connecticut Gas CompanyGas</v>
          </cell>
        </row>
        <row r="7139">
          <cell r="A7139" t="str">
            <v>Southern Connecticut Gas CompanyGas</v>
          </cell>
        </row>
        <row r="7140">
          <cell r="A7140" t="str">
            <v>Southern Connecticut Gas CompanyGas</v>
          </cell>
        </row>
        <row r="7141">
          <cell r="A7141" t="str">
            <v>Southern Connecticut Gas CompanyGas</v>
          </cell>
        </row>
        <row r="7142">
          <cell r="A7142" t="str">
            <v>Southern Connecticut Gas CompanyGas</v>
          </cell>
        </row>
        <row r="7143">
          <cell r="A7143" t="str">
            <v>Southern Connecticut Gas CompanyGas</v>
          </cell>
        </row>
        <row r="7144">
          <cell r="A7144" t="str">
            <v>Southern Connecticut Gas CompanyGas</v>
          </cell>
        </row>
        <row r="7145">
          <cell r="A7145" t="str">
            <v>Southern Connecticut Gas CompanyGas</v>
          </cell>
        </row>
        <row r="7146">
          <cell r="A7146" t="str">
            <v>Southern Connecticut Gas CompanyGas</v>
          </cell>
        </row>
        <row r="7147">
          <cell r="A7147" t="str">
            <v>Southern Connecticut Gas CompanyGas</v>
          </cell>
        </row>
        <row r="7148">
          <cell r="A7148" t="str">
            <v>Southern Connecticut Gas CompanyGas</v>
          </cell>
        </row>
        <row r="7149">
          <cell r="A7149" t="str">
            <v>Southern Connecticut Gas CompanyGas</v>
          </cell>
        </row>
        <row r="7150">
          <cell r="A7150" t="str">
            <v>Southern Connecticut Gas CompanyGas</v>
          </cell>
        </row>
        <row r="7151">
          <cell r="A7151" t="str">
            <v>Southern Connecticut Gas CompanyGas</v>
          </cell>
        </row>
        <row r="7152">
          <cell r="A7152" t="str">
            <v>Southern Connecticut Gas CompanyGas</v>
          </cell>
        </row>
        <row r="7153">
          <cell r="A7153" t="str">
            <v>Southern Connecticut Gas CompanyGas</v>
          </cell>
        </row>
        <row r="7154">
          <cell r="A7154" t="str">
            <v>Southern Connecticut Gas CompanyGas</v>
          </cell>
        </row>
        <row r="7155">
          <cell r="A7155" t="str">
            <v>Southern Connecticut Gas CompanyGas</v>
          </cell>
        </row>
        <row r="7156">
          <cell r="A7156" t="str">
            <v>Southern Connecticut Gas CompanyGas</v>
          </cell>
        </row>
        <row r="7157">
          <cell r="A7157" t="str">
            <v>Southern Connecticut Gas CompanyGas</v>
          </cell>
        </row>
        <row r="7158">
          <cell r="A7158" t="str">
            <v>Southern Connecticut Gas CompanyGas</v>
          </cell>
        </row>
        <row r="7159">
          <cell r="A7159" t="str">
            <v>Southern Connecticut Gas CompanyGas</v>
          </cell>
        </row>
        <row r="7160">
          <cell r="A7160" t="str">
            <v>Southern Connecticut Gas CompanyGas</v>
          </cell>
        </row>
        <row r="7161">
          <cell r="A7161" t="str">
            <v>Southern Connecticut Gas CompanyGas</v>
          </cell>
        </row>
        <row r="7162">
          <cell r="A7162" t="str">
            <v>Southern Connecticut Gas CompanyGas</v>
          </cell>
        </row>
        <row r="7163">
          <cell r="A7163" t="str">
            <v>Southern Connecticut Gas CompanyGas</v>
          </cell>
        </row>
        <row r="7164">
          <cell r="A7164" t="str">
            <v>Southern Connecticut Gas CompanyGas</v>
          </cell>
        </row>
        <row r="7165">
          <cell r="A7165" t="str">
            <v>Southern Connecticut Gas CompanyGas</v>
          </cell>
        </row>
        <row r="7166">
          <cell r="A7166" t="str">
            <v>Southern Connecticut Gas CompanyGas</v>
          </cell>
        </row>
        <row r="7167">
          <cell r="A7167" t="str">
            <v>Southern Connecticut Gas CompanyGas</v>
          </cell>
        </row>
        <row r="7168">
          <cell r="A7168" t="str">
            <v>Southern Connecticut Gas CompanyGas</v>
          </cell>
        </row>
        <row r="7169">
          <cell r="A7169" t="str">
            <v>Southern Connecticut Gas CompanyGas</v>
          </cell>
        </row>
        <row r="7170">
          <cell r="A7170" t="str">
            <v>Southern Connecticut Gas CompanyGas</v>
          </cell>
        </row>
        <row r="7171">
          <cell r="A7171" t="str">
            <v>Southern Connecticut Gas CompanyGas</v>
          </cell>
        </row>
        <row r="7172">
          <cell r="A7172" t="str">
            <v>Southern Connecticut Gas CompanyGas</v>
          </cell>
        </row>
        <row r="7173">
          <cell r="A7173" t="str">
            <v>Southern Connecticut Gas CompanyGas</v>
          </cell>
        </row>
        <row r="7174">
          <cell r="A7174" t="str">
            <v>Southern Connecticut Gas CompanyGas</v>
          </cell>
        </row>
        <row r="7175">
          <cell r="A7175" t="str">
            <v>Southern Connecticut Gas CompanyGas</v>
          </cell>
        </row>
        <row r="7176">
          <cell r="A7176" t="str">
            <v>Southern Connecticut Gas CompanyGas</v>
          </cell>
        </row>
        <row r="7177">
          <cell r="A7177" t="str">
            <v>Southern Connecticut Gas CompanyGas</v>
          </cell>
        </row>
        <row r="7178">
          <cell r="A7178" t="str">
            <v>Southern Connecticut Gas CompanyGas</v>
          </cell>
        </row>
        <row r="7179">
          <cell r="A7179" t="str">
            <v>Southern Connecticut Gas CompanyGas</v>
          </cell>
        </row>
        <row r="7180">
          <cell r="A7180" t="str">
            <v>Southern Connecticut Gas CompanyGas</v>
          </cell>
        </row>
        <row r="7181">
          <cell r="A7181" t="str">
            <v>Southern Connecticut Gas CompanyGas</v>
          </cell>
        </row>
        <row r="7182">
          <cell r="A7182" t="str">
            <v>Southern Connecticut Gas CompanyGas</v>
          </cell>
        </row>
        <row r="7183">
          <cell r="A7183" t="str">
            <v>Southern Connecticut Gas CompanyGas</v>
          </cell>
        </row>
        <row r="7184">
          <cell r="A7184" t="str">
            <v>Southern Connecticut Gas CompanyGas</v>
          </cell>
        </row>
        <row r="7185">
          <cell r="A7185" t="str">
            <v>Southern Connecticut Gas CompanyGas</v>
          </cell>
        </row>
        <row r="7186">
          <cell r="A7186" t="str">
            <v>Southern Connecticut Gas CompanyGas</v>
          </cell>
        </row>
        <row r="7187">
          <cell r="A7187" t="str">
            <v>Southern Connecticut Gas CompanyGas</v>
          </cell>
        </row>
        <row r="7188">
          <cell r="A7188" t="str">
            <v>Southern Connecticut Gas CompanyGas</v>
          </cell>
        </row>
        <row r="7189">
          <cell r="A7189" t="str">
            <v>Southern Connecticut Gas CompanyGas</v>
          </cell>
        </row>
        <row r="7190">
          <cell r="A7190" t="str">
            <v>Southern Connecticut Gas CompanyGas</v>
          </cell>
        </row>
        <row r="7191">
          <cell r="A7191" t="str">
            <v>Southern Connecticut Gas CompanyGas</v>
          </cell>
        </row>
        <row r="7192">
          <cell r="A7192" t="str">
            <v>Southern Connecticut Gas CompanyGas</v>
          </cell>
        </row>
        <row r="7193">
          <cell r="A7193" t="str">
            <v>Southern Connecticut Gas CompanyGas</v>
          </cell>
        </row>
        <row r="7194">
          <cell r="A7194" t="str">
            <v>Southern Connecticut Gas CompanyGas</v>
          </cell>
        </row>
        <row r="7195">
          <cell r="A7195" t="str">
            <v>Southern Connecticut Gas CompanyGas</v>
          </cell>
        </row>
        <row r="7196">
          <cell r="A7196" t="str">
            <v>Southern Connecticut Gas CompanyGas</v>
          </cell>
        </row>
        <row r="7197">
          <cell r="A7197" t="str">
            <v>Southern Connecticut Gas CompanyGas</v>
          </cell>
        </row>
        <row r="7198">
          <cell r="A7198" t="str">
            <v>Southern Connecticut Gas CompanyGas</v>
          </cell>
        </row>
        <row r="7199">
          <cell r="A7199" t="str">
            <v>Southern Connecticut Gas CompanyGas</v>
          </cell>
        </row>
        <row r="7200">
          <cell r="A7200" t="str">
            <v>Southern Connecticut Gas CompanyGas</v>
          </cell>
        </row>
        <row r="7201">
          <cell r="A7201" t="str">
            <v>Southern Connecticut Gas CompanyGas</v>
          </cell>
        </row>
        <row r="7202">
          <cell r="A7202" t="str">
            <v>Southern Connecticut Gas CompanyGas</v>
          </cell>
        </row>
        <row r="7203">
          <cell r="A7203" t="str">
            <v>Southern Connecticut Gas CompanyGas</v>
          </cell>
        </row>
        <row r="7204">
          <cell r="A7204" t="str">
            <v>Southern Connecticut Gas CompanyGas</v>
          </cell>
        </row>
        <row r="7205">
          <cell r="A7205" t="str">
            <v>Southern Connecticut Gas CompanyGas</v>
          </cell>
        </row>
        <row r="7206">
          <cell r="A7206" t="str">
            <v>Southern Connecticut Gas CompanyGas</v>
          </cell>
        </row>
        <row r="7207">
          <cell r="A7207" t="str">
            <v>Southern Connecticut Gas CompanyGas</v>
          </cell>
        </row>
        <row r="7208">
          <cell r="A7208" t="str">
            <v>Southern Connecticut Gas CompanyGas</v>
          </cell>
        </row>
        <row r="7209">
          <cell r="A7209" t="str">
            <v>Southern Connecticut Gas CompanyGas</v>
          </cell>
        </row>
        <row r="7210">
          <cell r="A7210" t="str">
            <v>Southern Connecticut Gas CompanyGas</v>
          </cell>
        </row>
        <row r="7211">
          <cell r="A7211" t="str">
            <v>Southern Connecticut Gas CompanyGas</v>
          </cell>
        </row>
        <row r="7212">
          <cell r="A7212" t="str">
            <v>Southern Connecticut Gas CompanyGas</v>
          </cell>
        </row>
        <row r="7213">
          <cell r="A7213" t="str">
            <v>Southern Connecticut Gas CompanyGas</v>
          </cell>
        </row>
        <row r="7214">
          <cell r="A7214" t="str">
            <v>Southern Connecticut Gas CompanyGas</v>
          </cell>
        </row>
        <row r="7215">
          <cell r="A7215" t="str">
            <v>Southern Connecticut Gas CompanyGas</v>
          </cell>
        </row>
        <row r="7216">
          <cell r="A7216" t="str">
            <v>Southern Connecticut Gas CompanyGas</v>
          </cell>
        </row>
        <row r="7217">
          <cell r="A7217" t="str">
            <v>Southern Connecticut Gas CompanyGas</v>
          </cell>
        </row>
        <row r="7218">
          <cell r="A7218" t="str">
            <v>Southern Connecticut Gas CompanyGas</v>
          </cell>
        </row>
        <row r="7219">
          <cell r="A7219" t="str">
            <v>Southern Connecticut Gas CompanyGas</v>
          </cell>
        </row>
        <row r="7220">
          <cell r="A7220" t="str">
            <v>Southern Connecticut Gas CompanyGas</v>
          </cell>
        </row>
        <row r="7221">
          <cell r="A7221" t="str">
            <v>Southern Connecticut Gas CompanyGas</v>
          </cell>
        </row>
        <row r="7222">
          <cell r="A7222" t="str">
            <v>Southern Connecticut Gas CompanyGas</v>
          </cell>
        </row>
        <row r="7223">
          <cell r="A7223" t="str">
            <v>Southern Connecticut Gas CompanyGas</v>
          </cell>
        </row>
        <row r="7224">
          <cell r="A7224" t="str">
            <v>Southern Connecticut Gas CompanyGas</v>
          </cell>
        </row>
        <row r="7225">
          <cell r="A7225" t="str">
            <v>Southern Connecticut Gas CompanyGas</v>
          </cell>
        </row>
        <row r="7226">
          <cell r="A7226" t="str">
            <v>Southern Connecticut Gas CompanyGas</v>
          </cell>
        </row>
        <row r="7227">
          <cell r="A7227" t="str">
            <v>Southern Connecticut Gas CompanyGas</v>
          </cell>
        </row>
        <row r="7228">
          <cell r="A7228" t="str">
            <v>Southern Connecticut Gas CompanyGas</v>
          </cell>
        </row>
        <row r="7229">
          <cell r="A7229" t="str">
            <v>Southern Connecticut Gas CompanyGas</v>
          </cell>
        </row>
        <row r="7230">
          <cell r="A7230" t="str">
            <v>Southern Connecticut Gas CompanyGas</v>
          </cell>
        </row>
        <row r="7231">
          <cell r="A7231" t="str">
            <v>Southern Connecticut Gas CompanyGas</v>
          </cell>
        </row>
        <row r="7232">
          <cell r="A7232" t="str">
            <v>Southern Connecticut Gas CompanyGas</v>
          </cell>
        </row>
        <row r="7233">
          <cell r="A7233" t="str">
            <v>Southern Connecticut Gas CompanyGas</v>
          </cell>
        </row>
        <row r="7234">
          <cell r="A7234" t="str">
            <v>Southern Connecticut Gas CompanyGas</v>
          </cell>
        </row>
        <row r="7235">
          <cell r="A7235" t="str">
            <v>Southern Connecticut Gas CompanyGas</v>
          </cell>
        </row>
        <row r="7236">
          <cell r="A7236" t="str">
            <v>Southern Connecticut Gas CompanyGas</v>
          </cell>
        </row>
        <row r="7237">
          <cell r="A7237" t="str">
            <v>Southern Connecticut Gas CompanyGas</v>
          </cell>
        </row>
        <row r="7238">
          <cell r="A7238" t="str">
            <v>Southern Connecticut Gas CompanyGas</v>
          </cell>
        </row>
        <row r="7239">
          <cell r="A7239" t="str">
            <v>Southern Connecticut Gas CompanyGas</v>
          </cell>
        </row>
        <row r="7240">
          <cell r="A7240" t="str">
            <v>Southern Connecticut Gas CompanyGas</v>
          </cell>
        </row>
        <row r="7241">
          <cell r="A7241" t="str">
            <v>Southern Connecticut Gas CompanyGas</v>
          </cell>
        </row>
        <row r="7242">
          <cell r="A7242" t="str">
            <v>Southern Connecticut Gas CompanyGas</v>
          </cell>
        </row>
        <row r="7243">
          <cell r="A7243" t="str">
            <v>Southern Connecticut Gas CompanyGas</v>
          </cell>
        </row>
        <row r="7244">
          <cell r="A7244" t="str">
            <v>Southern Connecticut Gas CompanyGas</v>
          </cell>
        </row>
        <row r="7245">
          <cell r="A7245" t="str">
            <v>Southern Connecticut Gas CompanyGas</v>
          </cell>
        </row>
        <row r="7246">
          <cell r="A7246" t="str">
            <v>Southern Connecticut Gas CompanyGas</v>
          </cell>
        </row>
        <row r="7247">
          <cell r="A7247" t="str">
            <v>Southern Connecticut Gas CompanyGas</v>
          </cell>
        </row>
        <row r="7248">
          <cell r="A7248" t="str">
            <v>Southern Connecticut Gas CompanyGas</v>
          </cell>
        </row>
        <row r="7249">
          <cell r="A7249" t="str">
            <v>Southern Connecticut Gas CompanyGas</v>
          </cell>
        </row>
        <row r="7250">
          <cell r="A7250" t="str">
            <v>Southern Connecticut Gas CompanyGas</v>
          </cell>
        </row>
        <row r="7251">
          <cell r="A7251" t="str">
            <v>Southern Connecticut Gas CompanyGas</v>
          </cell>
        </row>
        <row r="7252">
          <cell r="A7252" t="str">
            <v>Southern Connecticut Gas CompanyGas</v>
          </cell>
        </row>
        <row r="7253">
          <cell r="A7253" t="str">
            <v>Southern Connecticut Gas CompanyGas</v>
          </cell>
        </row>
        <row r="7254">
          <cell r="A7254" t="str">
            <v>Southern Connecticut Gas CompanyGas</v>
          </cell>
        </row>
        <row r="7255">
          <cell r="A7255" t="str">
            <v>Southern Connecticut Gas CompanyGas</v>
          </cell>
        </row>
        <row r="7256">
          <cell r="A7256" t="str">
            <v>Southern Connecticut Gas CompanyGas</v>
          </cell>
        </row>
        <row r="7257">
          <cell r="A7257" t="str">
            <v>Southern Connecticut Gas CompanyGas</v>
          </cell>
        </row>
        <row r="7258">
          <cell r="A7258" t="str">
            <v>Southern Connecticut Gas CompanyGas</v>
          </cell>
        </row>
        <row r="7259">
          <cell r="A7259" t="str">
            <v>Connecticut Natural GasGas</v>
          </cell>
        </row>
        <row r="7260">
          <cell r="A7260" t="str">
            <v>Connecticut Natural GasGas</v>
          </cell>
        </row>
        <row r="7261">
          <cell r="A7261" t="str">
            <v>Connecticut Natural GasGas</v>
          </cell>
        </row>
        <row r="7262">
          <cell r="A7262" t="str">
            <v>Connecticut Natural GasGas</v>
          </cell>
        </row>
        <row r="7263">
          <cell r="A7263" t="str">
            <v>Connecticut Natural GasGas</v>
          </cell>
        </row>
        <row r="7264">
          <cell r="A7264" t="str">
            <v>Connecticut Natural GasGas</v>
          </cell>
        </row>
        <row r="7265">
          <cell r="A7265" t="str">
            <v>Connecticut Natural GasGas</v>
          </cell>
        </row>
        <row r="7266">
          <cell r="A7266" t="str">
            <v>Connecticut Natural GasGas</v>
          </cell>
        </row>
        <row r="7267">
          <cell r="A7267" t="str">
            <v>Connecticut Natural GasGas</v>
          </cell>
        </row>
        <row r="7268">
          <cell r="A7268" t="str">
            <v>Connecticut Natural GasGas</v>
          </cell>
        </row>
        <row r="7269">
          <cell r="A7269" t="str">
            <v>Connecticut Natural GasGas</v>
          </cell>
        </row>
        <row r="7270">
          <cell r="A7270" t="str">
            <v>Connecticut Natural GasGas</v>
          </cell>
        </row>
        <row r="7271">
          <cell r="A7271" t="str">
            <v>Connecticut Natural GasGas</v>
          </cell>
        </row>
        <row r="7272">
          <cell r="A7272" t="str">
            <v>Connecticut Natural GasGas</v>
          </cell>
        </row>
        <row r="7273">
          <cell r="A7273" t="str">
            <v>Connecticut Natural GasGas</v>
          </cell>
        </row>
        <row r="7274">
          <cell r="A7274" t="str">
            <v>Connecticut Natural GasGas</v>
          </cell>
        </row>
        <row r="7275">
          <cell r="A7275" t="str">
            <v>Connecticut Natural GasGas</v>
          </cell>
        </row>
        <row r="7276">
          <cell r="A7276" t="str">
            <v>Connecticut Natural GasGas</v>
          </cell>
        </row>
        <row r="7277">
          <cell r="A7277" t="str">
            <v>Connecticut Natural GasGas</v>
          </cell>
        </row>
        <row r="7278">
          <cell r="A7278" t="str">
            <v>Connecticut Natural GasGas</v>
          </cell>
        </row>
        <row r="7279">
          <cell r="A7279" t="str">
            <v>Connecticut Natural GasGas</v>
          </cell>
        </row>
        <row r="7280">
          <cell r="A7280" t="str">
            <v>Connecticut Natural GasGas</v>
          </cell>
        </row>
        <row r="7281">
          <cell r="A7281" t="str">
            <v>Connecticut Natural GasGas</v>
          </cell>
        </row>
        <row r="7282">
          <cell r="A7282" t="str">
            <v>Connecticut Natural GasGas</v>
          </cell>
        </row>
        <row r="7283">
          <cell r="A7283" t="str">
            <v>Connecticut Natural GasGas</v>
          </cell>
        </row>
        <row r="7284">
          <cell r="A7284" t="str">
            <v>Connecticut Natural GasGas</v>
          </cell>
        </row>
        <row r="7285">
          <cell r="A7285" t="str">
            <v>Connecticut Natural GasGas</v>
          </cell>
        </row>
        <row r="7286">
          <cell r="A7286" t="str">
            <v>Connecticut Natural GasGas</v>
          </cell>
        </row>
        <row r="7287">
          <cell r="A7287" t="str">
            <v>Connecticut Natural GasGas</v>
          </cell>
        </row>
        <row r="7288">
          <cell r="A7288" t="str">
            <v>Connecticut Natural GasGas</v>
          </cell>
        </row>
        <row r="7289">
          <cell r="A7289" t="str">
            <v>Connecticut Natural GasGas</v>
          </cell>
        </row>
        <row r="7290">
          <cell r="A7290" t="str">
            <v>Connecticut Natural GasGas</v>
          </cell>
        </row>
        <row r="7291">
          <cell r="A7291" t="str">
            <v>Connecticut Natural GasGas</v>
          </cell>
        </row>
        <row r="7292">
          <cell r="A7292" t="str">
            <v>Connecticut Natural GasGas</v>
          </cell>
        </row>
        <row r="7293">
          <cell r="A7293" t="str">
            <v>Connecticut Natural GasGas</v>
          </cell>
        </row>
        <row r="7294">
          <cell r="A7294" t="str">
            <v>Connecticut Natural GasGas</v>
          </cell>
        </row>
        <row r="7295">
          <cell r="A7295" t="str">
            <v>Connecticut Natural GasGas</v>
          </cell>
        </row>
        <row r="7296">
          <cell r="A7296" t="str">
            <v>Connecticut Natural GasGas</v>
          </cell>
        </row>
        <row r="7297">
          <cell r="A7297" t="str">
            <v>Connecticut Natural GasGas</v>
          </cell>
        </row>
        <row r="7298">
          <cell r="A7298" t="str">
            <v>Connecticut Natural GasGas</v>
          </cell>
        </row>
        <row r="7299">
          <cell r="A7299" t="str">
            <v>Connecticut Natural GasGas</v>
          </cell>
        </row>
        <row r="7300">
          <cell r="A7300" t="str">
            <v>Connecticut Natural GasGas</v>
          </cell>
        </row>
        <row r="7301">
          <cell r="A7301" t="str">
            <v>Connecticut Natural GasGas</v>
          </cell>
        </row>
        <row r="7302">
          <cell r="A7302" t="str">
            <v>Connecticut Natural GasGas</v>
          </cell>
        </row>
        <row r="7303">
          <cell r="A7303" t="str">
            <v>Connecticut Natural GasGas</v>
          </cell>
        </row>
        <row r="7304">
          <cell r="A7304" t="str">
            <v>Connecticut Natural GasGas</v>
          </cell>
        </row>
        <row r="7305">
          <cell r="A7305" t="str">
            <v>Connecticut Natural GasGas</v>
          </cell>
        </row>
        <row r="7306">
          <cell r="A7306" t="str">
            <v>Connecticut Natural GasGas</v>
          </cell>
        </row>
        <row r="7307">
          <cell r="A7307" t="str">
            <v>Connecticut Natural GasGas</v>
          </cell>
        </row>
        <row r="7308">
          <cell r="A7308" t="str">
            <v>Connecticut Natural GasGas</v>
          </cell>
        </row>
        <row r="7309">
          <cell r="A7309" t="str">
            <v>Connecticut Natural GasGas</v>
          </cell>
        </row>
        <row r="7310">
          <cell r="A7310" t="str">
            <v>Connecticut Natural GasGas</v>
          </cell>
        </row>
        <row r="7311">
          <cell r="A7311" t="str">
            <v>Connecticut Natural GasGas</v>
          </cell>
        </row>
        <row r="7312">
          <cell r="A7312" t="str">
            <v>Connecticut Natural GasGas</v>
          </cell>
        </row>
        <row r="7313">
          <cell r="A7313" t="str">
            <v>Connecticut Natural GasGas</v>
          </cell>
        </row>
        <row r="7314">
          <cell r="A7314" t="str">
            <v>Connecticut Natural GasGas</v>
          </cell>
        </row>
        <row r="7315">
          <cell r="A7315" t="str">
            <v>Connecticut Natural GasGas</v>
          </cell>
        </row>
        <row r="7316">
          <cell r="A7316" t="str">
            <v>Connecticut Natural GasGas</v>
          </cell>
        </row>
        <row r="7317">
          <cell r="A7317" t="str">
            <v>Connecticut Natural GasGas</v>
          </cell>
        </row>
        <row r="7318">
          <cell r="A7318" t="str">
            <v>Connecticut Natural GasGas</v>
          </cell>
        </row>
        <row r="7319">
          <cell r="A7319" t="str">
            <v>Connecticut Natural GasGas</v>
          </cell>
        </row>
        <row r="7320">
          <cell r="A7320" t="str">
            <v>Connecticut Natural GasGas</v>
          </cell>
        </row>
        <row r="7321">
          <cell r="A7321" t="str">
            <v>Connecticut Natural GasGas</v>
          </cell>
        </row>
        <row r="7322">
          <cell r="A7322" t="str">
            <v>Connecticut Natural GasGas</v>
          </cell>
        </row>
        <row r="7323">
          <cell r="A7323" t="str">
            <v>Connecticut Natural GasGas</v>
          </cell>
        </row>
        <row r="7324">
          <cell r="A7324" t="str">
            <v>Connecticut Natural GasGas</v>
          </cell>
        </row>
        <row r="7325">
          <cell r="A7325" t="str">
            <v>Connecticut Natural GasGas</v>
          </cell>
        </row>
        <row r="7326">
          <cell r="A7326" t="str">
            <v>Connecticut Natural GasGas</v>
          </cell>
        </row>
        <row r="7327">
          <cell r="A7327" t="str">
            <v>Connecticut Natural GasGas</v>
          </cell>
        </row>
        <row r="7328">
          <cell r="A7328" t="str">
            <v>Connecticut Natural GasGas</v>
          </cell>
        </row>
        <row r="7329">
          <cell r="A7329" t="str">
            <v>Connecticut Natural GasGas</v>
          </cell>
        </row>
        <row r="7330">
          <cell r="A7330" t="str">
            <v>Connecticut Natural GasGas</v>
          </cell>
        </row>
        <row r="7331">
          <cell r="A7331" t="str">
            <v>Connecticut Natural GasGas</v>
          </cell>
        </row>
        <row r="7332">
          <cell r="A7332" t="str">
            <v>Connecticut Natural GasGas</v>
          </cell>
        </row>
        <row r="7333">
          <cell r="A7333" t="str">
            <v>Connecticut Natural GasGas</v>
          </cell>
        </row>
        <row r="7334">
          <cell r="A7334" t="str">
            <v>Connecticut Natural GasGas</v>
          </cell>
        </row>
        <row r="7335">
          <cell r="A7335" t="str">
            <v>Connecticut Natural GasGas</v>
          </cell>
        </row>
        <row r="7336">
          <cell r="A7336" t="str">
            <v>Connecticut Natural GasGas</v>
          </cell>
        </row>
        <row r="7337">
          <cell r="A7337" t="str">
            <v>Connecticut Natural GasGas</v>
          </cell>
        </row>
        <row r="7338">
          <cell r="A7338" t="str">
            <v>Connecticut Natural GasGas</v>
          </cell>
        </row>
        <row r="7339">
          <cell r="A7339" t="str">
            <v>Connecticut Natural GasGas</v>
          </cell>
        </row>
        <row r="7340">
          <cell r="A7340" t="str">
            <v>Connecticut Natural GasGas</v>
          </cell>
        </row>
        <row r="7341">
          <cell r="A7341" t="str">
            <v>Connecticut Natural GasGas</v>
          </cell>
        </row>
        <row r="7342">
          <cell r="A7342" t="str">
            <v>Connecticut Natural GasGas</v>
          </cell>
        </row>
        <row r="7343">
          <cell r="A7343" t="str">
            <v>Connecticut Natural GasGas</v>
          </cell>
        </row>
        <row r="7344">
          <cell r="A7344" t="str">
            <v>Connecticut Natural GasGas</v>
          </cell>
        </row>
        <row r="7345">
          <cell r="A7345" t="str">
            <v>Connecticut Natural GasGas</v>
          </cell>
        </row>
        <row r="7346">
          <cell r="A7346" t="str">
            <v>Connecticut Natural GasGas</v>
          </cell>
        </row>
        <row r="7347">
          <cell r="A7347" t="str">
            <v>Connecticut Natural GasGas</v>
          </cell>
        </row>
        <row r="7348">
          <cell r="A7348" t="str">
            <v>Connecticut Natural GasGas</v>
          </cell>
        </row>
        <row r="7349">
          <cell r="A7349" t="str">
            <v>Connecticut Natural GasGas</v>
          </cell>
        </row>
        <row r="7350">
          <cell r="A7350" t="str">
            <v>Connecticut Natural GasGas</v>
          </cell>
        </row>
        <row r="7351">
          <cell r="A7351" t="str">
            <v>Connecticut Natural GasGas</v>
          </cell>
        </row>
        <row r="7352">
          <cell r="A7352" t="str">
            <v>Connecticut Natural GasGas</v>
          </cell>
        </row>
        <row r="7353">
          <cell r="A7353" t="str">
            <v>Connecticut Natural GasGas</v>
          </cell>
        </row>
        <row r="7354">
          <cell r="A7354" t="str">
            <v>Connecticut Natural GasGas</v>
          </cell>
        </row>
        <row r="7355">
          <cell r="A7355" t="str">
            <v>Connecticut Natural GasGas</v>
          </cell>
        </row>
        <row r="7356">
          <cell r="A7356" t="str">
            <v>Connecticut Natural GasGas</v>
          </cell>
        </row>
        <row r="7357">
          <cell r="A7357" t="str">
            <v>Connecticut Natural GasGas</v>
          </cell>
        </row>
        <row r="7358">
          <cell r="A7358" t="str">
            <v>Connecticut Natural GasGas</v>
          </cell>
        </row>
        <row r="7359">
          <cell r="A7359" t="str">
            <v>Connecticut Natural GasGas</v>
          </cell>
        </row>
        <row r="7360">
          <cell r="A7360" t="str">
            <v>Connecticut Natural GasGas</v>
          </cell>
        </row>
        <row r="7361">
          <cell r="A7361" t="str">
            <v>Connecticut Natural GasGas</v>
          </cell>
        </row>
        <row r="7362">
          <cell r="A7362" t="str">
            <v>Connecticut Natural GasGas</v>
          </cell>
        </row>
        <row r="7363">
          <cell r="A7363" t="str">
            <v>Connecticut Natural GasGas</v>
          </cell>
        </row>
        <row r="7364">
          <cell r="A7364" t="str">
            <v>Connecticut Natural GasGas</v>
          </cell>
        </row>
        <row r="7365">
          <cell r="A7365" t="str">
            <v>Connecticut Natural GasGas</v>
          </cell>
        </row>
        <row r="7366">
          <cell r="A7366" t="str">
            <v>Connecticut Natural GasGas</v>
          </cell>
        </row>
        <row r="7367">
          <cell r="A7367" t="str">
            <v>Connecticut Natural GasGas</v>
          </cell>
        </row>
        <row r="7368">
          <cell r="A7368" t="str">
            <v>Connecticut Natural GasGas</v>
          </cell>
        </row>
        <row r="7369">
          <cell r="A7369" t="str">
            <v>Connecticut Natural GasGas</v>
          </cell>
        </row>
        <row r="7370">
          <cell r="A7370" t="str">
            <v>Connecticut Natural GasGas</v>
          </cell>
        </row>
        <row r="7371">
          <cell r="A7371" t="str">
            <v>Connecticut Natural GasGas</v>
          </cell>
        </row>
        <row r="7372">
          <cell r="A7372" t="str">
            <v>Connecticut Natural GasGas</v>
          </cell>
        </row>
        <row r="7373">
          <cell r="A7373" t="str">
            <v>Connecticut Natural GasGas</v>
          </cell>
        </row>
        <row r="7374">
          <cell r="A7374" t="str">
            <v>Connecticut Natural GasGas</v>
          </cell>
        </row>
        <row r="7375">
          <cell r="A7375" t="str">
            <v>Connecticut Natural GasGas</v>
          </cell>
        </row>
        <row r="7376">
          <cell r="A7376" t="str">
            <v>Connecticut Natural GasGas</v>
          </cell>
        </row>
        <row r="7377">
          <cell r="A7377" t="str">
            <v>Connecticut Natural GasGas</v>
          </cell>
        </row>
        <row r="7378">
          <cell r="A7378" t="str">
            <v>Connecticut Natural GasGas</v>
          </cell>
        </row>
        <row r="7379">
          <cell r="A7379" t="str">
            <v>Connecticut Natural GasGas</v>
          </cell>
        </row>
        <row r="7380">
          <cell r="A7380" t="str">
            <v>Connecticut Natural GasGas</v>
          </cell>
        </row>
        <row r="7381">
          <cell r="A7381" t="str">
            <v>Connecticut Natural GasGas</v>
          </cell>
        </row>
        <row r="7382">
          <cell r="A7382" t="str">
            <v>Connecticut Natural GasGas</v>
          </cell>
        </row>
        <row r="7383">
          <cell r="A7383" t="str">
            <v>Connecticut Natural GasGas</v>
          </cell>
        </row>
        <row r="7384">
          <cell r="A7384" t="str">
            <v>Connecticut Natural GasGas</v>
          </cell>
        </row>
        <row r="7385">
          <cell r="A7385" t="str">
            <v>Connecticut Natural GasGas</v>
          </cell>
        </row>
        <row r="7386">
          <cell r="A7386" t="str">
            <v>Connecticut Natural GasGas</v>
          </cell>
        </row>
        <row r="7387">
          <cell r="A7387" t="str">
            <v>Connecticut Natural GasGas</v>
          </cell>
        </row>
        <row r="7388">
          <cell r="A7388" t="str">
            <v>Connecticut Natural GasGas</v>
          </cell>
        </row>
        <row r="7389">
          <cell r="A7389" t="str">
            <v>Connecticut Natural GasGas</v>
          </cell>
        </row>
        <row r="7390">
          <cell r="A7390" t="str">
            <v>Connecticut Natural GasGas</v>
          </cell>
        </row>
        <row r="7391">
          <cell r="A7391" t="str">
            <v>Connecticut Natural GasGas</v>
          </cell>
        </row>
        <row r="7392">
          <cell r="A7392" t="str">
            <v>Connecticut Natural GasGas</v>
          </cell>
        </row>
        <row r="7393">
          <cell r="A7393" t="str">
            <v>Connecticut Natural GasGas</v>
          </cell>
        </row>
        <row r="7394">
          <cell r="A7394" t="str">
            <v>Connecticut Natural GasGas</v>
          </cell>
        </row>
        <row r="7395">
          <cell r="A7395" t="str">
            <v>Connecticut Natural GasGas</v>
          </cell>
        </row>
        <row r="7396">
          <cell r="A7396" t="str">
            <v>Connecticut Natural GasGas</v>
          </cell>
        </row>
        <row r="7397">
          <cell r="A7397" t="str">
            <v>Connecticut Natural GasGas</v>
          </cell>
        </row>
        <row r="7398">
          <cell r="A7398" t="str">
            <v>Connecticut Natural GasGas</v>
          </cell>
        </row>
        <row r="7399">
          <cell r="A7399" t="str">
            <v>Connecticut Natural GasGas</v>
          </cell>
        </row>
        <row r="7400">
          <cell r="A7400" t="str">
            <v>Connecticut Natural GasGas</v>
          </cell>
        </row>
        <row r="7401">
          <cell r="A7401" t="str">
            <v>Connecticut Natural GasGas</v>
          </cell>
        </row>
        <row r="7402">
          <cell r="A7402" t="str">
            <v>Connecticut Natural GasGas</v>
          </cell>
        </row>
        <row r="7403">
          <cell r="A7403" t="str">
            <v>Connecticut Natural GasGas</v>
          </cell>
        </row>
        <row r="7404">
          <cell r="A7404" t="str">
            <v>Connecticut Natural GasGas</v>
          </cell>
        </row>
        <row r="7405">
          <cell r="A7405" t="str">
            <v>Connecticut Natural GasGas</v>
          </cell>
        </row>
        <row r="7406">
          <cell r="A7406" t="str">
            <v>Connecticut Natural GasGas</v>
          </cell>
        </row>
        <row r="7407">
          <cell r="A7407" t="str">
            <v>Connecticut Natural GasGas</v>
          </cell>
        </row>
        <row r="7408">
          <cell r="A7408" t="str">
            <v>Connecticut Natural GasGas</v>
          </cell>
        </row>
        <row r="7409">
          <cell r="A7409" t="str">
            <v>Connecticut Natural GasGas</v>
          </cell>
        </row>
        <row r="7410">
          <cell r="A7410" t="str">
            <v>Connecticut Natural GasGas</v>
          </cell>
        </row>
        <row r="7411">
          <cell r="A7411" t="str">
            <v>Connecticut Natural GasGas</v>
          </cell>
        </row>
        <row r="7412">
          <cell r="A7412" t="str">
            <v>Connecticut Natural GasGas</v>
          </cell>
        </row>
        <row r="7413">
          <cell r="A7413" t="str">
            <v>Connecticut Natural GasGas</v>
          </cell>
        </row>
        <row r="7414">
          <cell r="A7414" t="str">
            <v>Connecticut Natural GasGas</v>
          </cell>
        </row>
        <row r="7415">
          <cell r="A7415" t="str">
            <v>Connecticut Natural GasGas</v>
          </cell>
        </row>
        <row r="7416">
          <cell r="A7416" t="str">
            <v>Connecticut Natural GasGas</v>
          </cell>
        </row>
        <row r="7417">
          <cell r="A7417" t="str">
            <v>Connecticut Natural GasGas</v>
          </cell>
        </row>
        <row r="7418">
          <cell r="A7418" t="str">
            <v>Connecticut Natural GasGas</v>
          </cell>
        </row>
        <row r="7419">
          <cell r="A7419" t="str">
            <v>Connecticut Natural GasGas</v>
          </cell>
        </row>
        <row r="7420">
          <cell r="A7420" t="str">
            <v>Connecticut Natural GasGas</v>
          </cell>
        </row>
        <row r="7421">
          <cell r="A7421" t="str">
            <v>Connecticut Natural GasGas</v>
          </cell>
        </row>
        <row r="7422">
          <cell r="A7422" t="str">
            <v>Connecticut Natural GasGas</v>
          </cell>
        </row>
        <row r="7423">
          <cell r="A7423" t="str">
            <v>Connecticut Natural GasGas</v>
          </cell>
        </row>
        <row r="7424">
          <cell r="A7424" t="str">
            <v>Connecticut Natural GasGas</v>
          </cell>
        </row>
        <row r="7425">
          <cell r="A7425" t="str">
            <v>Connecticut Natural GasGas</v>
          </cell>
        </row>
        <row r="7426">
          <cell r="A7426" t="str">
            <v>Connecticut Natural GasGas</v>
          </cell>
        </row>
        <row r="7427">
          <cell r="A7427" t="str">
            <v>Connecticut Natural GasGas</v>
          </cell>
        </row>
        <row r="7428">
          <cell r="A7428" t="str">
            <v>Connecticut Natural GasGas</v>
          </cell>
        </row>
        <row r="7429">
          <cell r="A7429" t="str">
            <v>Connecticut Natural GasGas</v>
          </cell>
        </row>
        <row r="7430">
          <cell r="A7430" t="str">
            <v>Connecticut Natural GasGas</v>
          </cell>
        </row>
        <row r="7431">
          <cell r="A7431" t="str">
            <v>Connecticut Natural GasGas</v>
          </cell>
        </row>
        <row r="7432">
          <cell r="A7432" t="str">
            <v>Connecticut Natural GasGas</v>
          </cell>
        </row>
        <row r="7433">
          <cell r="A7433" t="str">
            <v>Connecticut Natural GasGas</v>
          </cell>
        </row>
        <row r="7434">
          <cell r="A7434" t="str">
            <v>Connecticut Natural GasGas</v>
          </cell>
        </row>
        <row r="7435">
          <cell r="A7435" t="str">
            <v>Connecticut Natural GasGas</v>
          </cell>
        </row>
        <row r="7436">
          <cell r="A7436" t="str">
            <v>Connecticut Natural GasGas</v>
          </cell>
        </row>
        <row r="7437">
          <cell r="A7437" t="str">
            <v>Connecticut Natural GasGas</v>
          </cell>
        </row>
        <row r="7438">
          <cell r="A7438" t="str">
            <v>Connecticut Natural GasGas</v>
          </cell>
        </row>
        <row r="7439">
          <cell r="A7439" t="str">
            <v>Connecticut Natural GasGas</v>
          </cell>
        </row>
        <row r="7440">
          <cell r="A7440" t="str">
            <v>Connecticut Natural GasGas</v>
          </cell>
        </row>
        <row r="7441">
          <cell r="A7441" t="str">
            <v>Connecticut Natural GasGas</v>
          </cell>
        </row>
        <row r="7442">
          <cell r="A7442" t="str">
            <v>Connecticut Natural GasGas</v>
          </cell>
        </row>
        <row r="7443">
          <cell r="A7443" t="str">
            <v>Connecticut Natural GasGas</v>
          </cell>
        </row>
        <row r="7444">
          <cell r="A7444" t="str">
            <v>Connecticut Natural GasGas</v>
          </cell>
        </row>
        <row r="7445">
          <cell r="A7445" t="str">
            <v>Connecticut Natural GasGas</v>
          </cell>
        </row>
        <row r="7446">
          <cell r="A7446" t="str">
            <v>Connecticut Natural GasGas</v>
          </cell>
        </row>
        <row r="7447">
          <cell r="A7447" t="str">
            <v>Connecticut Natural GasGas</v>
          </cell>
        </row>
        <row r="7448">
          <cell r="A7448" t="str">
            <v>Connecticut Natural GasGas</v>
          </cell>
        </row>
        <row r="7449">
          <cell r="A7449" t="str">
            <v>Connecticut Natural GasGas</v>
          </cell>
        </row>
        <row r="7450">
          <cell r="A7450" t="str">
            <v>Connecticut Natural GasGas</v>
          </cell>
        </row>
        <row r="7451">
          <cell r="A7451" t="str">
            <v>Connecticut Natural GasGas</v>
          </cell>
        </row>
        <row r="7452">
          <cell r="A7452" t="str">
            <v>Connecticut Natural GasGas</v>
          </cell>
        </row>
        <row r="7453">
          <cell r="A7453" t="str">
            <v>Connecticut Natural GasGas</v>
          </cell>
        </row>
        <row r="7454">
          <cell r="A7454" t="str">
            <v>Connecticut Natural GasGas</v>
          </cell>
        </row>
        <row r="7455">
          <cell r="A7455" t="str">
            <v>Connecticut Natural GasGas</v>
          </cell>
        </row>
        <row r="7456">
          <cell r="A7456" t="str">
            <v>Connecticut Natural GasGas</v>
          </cell>
        </row>
        <row r="7457">
          <cell r="A7457" t="str">
            <v>Connecticut Natural GasGas</v>
          </cell>
        </row>
        <row r="7458">
          <cell r="A7458" t="str">
            <v>Connecticut Natural GasGas</v>
          </cell>
        </row>
        <row r="7459">
          <cell r="A7459" t="str">
            <v>Connecticut Natural GasGas</v>
          </cell>
        </row>
        <row r="7460">
          <cell r="A7460" t="str">
            <v>Connecticut Natural GasGas</v>
          </cell>
        </row>
        <row r="7461">
          <cell r="A7461" t="str">
            <v>Connecticut Natural GasGas</v>
          </cell>
        </row>
        <row r="7462">
          <cell r="A7462" t="str">
            <v>Connecticut Natural GasGas</v>
          </cell>
        </row>
        <row r="7463">
          <cell r="A7463" t="str">
            <v>Connecticut Natural GasGas</v>
          </cell>
        </row>
        <row r="7464">
          <cell r="A7464" t="str">
            <v>Connecticut Natural GasGas</v>
          </cell>
        </row>
        <row r="7465">
          <cell r="A7465" t="str">
            <v>Connecticut Natural GasGas</v>
          </cell>
        </row>
        <row r="7466">
          <cell r="A7466" t="str">
            <v>Connecticut Natural GasGas</v>
          </cell>
        </row>
        <row r="7467">
          <cell r="A7467" t="str">
            <v>Connecticut Natural GasGas</v>
          </cell>
        </row>
        <row r="7468">
          <cell r="A7468" t="str">
            <v>Connecticut Natural GasGas</v>
          </cell>
        </row>
        <row r="7469">
          <cell r="A7469" t="str">
            <v>Connecticut Natural GasGas</v>
          </cell>
        </row>
        <row r="7470">
          <cell r="A7470" t="str">
            <v>Connecticut Natural GasGas</v>
          </cell>
        </row>
        <row r="7471">
          <cell r="A7471" t="str">
            <v>Connecticut Natural GasGas</v>
          </cell>
        </row>
        <row r="7472">
          <cell r="A7472" t="str">
            <v>Connecticut Natural GasGas</v>
          </cell>
        </row>
        <row r="7473">
          <cell r="A7473" t="str">
            <v>Connecticut Natural GasGas</v>
          </cell>
        </row>
        <row r="7474">
          <cell r="A7474" t="str">
            <v>Connecticut Natural GasGas</v>
          </cell>
        </row>
        <row r="7475">
          <cell r="A7475" t="str">
            <v>Connecticut Natural GasGas</v>
          </cell>
        </row>
        <row r="7476">
          <cell r="A7476" t="str">
            <v>Connecticut Natural GasGas</v>
          </cell>
        </row>
        <row r="7477">
          <cell r="A7477" t="str">
            <v>Connecticut Natural GasGas</v>
          </cell>
        </row>
        <row r="7478">
          <cell r="A7478" t="str">
            <v>Connecticut Natural GasGas</v>
          </cell>
        </row>
        <row r="7479">
          <cell r="A7479" t="str">
            <v>Connecticut Natural GasGas</v>
          </cell>
        </row>
        <row r="7480">
          <cell r="A7480" t="str">
            <v>Connecticut Natural GasGas</v>
          </cell>
        </row>
        <row r="7481">
          <cell r="A7481" t="str">
            <v>Connecticut Natural GasGas</v>
          </cell>
        </row>
        <row r="7482">
          <cell r="A7482" t="str">
            <v>Connecticut Natural GasGas</v>
          </cell>
        </row>
        <row r="7483">
          <cell r="A7483" t="str">
            <v>Connecticut Natural GasGas</v>
          </cell>
        </row>
        <row r="7484">
          <cell r="A7484" t="str">
            <v>Connecticut Natural GasGas</v>
          </cell>
        </row>
        <row r="7485">
          <cell r="A7485" t="str">
            <v>Connecticut Natural GasGas</v>
          </cell>
        </row>
        <row r="7486">
          <cell r="A7486" t="str">
            <v>Connecticut Natural GasGas</v>
          </cell>
        </row>
        <row r="7487">
          <cell r="A7487" t="str">
            <v>Maine Natural GasGas</v>
          </cell>
        </row>
        <row r="7488">
          <cell r="A7488" t="str">
            <v>Maine Natural GasGas</v>
          </cell>
        </row>
        <row r="7489">
          <cell r="A7489" t="str">
            <v>Maine Natural GasGas</v>
          </cell>
        </row>
        <row r="7490">
          <cell r="A7490" t="str">
            <v>Maine Natural GasGas</v>
          </cell>
        </row>
        <row r="7491">
          <cell r="A7491" t="str">
            <v>Maine Natural GasGas</v>
          </cell>
        </row>
        <row r="7492">
          <cell r="A7492" t="str">
            <v>Maine Natural GasGas</v>
          </cell>
        </row>
        <row r="7493">
          <cell r="A7493" t="str">
            <v>Maine Natural GasGas</v>
          </cell>
        </row>
        <row r="7494">
          <cell r="A7494" t="str">
            <v>Maine Natural GasGas</v>
          </cell>
        </row>
        <row r="7495">
          <cell r="A7495" t="str">
            <v>Maine Natural GasGas</v>
          </cell>
        </row>
        <row r="7496">
          <cell r="A7496" t="str">
            <v>Maine Natural GasGas</v>
          </cell>
        </row>
        <row r="7497">
          <cell r="A7497" t="str">
            <v>Maine Natural GasGas</v>
          </cell>
        </row>
        <row r="7498">
          <cell r="A7498" t="str">
            <v>Maine Natural GasGas</v>
          </cell>
        </row>
        <row r="7499">
          <cell r="A7499" t="str">
            <v>Maine Natural GasGas</v>
          </cell>
        </row>
        <row r="7500">
          <cell r="A7500" t="str">
            <v>Maine Natural GasGas</v>
          </cell>
        </row>
        <row r="7501">
          <cell r="A7501" t="str">
            <v>Maine Natural GasGas</v>
          </cell>
        </row>
        <row r="7502">
          <cell r="A7502" t="str">
            <v>Maine Natural GasGas</v>
          </cell>
        </row>
        <row r="7503">
          <cell r="A7503" t="str">
            <v>Maine Natural GasGas</v>
          </cell>
        </row>
        <row r="7504">
          <cell r="A7504" t="str">
            <v>Maine Natural GasGas</v>
          </cell>
        </row>
        <row r="7505">
          <cell r="A7505" t="str">
            <v>Maine Natural GasGas</v>
          </cell>
        </row>
        <row r="7506">
          <cell r="A7506" t="str">
            <v>Maine Natural GasGas</v>
          </cell>
        </row>
        <row r="7507">
          <cell r="A7507" t="str">
            <v>Maine Natural GasGas</v>
          </cell>
        </row>
        <row r="7508">
          <cell r="A7508" t="str">
            <v>TPSGas</v>
          </cell>
        </row>
        <row r="7509">
          <cell r="A7509" t="str">
            <v>TPSGas</v>
          </cell>
        </row>
        <row r="7510">
          <cell r="A7510" t="str">
            <v>TPSGas</v>
          </cell>
        </row>
        <row r="7511">
          <cell r="A7511" t="str">
            <v>TPSGas</v>
          </cell>
        </row>
        <row r="7512">
          <cell r="A7512" t="str">
            <v>TPSGas</v>
          </cell>
        </row>
        <row r="7513">
          <cell r="A7513" t="str">
            <v>NECECElectric Transmission</v>
          </cell>
        </row>
        <row r="7514">
          <cell r="A7514" t="str">
            <v>NECECElectric Transmission</v>
          </cell>
        </row>
        <row r="7515">
          <cell r="A7515" t="str">
            <v>MEPCOElectric Transmission</v>
          </cell>
        </row>
        <row r="7516">
          <cell r="A7516" t="str">
            <v>MEPCOElectric Transmission</v>
          </cell>
        </row>
        <row r="7517">
          <cell r="A7517" t="str">
            <v>MEPCOElectric Transmission</v>
          </cell>
        </row>
        <row r="7518">
          <cell r="A7518" t="str">
            <v>MEPCOElectric Transmission</v>
          </cell>
        </row>
        <row r="7519">
          <cell r="A7519" t="str">
            <v>MEPCOElectric Transmission</v>
          </cell>
        </row>
        <row r="7520">
          <cell r="A7520" t="str">
            <v>ChesterElectric Distribution</v>
          </cell>
        </row>
        <row r="7521">
          <cell r="A7521" t="str">
            <v>Avangrid NetworksCommon</v>
          </cell>
        </row>
        <row r="7522">
          <cell r="A7522" t="str">
            <v>Avangrid NetworksCommon</v>
          </cell>
        </row>
        <row r="7523">
          <cell r="A7523" t="str">
            <v>Avangrid NetworksCommon</v>
          </cell>
        </row>
        <row r="7524">
          <cell r="A7524" t="str">
            <v>Avangrid NetworksCommon</v>
          </cell>
        </row>
        <row r="7525">
          <cell r="A7525" t="str">
            <v>ASCCommon</v>
          </cell>
        </row>
        <row r="7526">
          <cell r="A7526" t="str">
            <v>ASCCommon</v>
          </cell>
        </row>
        <row r="7527">
          <cell r="A7527" t="str">
            <v>ASCCommon</v>
          </cell>
        </row>
        <row r="7528">
          <cell r="A7528" t="str">
            <v>ASCCommon</v>
          </cell>
        </row>
        <row r="7529">
          <cell r="A7529" t="str">
            <v>ASCCommon</v>
          </cell>
        </row>
        <row r="7530">
          <cell r="A7530" t="str">
            <v>TPSGas</v>
          </cell>
        </row>
        <row r="7531">
          <cell r="A7531" t="str">
            <v>TPSGas</v>
          </cell>
        </row>
        <row r="7532">
          <cell r="A7532" t="str">
            <v>TPSGas</v>
          </cell>
        </row>
        <row r="7533">
          <cell r="A7533" t="str">
            <v>TPSGas</v>
          </cell>
        </row>
        <row r="7534">
          <cell r="A7534" t="str">
            <v>TPSGas</v>
          </cell>
        </row>
        <row r="7535">
          <cell r="A7535" t="str">
            <v>NECECElectric Transmission</v>
          </cell>
        </row>
        <row r="7536">
          <cell r="A7536" t="str">
            <v>NECECElectric Transmission</v>
          </cell>
        </row>
        <row r="7537">
          <cell r="A7537" t="str">
            <v>MEPCOElectric Transmission</v>
          </cell>
        </row>
        <row r="7538">
          <cell r="A7538" t="str">
            <v>MEPCOElectric Transmission</v>
          </cell>
        </row>
        <row r="7539">
          <cell r="A7539" t="str">
            <v>MEPCOElectric Transmission</v>
          </cell>
        </row>
        <row r="7540">
          <cell r="A7540" t="str">
            <v>MEPCOElectric Transmission</v>
          </cell>
        </row>
        <row r="7541">
          <cell r="A7541" t="str">
            <v>MEPCOElectric Transmission</v>
          </cell>
        </row>
        <row r="7542">
          <cell r="A7542" t="str">
            <v>ChesterElectric Distribution</v>
          </cell>
        </row>
        <row r="7543">
          <cell r="A7543" t="str">
            <v>Avangrid NetworksCommon</v>
          </cell>
        </row>
        <row r="7544">
          <cell r="A7544" t="str">
            <v>Avangrid NetworksCommon</v>
          </cell>
        </row>
        <row r="7545">
          <cell r="A7545" t="str">
            <v>Avangrid NetworksCommon</v>
          </cell>
        </row>
        <row r="7546">
          <cell r="A7546" t="str">
            <v>Avangrid NetworksCommon</v>
          </cell>
        </row>
        <row r="7547">
          <cell r="A7547" t="str">
            <v>ASCCommon</v>
          </cell>
        </row>
        <row r="7548">
          <cell r="A7548" t="str">
            <v>ASCCommon</v>
          </cell>
        </row>
        <row r="7549">
          <cell r="A7549" t="str">
            <v>ASCCommon</v>
          </cell>
        </row>
        <row r="7550">
          <cell r="A7550" t="str">
            <v>ASCCommon</v>
          </cell>
        </row>
        <row r="7551">
          <cell r="A7551" t="str">
            <v>ASCCommon</v>
          </cell>
        </row>
        <row r="7552">
          <cell r="A7552" t="str">
            <v>TPSGas</v>
          </cell>
        </row>
        <row r="7553">
          <cell r="A7553" t="str">
            <v>TPSGas</v>
          </cell>
        </row>
        <row r="7554">
          <cell r="A7554" t="str">
            <v>TPSGas</v>
          </cell>
        </row>
        <row r="7555">
          <cell r="A7555" t="str">
            <v>TPSGas</v>
          </cell>
        </row>
        <row r="7556">
          <cell r="A7556" t="str">
            <v>TPSGas</v>
          </cell>
        </row>
        <row r="7557">
          <cell r="A7557" t="str">
            <v>NECECElectric Transmission</v>
          </cell>
        </row>
        <row r="7558">
          <cell r="A7558" t="str">
            <v>NECECElectric Transmission</v>
          </cell>
        </row>
        <row r="7559">
          <cell r="A7559" t="str">
            <v>MEPCOElectric Transmission</v>
          </cell>
        </row>
        <row r="7560">
          <cell r="A7560" t="str">
            <v>MEPCOElectric Transmission</v>
          </cell>
        </row>
        <row r="7561">
          <cell r="A7561" t="str">
            <v>MEPCOElectric Transmission</v>
          </cell>
        </row>
        <row r="7562">
          <cell r="A7562" t="str">
            <v>MEPCOElectric Transmission</v>
          </cell>
        </row>
        <row r="7563">
          <cell r="A7563" t="str">
            <v>MEPCOElectric Transmission</v>
          </cell>
        </row>
        <row r="7564">
          <cell r="A7564" t="str">
            <v>ChesterElectric Distribution</v>
          </cell>
        </row>
        <row r="7565">
          <cell r="A7565" t="str">
            <v>Avangrid NetworksCommon</v>
          </cell>
        </row>
        <row r="7566">
          <cell r="A7566" t="str">
            <v>Avangrid NetworksCommon</v>
          </cell>
        </row>
        <row r="7567">
          <cell r="A7567" t="str">
            <v>Avangrid NetworksCommon</v>
          </cell>
        </row>
        <row r="7568">
          <cell r="A7568" t="str">
            <v>Avangrid NetworksCommon</v>
          </cell>
        </row>
        <row r="7569">
          <cell r="A7569" t="str">
            <v>ASCCommon</v>
          </cell>
        </row>
        <row r="7570">
          <cell r="A7570" t="str">
            <v>ASCCommon</v>
          </cell>
        </row>
        <row r="7571">
          <cell r="A7571" t="str">
            <v>ASCCommon</v>
          </cell>
        </row>
        <row r="7572">
          <cell r="A7572" t="str">
            <v>ASCCommon</v>
          </cell>
        </row>
        <row r="7573">
          <cell r="A7573" t="str">
            <v>ASCCommon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berdrola"/>
      <sheetName val="Iberener"/>
      <sheetName val="Brasil"/>
      <sheetName val="Iberenova"/>
      <sheetName val="BBE"/>
      <sheetName val="IBV"/>
      <sheetName val="Iberinco"/>
      <sheetName val="Ibe Inmobiliaria"/>
      <sheetName val="Rating"/>
      <sheetName val="Tc Medio"/>
      <sheetName val="Tipos"/>
      <sheetName val="Rgo Cdto"/>
      <sheetName val="Bancos"/>
      <sheetName val="Resumen"/>
      <sheetName val="ACD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ABN-AMRO</v>
          </cell>
          <cell r="B3" t="str">
            <v>Aa3</v>
          </cell>
          <cell r="G3" t="str">
            <v>Rating</v>
          </cell>
          <cell r="H3">
            <v>1</v>
          </cell>
          <cell r="I3">
            <v>2</v>
          </cell>
          <cell r="J3">
            <v>3</v>
          </cell>
          <cell r="K3">
            <v>4</v>
          </cell>
          <cell r="L3">
            <v>5</v>
          </cell>
          <cell r="M3">
            <v>6</v>
          </cell>
          <cell r="N3">
            <v>7</v>
          </cell>
          <cell r="O3">
            <v>8</v>
          </cell>
          <cell r="P3">
            <v>9</v>
          </cell>
          <cell r="Q3">
            <v>10</v>
          </cell>
          <cell r="R3">
            <v>11</v>
          </cell>
          <cell r="S3">
            <v>12</v>
          </cell>
          <cell r="T3">
            <v>13</v>
          </cell>
          <cell r="U3">
            <v>14</v>
          </cell>
        </row>
        <row r="4">
          <cell r="A4" t="str">
            <v>Argentaria, Exterior, BNA</v>
          </cell>
          <cell r="B4" t="e">
            <v>#N/A</v>
          </cell>
          <cell r="G4" t="str">
            <v>A1</v>
          </cell>
          <cell r="H4">
            <v>0</v>
          </cell>
          <cell r="I4">
            <v>0.02</v>
          </cell>
          <cell r="J4">
            <v>0.22</v>
          </cell>
          <cell r="K4">
            <v>0.34</v>
          </cell>
          <cell r="L4">
            <v>0.43</v>
          </cell>
          <cell r="M4">
            <v>0.53</v>
          </cell>
          <cell r="N4">
            <v>0.56000000000000005</v>
          </cell>
          <cell r="O4">
            <v>0.65</v>
          </cell>
          <cell r="P4">
            <v>0.76</v>
          </cell>
          <cell r="Q4">
            <v>0.95</v>
          </cell>
          <cell r="R4">
            <v>0.95</v>
          </cell>
          <cell r="S4">
            <v>0.95</v>
          </cell>
          <cell r="T4">
            <v>0.95</v>
          </cell>
          <cell r="U4">
            <v>0.95</v>
          </cell>
        </row>
        <row r="5">
          <cell r="A5" t="str">
            <v>Banco Cooperativo Español</v>
          </cell>
          <cell r="B5" t="str">
            <v>A2</v>
          </cell>
          <cell r="G5" t="str">
            <v>A2</v>
          </cell>
          <cell r="H5">
            <v>0.03</v>
          </cell>
          <cell r="I5">
            <v>0.08</v>
          </cell>
          <cell r="J5">
            <v>0.24</v>
          </cell>
          <cell r="K5">
            <v>0.51</v>
          </cell>
          <cell r="L5">
            <v>0.74</v>
          </cell>
          <cell r="M5">
            <v>0.98</v>
          </cell>
          <cell r="N5">
            <v>1.1499999999999999</v>
          </cell>
          <cell r="O5">
            <v>1.48</v>
          </cell>
          <cell r="P5">
            <v>1.77</v>
          </cell>
          <cell r="Q5">
            <v>1.88</v>
          </cell>
          <cell r="R5">
            <v>1.88</v>
          </cell>
          <cell r="S5">
            <v>1.88</v>
          </cell>
          <cell r="T5">
            <v>1.88</v>
          </cell>
          <cell r="U5">
            <v>1.88</v>
          </cell>
        </row>
        <row r="6">
          <cell r="A6" t="str">
            <v>Banco Do Brasil</v>
          </cell>
          <cell r="B6" t="str">
            <v>Ba3</v>
          </cell>
          <cell r="G6" t="str">
            <v>A3</v>
          </cell>
          <cell r="H6">
            <v>0.04</v>
          </cell>
          <cell r="I6">
            <v>0.23</v>
          </cell>
          <cell r="J6">
            <v>0.4</v>
          </cell>
          <cell r="K6">
            <v>0.55000000000000004</v>
          </cell>
          <cell r="L6">
            <v>0.71</v>
          </cell>
          <cell r="M6">
            <v>0.95</v>
          </cell>
          <cell r="N6">
            <v>1.32</v>
          </cell>
          <cell r="O6">
            <v>1.54</v>
          </cell>
          <cell r="P6">
            <v>1.73</v>
          </cell>
          <cell r="Q6">
            <v>1.89</v>
          </cell>
          <cell r="R6">
            <v>1.89</v>
          </cell>
          <cell r="S6">
            <v>1.89</v>
          </cell>
          <cell r="T6">
            <v>1.89</v>
          </cell>
          <cell r="U6">
            <v>1.89</v>
          </cell>
        </row>
        <row r="7">
          <cell r="A7" t="str">
            <v>Banco Urquijo</v>
          </cell>
          <cell r="B7" t="str">
            <v>A2</v>
          </cell>
          <cell r="G7" t="str">
            <v>Aa1</v>
          </cell>
          <cell r="H7">
            <v>0</v>
          </cell>
          <cell r="I7">
            <v>0</v>
          </cell>
          <cell r="J7">
            <v>0</v>
          </cell>
          <cell r="K7">
            <v>0.16</v>
          </cell>
          <cell r="L7">
            <v>0.16</v>
          </cell>
          <cell r="M7">
            <v>0.26</v>
          </cell>
          <cell r="N7">
            <v>0.26</v>
          </cell>
          <cell r="O7">
            <v>0.26</v>
          </cell>
          <cell r="P7">
            <v>0.26</v>
          </cell>
          <cell r="Q7">
            <v>0.26</v>
          </cell>
          <cell r="R7">
            <v>0.26</v>
          </cell>
          <cell r="S7">
            <v>0.26</v>
          </cell>
          <cell r="T7">
            <v>0.26</v>
          </cell>
          <cell r="U7">
            <v>0.26</v>
          </cell>
        </row>
        <row r="8">
          <cell r="A8" t="str">
            <v>Banco Votorantim</v>
          </cell>
          <cell r="B8" t="str">
            <v>B1</v>
          </cell>
          <cell r="G8" t="str">
            <v>Aa2</v>
          </cell>
          <cell r="H8">
            <v>0</v>
          </cell>
          <cell r="I8">
            <v>0</v>
          </cell>
          <cell r="J8">
            <v>0.04</v>
          </cell>
          <cell r="K8">
            <v>0.14000000000000001</v>
          </cell>
          <cell r="L8">
            <v>0.3</v>
          </cell>
          <cell r="M8">
            <v>0.36</v>
          </cell>
          <cell r="N8">
            <v>0.43</v>
          </cell>
          <cell r="O8">
            <v>0.52</v>
          </cell>
          <cell r="P8">
            <v>0.61</v>
          </cell>
          <cell r="Q8">
            <v>0.73</v>
          </cell>
          <cell r="R8">
            <v>0.73</v>
          </cell>
          <cell r="S8">
            <v>0.73</v>
          </cell>
          <cell r="T8">
            <v>0.73</v>
          </cell>
          <cell r="U8">
            <v>0.73</v>
          </cell>
        </row>
        <row r="9">
          <cell r="A9" t="str">
            <v>Banesto</v>
          </cell>
          <cell r="B9" t="str">
            <v>Aa2</v>
          </cell>
          <cell r="G9" t="str">
            <v>Aa3</v>
          </cell>
          <cell r="H9">
            <v>0.04</v>
          </cell>
          <cell r="I9">
            <v>7.0000000000000007E-2</v>
          </cell>
          <cell r="J9">
            <v>0.12</v>
          </cell>
          <cell r="K9">
            <v>0.19</v>
          </cell>
          <cell r="L9">
            <v>0.26</v>
          </cell>
          <cell r="M9">
            <v>0.35</v>
          </cell>
          <cell r="N9">
            <v>0.35</v>
          </cell>
          <cell r="O9">
            <v>0.35</v>
          </cell>
          <cell r="P9">
            <v>0.35</v>
          </cell>
          <cell r="Q9">
            <v>0.43</v>
          </cell>
          <cell r="R9">
            <v>0.43</v>
          </cell>
          <cell r="S9">
            <v>0.43</v>
          </cell>
          <cell r="T9">
            <v>0.43</v>
          </cell>
          <cell r="U9">
            <v>0.43</v>
          </cell>
        </row>
        <row r="10">
          <cell r="A10" t="str">
            <v>Bank Boston</v>
          </cell>
          <cell r="B10" t="str">
            <v>Aa2</v>
          </cell>
          <cell r="G10" t="str">
            <v>Aaa</v>
          </cell>
          <cell r="H10">
            <v>0</v>
          </cell>
          <cell r="I10">
            <v>0</v>
          </cell>
          <cell r="J10">
            <v>0</v>
          </cell>
          <cell r="K10">
            <v>0.05</v>
          </cell>
          <cell r="L10">
            <v>0.17</v>
          </cell>
          <cell r="M10">
            <v>0.23</v>
          </cell>
          <cell r="N10">
            <v>0.3</v>
          </cell>
          <cell r="O10">
            <v>0.38</v>
          </cell>
          <cell r="P10">
            <v>0.38</v>
          </cell>
          <cell r="Q10">
            <v>0.38</v>
          </cell>
          <cell r="R10">
            <v>0.38</v>
          </cell>
          <cell r="S10">
            <v>0.38</v>
          </cell>
          <cell r="T10">
            <v>0.38</v>
          </cell>
          <cell r="U10">
            <v>0.38</v>
          </cell>
        </row>
        <row r="11">
          <cell r="A11" t="str">
            <v>Bank of America</v>
          </cell>
          <cell r="B11" t="str">
            <v>Aa2</v>
          </cell>
          <cell r="G11" t="str">
            <v>All_Corporate</v>
          </cell>
          <cell r="H11">
            <v>1.24</v>
          </cell>
          <cell r="I11">
            <v>2.9</v>
          </cell>
          <cell r="J11">
            <v>4.51</v>
          </cell>
          <cell r="K11">
            <v>5.97</v>
          </cell>
          <cell r="L11">
            <v>7.19</v>
          </cell>
          <cell r="M11">
            <v>8.2200000000000006</v>
          </cell>
          <cell r="N11">
            <v>9.09</v>
          </cell>
          <cell r="O11">
            <v>9.82</v>
          </cell>
          <cell r="P11">
            <v>10.44</v>
          </cell>
          <cell r="Q11">
            <v>10.95</v>
          </cell>
          <cell r="R11">
            <v>10.95</v>
          </cell>
          <cell r="S11">
            <v>10.95</v>
          </cell>
          <cell r="T11">
            <v>10.95</v>
          </cell>
          <cell r="U11">
            <v>10.95</v>
          </cell>
        </row>
        <row r="12">
          <cell r="A12" t="str">
            <v>Bankers Trust, N.A.</v>
          </cell>
          <cell r="B12" t="e">
            <v>#N/A</v>
          </cell>
          <cell r="G12" t="str">
            <v>B1</v>
          </cell>
          <cell r="H12">
            <v>3.22</v>
          </cell>
          <cell r="I12">
            <v>9.42</v>
          </cell>
          <cell r="J12">
            <v>15.63</v>
          </cell>
          <cell r="K12">
            <v>21.36</v>
          </cell>
          <cell r="L12">
            <v>26.93</v>
          </cell>
          <cell r="M12">
            <v>32.22</v>
          </cell>
          <cell r="N12">
            <v>37.85</v>
          </cell>
          <cell r="O12">
            <v>42.19</v>
          </cell>
          <cell r="P12">
            <v>46.28</v>
          </cell>
          <cell r="Q12">
            <v>49.89</v>
          </cell>
          <cell r="R12">
            <v>49.89</v>
          </cell>
          <cell r="S12">
            <v>49.89</v>
          </cell>
          <cell r="T12">
            <v>49.89</v>
          </cell>
          <cell r="U12">
            <v>49.89</v>
          </cell>
        </row>
        <row r="13">
          <cell r="A13" t="str">
            <v>Barclays Bank Plc</v>
          </cell>
          <cell r="B13" t="str">
            <v>Aa1</v>
          </cell>
          <cell r="G13" t="str">
            <v>B2</v>
          </cell>
          <cell r="H13">
            <v>6.54</v>
          </cell>
          <cell r="I13">
            <v>15</v>
          </cell>
          <cell r="J13">
            <v>22.35</v>
          </cell>
          <cell r="K13">
            <v>28.54</v>
          </cell>
          <cell r="L13">
            <v>33.229999999999997</v>
          </cell>
          <cell r="M13">
            <v>36.36</v>
          </cell>
          <cell r="N13">
            <v>38.76</v>
          </cell>
          <cell r="O13">
            <v>41.02</v>
          </cell>
          <cell r="P13">
            <v>43.54</v>
          </cell>
          <cell r="Q13">
            <v>46.22</v>
          </cell>
          <cell r="R13">
            <v>46.22</v>
          </cell>
          <cell r="S13">
            <v>46.22</v>
          </cell>
          <cell r="T13">
            <v>46.22</v>
          </cell>
          <cell r="U13">
            <v>46.22</v>
          </cell>
        </row>
        <row r="14">
          <cell r="A14" t="str">
            <v>BBA Creditanstal S/A</v>
          </cell>
          <cell r="B14" t="str">
            <v>A3</v>
          </cell>
          <cell r="G14" t="str">
            <v>B3</v>
          </cell>
          <cell r="H14">
            <v>11.55</v>
          </cell>
          <cell r="I14">
            <v>21.75</v>
          </cell>
          <cell r="J14">
            <v>30.63</v>
          </cell>
          <cell r="K14">
            <v>38.26</v>
          </cell>
          <cell r="L14">
            <v>44.95</v>
          </cell>
          <cell r="M14">
            <v>50.46</v>
          </cell>
          <cell r="N14">
            <v>54.64</v>
          </cell>
          <cell r="O14">
            <v>58.57</v>
          </cell>
          <cell r="P14">
            <v>61.22</v>
          </cell>
          <cell r="Q14">
            <v>62.27</v>
          </cell>
          <cell r="R14">
            <v>62.27</v>
          </cell>
          <cell r="S14">
            <v>62.27</v>
          </cell>
          <cell r="T14">
            <v>62.27</v>
          </cell>
          <cell r="U14">
            <v>62.27</v>
          </cell>
        </row>
        <row r="15">
          <cell r="A15" t="str">
            <v>BBK</v>
          </cell>
          <cell r="B15" t="str">
            <v>A1</v>
          </cell>
          <cell r="G15" t="str">
            <v>Ba1</v>
          </cell>
          <cell r="H15">
            <v>0.69</v>
          </cell>
          <cell r="I15">
            <v>2.2000000000000002</v>
          </cell>
          <cell r="J15">
            <v>3.78</v>
          </cell>
          <cell r="K15">
            <v>5.59</v>
          </cell>
          <cell r="L15">
            <v>7.27</v>
          </cell>
          <cell r="M15">
            <v>9.31</v>
          </cell>
          <cell r="N15">
            <v>10.47</v>
          </cell>
          <cell r="O15">
            <v>11.75</v>
          </cell>
          <cell r="P15">
            <v>12.59</v>
          </cell>
          <cell r="Q15">
            <v>13.43</v>
          </cell>
          <cell r="R15">
            <v>13.43</v>
          </cell>
          <cell r="S15">
            <v>13.43</v>
          </cell>
          <cell r="T15">
            <v>13.43</v>
          </cell>
          <cell r="U15">
            <v>13.43</v>
          </cell>
        </row>
        <row r="16">
          <cell r="A16" t="str">
            <v>BBVA</v>
          </cell>
          <cell r="B16" t="str">
            <v>Aa2</v>
          </cell>
          <cell r="G16" t="str">
            <v>Ba2</v>
          </cell>
          <cell r="H16">
            <v>0.66</v>
          </cell>
          <cell r="I16">
            <v>2.29</v>
          </cell>
          <cell r="J16">
            <v>4.63</v>
          </cell>
          <cell r="K16">
            <v>7.15</v>
          </cell>
          <cell r="L16">
            <v>9.3000000000000007</v>
          </cell>
          <cell r="M16">
            <v>10.74</v>
          </cell>
          <cell r="N16">
            <v>12.64</v>
          </cell>
          <cell r="O16">
            <v>14.07</v>
          </cell>
          <cell r="P16">
            <v>15.29</v>
          </cell>
          <cell r="Q16">
            <v>15.81</v>
          </cell>
          <cell r="R16">
            <v>15.81</v>
          </cell>
          <cell r="S16">
            <v>15.81</v>
          </cell>
          <cell r="T16">
            <v>15.81</v>
          </cell>
          <cell r="U16">
            <v>15.81</v>
          </cell>
        </row>
        <row r="17">
          <cell r="A17" t="str">
            <v>BBV (Brasil)</v>
          </cell>
          <cell r="B17" t="str">
            <v>Ba3</v>
          </cell>
          <cell r="G17" t="str">
            <v>Ba3</v>
          </cell>
          <cell r="H17">
            <v>2.34</v>
          </cell>
          <cell r="I17">
            <v>6.43</v>
          </cell>
          <cell r="J17">
            <v>11.14</v>
          </cell>
          <cell r="K17">
            <v>15.75</v>
          </cell>
          <cell r="L17">
            <v>20.09</v>
          </cell>
          <cell r="M17">
            <v>24.29</v>
          </cell>
          <cell r="N17">
            <v>27.99</v>
          </cell>
          <cell r="O17">
            <v>31.69</v>
          </cell>
          <cell r="P17">
            <v>35.270000000000003</v>
          </cell>
          <cell r="Q17">
            <v>38.39</v>
          </cell>
          <cell r="R17">
            <v>38.39</v>
          </cell>
          <cell r="S17">
            <v>38.39</v>
          </cell>
          <cell r="T17">
            <v>38.39</v>
          </cell>
          <cell r="U17">
            <v>38.39</v>
          </cell>
        </row>
        <row r="18">
          <cell r="A18" t="str">
            <v>BNP-Paribas</v>
          </cell>
          <cell r="B18" t="str">
            <v>Aa2</v>
          </cell>
          <cell r="G18" t="str">
            <v>Baa1</v>
          </cell>
          <cell r="H18">
            <v>0.19</v>
          </cell>
          <cell r="I18">
            <v>0.54</v>
          </cell>
          <cell r="J18">
            <v>0.92</v>
          </cell>
          <cell r="K18">
            <v>1.26</v>
          </cell>
          <cell r="L18">
            <v>1.61</v>
          </cell>
          <cell r="M18">
            <v>1.88</v>
          </cell>
          <cell r="N18">
            <v>2.13</v>
          </cell>
          <cell r="O18">
            <v>2.2799999999999998</v>
          </cell>
          <cell r="P18">
            <v>2.4700000000000002</v>
          </cell>
          <cell r="Q18">
            <v>2.58</v>
          </cell>
          <cell r="R18">
            <v>2.58</v>
          </cell>
          <cell r="S18">
            <v>2.58</v>
          </cell>
          <cell r="T18">
            <v>2.58</v>
          </cell>
          <cell r="U18">
            <v>2.58</v>
          </cell>
        </row>
        <row r="19">
          <cell r="A19" t="str">
            <v>Bradesco</v>
          </cell>
          <cell r="B19" t="str">
            <v>Ba3</v>
          </cell>
          <cell r="G19" t="str">
            <v>Baa2</v>
          </cell>
          <cell r="H19">
            <v>0.13</v>
          </cell>
          <cell r="I19">
            <v>0.44</v>
          </cell>
          <cell r="J19">
            <v>0.84</v>
          </cell>
          <cell r="K19">
            <v>1.55</v>
          </cell>
          <cell r="L19">
            <v>2.19</v>
          </cell>
          <cell r="M19">
            <v>2.85</v>
          </cell>
          <cell r="N19">
            <v>3.48</v>
          </cell>
          <cell r="O19">
            <v>4.08</v>
          </cell>
          <cell r="P19">
            <v>4.7300000000000004</v>
          </cell>
          <cell r="Q19">
            <v>5.71</v>
          </cell>
          <cell r="R19">
            <v>5.71</v>
          </cell>
          <cell r="S19">
            <v>5.71</v>
          </cell>
          <cell r="T19">
            <v>5.71</v>
          </cell>
          <cell r="U19">
            <v>5.71</v>
          </cell>
        </row>
        <row r="20">
          <cell r="A20" t="str">
            <v>BSCH</v>
          </cell>
          <cell r="B20" t="str">
            <v>Aa3</v>
          </cell>
          <cell r="G20" t="str">
            <v>Baa3</v>
          </cell>
          <cell r="H20">
            <v>0.45</v>
          </cell>
          <cell r="I20">
            <v>1.1399999999999999</v>
          </cell>
          <cell r="J20">
            <v>1.84</v>
          </cell>
          <cell r="K20">
            <v>2.86</v>
          </cell>
          <cell r="L20">
            <v>3.86</v>
          </cell>
          <cell r="M20">
            <v>4.8099999999999996</v>
          </cell>
          <cell r="N20">
            <v>5.8</v>
          </cell>
          <cell r="O20">
            <v>6.7</v>
          </cell>
          <cell r="P20">
            <v>7.31</v>
          </cell>
          <cell r="Q20">
            <v>7.91</v>
          </cell>
          <cell r="R20">
            <v>7.91</v>
          </cell>
          <cell r="S20">
            <v>7.91</v>
          </cell>
          <cell r="T20">
            <v>7.91</v>
          </cell>
          <cell r="U20">
            <v>7.91</v>
          </cell>
        </row>
        <row r="21">
          <cell r="A21" t="str">
            <v>Caixa Catalunya</v>
          </cell>
          <cell r="B21" t="str">
            <v>A2</v>
          </cell>
          <cell r="G21" t="str">
            <v>Caa-C</v>
          </cell>
          <cell r="H21">
            <v>23.49</v>
          </cell>
          <cell r="I21">
            <v>37.049999999999997</v>
          </cell>
          <cell r="J21">
            <v>48.09</v>
          </cell>
          <cell r="K21">
            <v>56.04</v>
          </cell>
          <cell r="L21">
            <v>61.6</v>
          </cell>
          <cell r="M21">
            <v>66.239999999999995</v>
          </cell>
          <cell r="N21">
            <v>69.58</v>
          </cell>
          <cell r="O21">
            <v>74.260000000000005</v>
          </cell>
          <cell r="P21">
            <v>76.77</v>
          </cell>
          <cell r="Q21">
            <v>80.209999999999994</v>
          </cell>
          <cell r="R21">
            <v>80.209999999999994</v>
          </cell>
          <cell r="S21">
            <v>80.209999999999994</v>
          </cell>
          <cell r="T21">
            <v>80.209999999999994</v>
          </cell>
          <cell r="U21">
            <v>80.209999999999994</v>
          </cell>
        </row>
        <row r="22">
          <cell r="A22" t="str">
            <v>Caja Madrid</v>
          </cell>
          <cell r="B22" t="str">
            <v>Aa2</v>
          </cell>
          <cell r="G22" t="str">
            <v>Investment-Grade</v>
          </cell>
          <cell r="H22">
            <v>0.09</v>
          </cell>
          <cell r="I22">
            <v>0.25</v>
          </cell>
          <cell r="J22">
            <v>0.47</v>
          </cell>
          <cell r="K22">
            <v>0.75</v>
          </cell>
          <cell r="L22">
            <v>1.02</v>
          </cell>
          <cell r="M22">
            <v>1.28</v>
          </cell>
          <cell r="N22">
            <v>1.52</v>
          </cell>
          <cell r="O22">
            <v>1.75</v>
          </cell>
          <cell r="P22">
            <v>1.95</v>
          </cell>
          <cell r="Q22">
            <v>2.17</v>
          </cell>
          <cell r="R22">
            <v>2.17</v>
          </cell>
          <cell r="S22">
            <v>2.17</v>
          </cell>
          <cell r="T22">
            <v>2.17</v>
          </cell>
          <cell r="U22">
            <v>2.17</v>
          </cell>
        </row>
        <row r="23">
          <cell r="A23" t="str">
            <v>Chase Manhattan Bank , CMB</v>
          </cell>
          <cell r="B23" t="e">
            <v>#N/A</v>
          </cell>
          <cell r="G23" t="str">
            <v>Speculative-Grade</v>
          </cell>
          <cell r="H23">
            <v>3.81</v>
          </cell>
          <cell r="I23">
            <v>8.99</v>
          </cell>
          <cell r="J23">
            <v>14.02</v>
          </cell>
          <cell r="K23">
            <v>18.59</v>
          </cell>
          <cell r="L23">
            <v>22.61</v>
          </cell>
          <cell r="M23">
            <v>26.17</v>
          </cell>
          <cell r="N23">
            <v>29.32</v>
          </cell>
          <cell r="O23">
            <v>32.04</v>
          </cell>
          <cell r="P23">
            <v>34.409999999999997</v>
          </cell>
          <cell r="Q23">
            <v>36.29</v>
          </cell>
          <cell r="R23">
            <v>36.29</v>
          </cell>
          <cell r="S23">
            <v>36.29</v>
          </cell>
          <cell r="T23">
            <v>36.29</v>
          </cell>
          <cell r="U23">
            <v>36.29</v>
          </cell>
        </row>
        <row r="24">
          <cell r="A24" t="str">
            <v>CITIBANK</v>
          </cell>
          <cell r="B24" t="str">
            <v>Aa1</v>
          </cell>
        </row>
        <row r="25">
          <cell r="A25" t="str">
            <v>Credit Agricole Indosuez</v>
          </cell>
          <cell r="B25" t="str">
            <v>Aa2</v>
          </cell>
        </row>
        <row r="26">
          <cell r="A26" t="str">
            <v>Credit Lyonnais S.A.</v>
          </cell>
          <cell r="B26" t="str">
            <v>Aa2</v>
          </cell>
        </row>
        <row r="27">
          <cell r="A27" t="str">
            <v>Deutsche Bank</v>
          </cell>
          <cell r="B27" t="str">
            <v>Aa3</v>
          </cell>
        </row>
        <row r="28">
          <cell r="A28" t="str">
            <v>Dresdner Bank</v>
          </cell>
          <cell r="B28" t="str">
            <v>A1</v>
          </cell>
        </row>
        <row r="29">
          <cell r="A29" t="str">
            <v>Fortis Bank</v>
          </cell>
          <cell r="B29" t="str">
            <v>A2</v>
          </cell>
        </row>
        <row r="30">
          <cell r="A30" t="str">
            <v>HSBC</v>
          </cell>
          <cell r="B30" t="str">
            <v>Aa2</v>
          </cell>
        </row>
        <row r="31">
          <cell r="A31" t="str">
            <v>Hypovereinsbank</v>
          </cell>
          <cell r="B31" t="str">
            <v>A2</v>
          </cell>
        </row>
        <row r="32">
          <cell r="A32" t="str">
            <v>ING Belgium</v>
          </cell>
          <cell r="B32" t="str">
            <v>Aa2</v>
          </cell>
        </row>
        <row r="33">
          <cell r="A33" t="str">
            <v>ITAU</v>
          </cell>
          <cell r="B33" t="str">
            <v>Ba3</v>
          </cell>
        </row>
        <row r="34">
          <cell r="A34" t="str">
            <v>JP MORGAN CHASE</v>
          </cell>
          <cell r="B34" t="str">
            <v>Aa3</v>
          </cell>
        </row>
        <row r="35">
          <cell r="A35" t="str">
            <v>KfW</v>
          </cell>
          <cell r="B35" t="str">
            <v>Aaa</v>
          </cell>
        </row>
        <row r="36">
          <cell r="A36" t="str">
            <v>La Caixa</v>
          </cell>
          <cell r="B36" t="str">
            <v>Aa2</v>
          </cell>
        </row>
        <row r="37">
          <cell r="A37" t="str">
            <v>Lehman Brothers Holdings</v>
          </cell>
          <cell r="B37" t="str">
            <v>A1</v>
          </cell>
        </row>
        <row r="38">
          <cell r="A38" t="str">
            <v>Merrill Lynch</v>
          </cell>
          <cell r="B38" t="str">
            <v>Aa3</v>
          </cell>
        </row>
        <row r="39">
          <cell r="A39" t="str">
            <v>Mitsubishi</v>
          </cell>
          <cell r="B39" t="e">
            <v>#N/A</v>
          </cell>
        </row>
        <row r="40">
          <cell r="A40" t="str">
            <v>Morgan Stanley</v>
          </cell>
          <cell r="B40" t="str">
            <v>Aa3</v>
          </cell>
        </row>
        <row r="41">
          <cell r="A41" t="str">
            <v>RBS</v>
          </cell>
          <cell r="B41" t="str">
            <v>Aa2</v>
          </cell>
        </row>
        <row r="42">
          <cell r="A42" t="str">
            <v>Safra</v>
          </cell>
          <cell r="B42" t="str">
            <v>Ba3</v>
          </cell>
        </row>
        <row r="43">
          <cell r="A43" t="str">
            <v>Santander (Brasil)</v>
          </cell>
          <cell r="B43" t="str">
            <v>Ba3</v>
          </cell>
        </row>
        <row r="44">
          <cell r="A44" t="str">
            <v>SCH</v>
          </cell>
          <cell r="B44" t="str">
            <v>Aa3</v>
          </cell>
        </row>
        <row r="45">
          <cell r="A45" t="str">
            <v>Societe Generale</v>
          </cell>
          <cell r="B45" t="str">
            <v>Aa2</v>
          </cell>
        </row>
        <row r="46">
          <cell r="A46" t="str">
            <v>Sumitomo</v>
          </cell>
          <cell r="B46" t="e">
            <v>#N/A</v>
          </cell>
        </row>
        <row r="47">
          <cell r="A47" t="str">
            <v>WDR-UBS</v>
          </cell>
          <cell r="B47" t="str">
            <v>Aa2</v>
          </cell>
        </row>
        <row r="48">
          <cell r="A48" t="str">
            <v>West LB</v>
          </cell>
          <cell r="B48" t="str">
            <v>A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CIÓN"/>
      <sheetName val="SECC"/>
      <sheetName val="Definición Proy. ConS ORDENADO"/>
      <sheetName val="Definición Proy. Consolidado"/>
      <sheetName val="tabla por países 2009"/>
      <sheetName val="Detalle de Proy 2009"/>
      <sheetName val="tabla por GRUPO CLIEN"/>
      <sheetName val="tabla por países"/>
      <sheetName val="tabla seguro-incierto"/>
      <sheetName val="tabla por SOCIEDADES"/>
      <sheetName val="tabla por trimestres"/>
      <sheetName val="Hoja2"/>
      <sheetName val="tabla consol por negocios"/>
      <sheetName val="laguna verde antes"/>
      <sheetName val="Detalle de Proyecto"/>
      <sheetName val="detalle EUR"/>
      <sheetName val="TOT PPTO CON AJTES PROY"/>
      <sheetName val="TOTAL-PPTO"/>
      <sheetName val="TOTAL-ESP"/>
      <sheetName val="TOTAL-MEX"/>
      <sheetName val="TOTAL-AJTE-CONSOL"/>
      <sheetName val="TOTAL-RUSIA"/>
      <sheetName val="TOTAL BRASIL"/>
      <sheetName val="TOTAL-OTR PAIS"/>
      <sheetName val="ORME-TOT"/>
      <sheetName val="RED TOT"/>
      <sheetName val="RED ESP"/>
      <sheetName val="RED MEX"/>
      <sheetName val="RED OTR"/>
      <sheetName val="GENE TOT"/>
      <sheetName val="GENE ESP"/>
      <sheetName val="GENE MEX"/>
      <sheetName val="GENE OTR-PAIS"/>
      <sheetName val="RENO"/>
      <sheetName val="RENO POR PAISES"/>
      <sheetName val="GENU"/>
      <sheetName val="UC-GENE TOT"/>
      <sheetName val="UC-GENE ESP"/>
      <sheetName val="UC-GENE MEX"/>
      <sheetName val="UC-GENE OTR-PAIS"/>
      <sheetName val="CORP TOT"/>
      <sheetName val="CORP ESP"/>
      <sheetName val="CORP MEX"/>
      <sheetName val="GRAL"/>
      <sheetName val="OFERTAS"/>
      <sheetName val="ADJU"/>
      <sheetName val="rdo finan"/>
      <sheetName val="coef"/>
      <sheetName val="INTERCO  (2)"/>
      <sheetName val="INTERCO "/>
      <sheetName val="cambios DELFOS proyecto"/>
      <sheetName val="tc rev-1 marzo 2008 "/>
      <sheetName val="CAMBIOS BW"/>
      <sheetName val="laguna verde ajustado caja tc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1">
          <cell r="B21" t="str">
            <v>PERIODO</v>
          </cell>
          <cell r="C21" t="str">
            <v>PAÍS</v>
          </cell>
          <cell r="D21" t="str">
            <v>división</v>
          </cell>
          <cell r="E21" t="str">
            <v>uen</v>
          </cell>
          <cell r="F21" t="str">
            <v>SECCIÓN</v>
          </cell>
          <cell r="G21" t="str">
            <v>PAÍS-OK</v>
          </cell>
          <cell r="H21" t="str">
            <v>ELIM INTERCO</v>
          </cell>
          <cell r="I21" t="str">
            <v>1 TR ELIM INTERCO</v>
          </cell>
          <cell r="J21" t="str">
            <v>2 TR ELIM INTERCO</v>
          </cell>
          <cell r="K21" t="str">
            <v>3 TR ELIM INTERCO</v>
          </cell>
          <cell r="L21" t="str">
            <v>4 TR ELIM INTERCO</v>
          </cell>
          <cell r="M21" t="str">
            <v>no tomar</v>
          </cell>
          <cell r="N21" t="str">
            <v>Empresa                    .</v>
          </cell>
          <cell r="O21" t="str">
            <v>CEBE</v>
          </cell>
          <cell r="P21" t="str">
            <v>a</v>
          </cell>
          <cell r="Q21" t="str">
            <v>Proyecto</v>
          </cell>
          <cell r="R21" t="str">
            <v>a</v>
          </cell>
          <cell r="S21" t="str">
            <v>Código Proyecto</v>
          </cell>
          <cell r="T21" t="str">
            <v>Descripción Media</v>
          </cell>
          <cell r="U21" t="str">
            <v>Cliente</v>
          </cell>
          <cell r="V21" t="str">
            <v>a</v>
          </cell>
          <cell r="W21" t="str">
            <v>Pais</v>
          </cell>
          <cell r="X21" t="str">
            <v xml:space="preserve">a </v>
          </cell>
          <cell r="Y21" t="str">
            <v>Adjudicado</v>
          </cell>
          <cell r="Z21" t="str">
            <v>Interco</v>
          </cell>
          <cell r="AA21" t="str">
            <v>Cl. Cliente Ref. Sup</v>
          </cell>
          <cell r="AB21" t="str">
            <v>a</v>
          </cell>
          <cell r="AC21" t="str">
            <v>% Adjudicación</v>
          </cell>
          <cell r="AD21" t="str">
            <v>PROD
AÑO</v>
          </cell>
          <cell r="AE21" t="str">
            <v>TOT COSTE
AÑO</v>
          </cell>
          <cell r="AF21" t="str">
            <v xml:space="preserve">          MOD</v>
          </cell>
          <cell r="AG21" t="str">
            <v xml:space="preserve">          S. E. Ingenieria</v>
          </cell>
          <cell r="AH21" t="str">
            <v xml:space="preserve">          S. E. Construcción</v>
          </cell>
          <cell r="AI21" t="str">
            <v xml:space="preserve">          S. E. Otros
          Servicios</v>
          </cell>
          <cell r="AJ21" t="str">
            <v xml:space="preserve">          Materiales</v>
          </cell>
          <cell r="AK21" t="str">
            <v xml:space="preserve">          Gastos 
          Viaje</v>
          </cell>
          <cell r="AL21" t="str">
            <v xml:space="preserve">          Otros
          Gastos</v>
          </cell>
          <cell r="AM21" t="str">
            <v xml:space="preserve">          Estructura</v>
          </cell>
          <cell r="AN21" t="str">
            <v>MARGEN BRUTO
AÑO</v>
          </cell>
          <cell r="AO21" t="str">
            <v>Resultado
Financiero</v>
          </cell>
          <cell r="AP21" t="str">
            <v>MARGEN NETO
AÑO</v>
          </cell>
          <cell r="AQ21" t="str">
            <v>PLAN INGRESOS</v>
          </cell>
          <cell r="AR21" t="str">
            <v>PLAN COSTES</v>
          </cell>
          <cell r="AS21" t="str">
            <v>PLAN RDO FINAN</v>
          </cell>
          <cell r="AT21" t="str">
            <v>Rentab. Orig</v>
          </cell>
          <cell r="AU21" t="str">
            <v>Rentab. Año</v>
          </cell>
          <cell r="AV21" t="str">
            <v>PROD ORIG DIC
AÑO ANTERIOR</v>
          </cell>
          <cell r="AW21" t="str">
            <v>COSTE ORIG DIC
AÑO ANTERIOR</v>
          </cell>
          <cell r="AX21" t="str">
            <v>RDO FINAN DIC
AÑO ANTERIOR</v>
          </cell>
        </row>
        <row r="22">
          <cell r="B22">
            <v>39417</v>
          </cell>
          <cell r="C22" t="str">
            <v>ESP</v>
          </cell>
          <cell r="D22" t="str">
            <v>GENE</v>
          </cell>
          <cell r="E22" t="str">
            <v>NEIN</v>
          </cell>
          <cell r="F22" t="str">
            <v>BIOE</v>
          </cell>
          <cell r="G22" t="str">
            <v>ESP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 t="str">
            <v>sí</v>
          </cell>
          <cell r="N22" t="str">
            <v>IF01</v>
          </cell>
          <cell r="O22" t="str">
            <v>IC01/BIOE</v>
          </cell>
          <cell r="P22" t="str">
            <v>BIOENERGIA</v>
          </cell>
          <cell r="Q22" t="str">
            <v>NOR3</v>
          </cell>
          <cell r="R22" t="str">
            <v>NOR3</v>
          </cell>
          <cell r="S22" t="str">
            <v>PBIG</v>
          </cell>
          <cell r="T22" t="str">
            <v>PROYECTOS BIOE GRUPO</v>
          </cell>
          <cell r="U22" t="str">
            <v>#</v>
          </cell>
          <cell r="V22" t="str">
            <v>Sin asignar</v>
          </cell>
          <cell r="W22" t="str">
            <v>ES</v>
          </cell>
          <cell r="X22" t="str">
            <v>España</v>
          </cell>
          <cell r="Y22" t="str">
            <v>S</v>
          </cell>
          <cell r="Z22" t="str">
            <v>N</v>
          </cell>
          <cell r="AA22" t="str">
            <v>G</v>
          </cell>
          <cell r="AB22" t="str">
            <v>Participadas Iberdrola</v>
          </cell>
          <cell r="AC22">
            <v>100</v>
          </cell>
          <cell r="AD22">
            <v>350000</v>
          </cell>
          <cell r="AE22">
            <v>273437.5</v>
          </cell>
          <cell r="AF22">
            <v>176620.36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35000</v>
          </cell>
          <cell r="AL22">
            <v>0</v>
          </cell>
          <cell r="AM22">
            <v>61817.14</v>
          </cell>
          <cell r="AN22">
            <v>76562.5</v>
          </cell>
          <cell r="AO22">
            <v>0</v>
          </cell>
          <cell r="AP22">
            <v>76562.5</v>
          </cell>
          <cell r="AQ22">
            <v>350000</v>
          </cell>
          <cell r="AR22">
            <v>273437.5</v>
          </cell>
          <cell r="AS22">
            <v>0</v>
          </cell>
          <cell r="AT22">
            <v>21.875</v>
          </cell>
          <cell r="AU22">
            <v>21.875</v>
          </cell>
          <cell r="AV22">
            <v>0</v>
          </cell>
          <cell r="AW22">
            <v>0</v>
          </cell>
          <cell r="AX22">
            <v>0</v>
          </cell>
        </row>
        <row r="23">
          <cell r="B23">
            <v>39417</v>
          </cell>
          <cell r="C23" t="str">
            <v>ESP</v>
          </cell>
          <cell r="D23" t="str">
            <v>GENE</v>
          </cell>
          <cell r="E23" t="str">
            <v>NEIN</v>
          </cell>
          <cell r="F23" t="str">
            <v>BIOE</v>
          </cell>
          <cell r="G23" t="str">
            <v>ESP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 t="str">
            <v>no</v>
          </cell>
          <cell r="N23" t="str">
            <v>IF01</v>
          </cell>
          <cell r="O23" t="str">
            <v>IC01/BIOE</v>
          </cell>
          <cell r="P23" t="str">
            <v>BIOENERGIA</v>
          </cell>
          <cell r="Q23" t="str">
            <v>NOR3</v>
          </cell>
          <cell r="R23" t="str">
            <v>NOR3</v>
          </cell>
          <cell r="S23" t="str">
            <v>PBIO</v>
          </cell>
          <cell r="T23" t="str">
            <v>PROYECTOS BIOE PARA TERCEROS</v>
          </cell>
          <cell r="U23" t="str">
            <v>#</v>
          </cell>
          <cell r="V23" t="str">
            <v>Sin asignar</v>
          </cell>
          <cell r="W23" t="str">
            <v>ES</v>
          </cell>
          <cell r="X23" t="str">
            <v>España</v>
          </cell>
          <cell r="Y23" t="str">
            <v>N</v>
          </cell>
          <cell r="Z23" t="str">
            <v>N</v>
          </cell>
          <cell r="AA23" t="str">
            <v>O</v>
          </cell>
          <cell r="AB23" t="str">
            <v>Terceros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 t="str">
            <v>X</v>
          </cell>
          <cell r="AU23" t="str">
            <v>X</v>
          </cell>
          <cell r="AV23">
            <v>0</v>
          </cell>
          <cell r="AW23">
            <v>0</v>
          </cell>
          <cell r="AX23">
            <v>0</v>
          </cell>
        </row>
        <row r="24">
          <cell r="B24">
            <v>39417</v>
          </cell>
          <cell r="C24" t="str">
            <v>ESP</v>
          </cell>
          <cell r="D24" t="str">
            <v>GENE</v>
          </cell>
          <cell r="E24" t="str">
            <v>NEIN</v>
          </cell>
          <cell r="F24" t="str">
            <v>BIOE</v>
          </cell>
          <cell r="G24" t="str">
            <v>ESP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 t="str">
            <v>sí</v>
          </cell>
          <cell r="N24" t="str">
            <v>IF01</v>
          </cell>
          <cell r="O24" t="str">
            <v>IC01/BIOE</v>
          </cell>
          <cell r="P24" t="str">
            <v>BIOENERGIA</v>
          </cell>
          <cell r="Q24" t="str">
            <v>P/CB-13BU</v>
          </cell>
          <cell r="R24" t="str">
            <v>Desulfuración Velilla</v>
          </cell>
          <cell r="S24" t="str">
            <v>13BU</v>
          </cell>
          <cell r="T24" t="str">
            <v>Desulfuración Velilla</v>
          </cell>
          <cell r="U24" t="str">
            <v>1000618</v>
          </cell>
          <cell r="V24" t="str">
            <v>IBERDROLA GENERACION, S.A.</v>
          </cell>
          <cell r="W24" t="str">
            <v>ES</v>
          </cell>
          <cell r="X24" t="str">
            <v>España</v>
          </cell>
          <cell r="Y24" t="str">
            <v>S</v>
          </cell>
          <cell r="Z24" t="str">
            <v>N</v>
          </cell>
          <cell r="AA24" t="str">
            <v>I</v>
          </cell>
          <cell r="AB24" t="str">
            <v>Iberdrola 100%</v>
          </cell>
          <cell r="AC24">
            <v>100</v>
          </cell>
          <cell r="AD24">
            <v>1215136.8400000001</v>
          </cell>
          <cell r="AE24">
            <v>946553.25</v>
          </cell>
          <cell r="AF24">
            <v>522344.25</v>
          </cell>
          <cell r="AG24">
            <v>0</v>
          </cell>
          <cell r="AH24">
            <v>0</v>
          </cell>
          <cell r="AI24">
            <v>63189.56</v>
          </cell>
          <cell r="AJ24">
            <v>1081.44</v>
          </cell>
          <cell r="AK24">
            <v>133615.10999999999</v>
          </cell>
          <cell r="AL24">
            <v>43502.38</v>
          </cell>
          <cell r="AM24">
            <v>182820.51</v>
          </cell>
          <cell r="AN24">
            <v>268583.59000000003</v>
          </cell>
          <cell r="AO24">
            <v>1155.2</v>
          </cell>
          <cell r="AP24">
            <v>267428.39</v>
          </cell>
          <cell r="AQ24">
            <v>3843148.71</v>
          </cell>
          <cell r="AR24">
            <v>2989065.46</v>
          </cell>
          <cell r="AS24">
            <v>18360.59</v>
          </cell>
          <cell r="AT24">
            <v>21.745779907999999</v>
          </cell>
          <cell r="AU24">
            <v>22.008088405999999</v>
          </cell>
          <cell r="AV24">
            <v>2502363.54</v>
          </cell>
          <cell r="AW24">
            <v>1944787.37</v>
          </cell>
          <cell r="AX24">
            <v>18360.59</v>
          </cell>
        </row>
        <row r="25">
          <cell r="B25">
            <v>39417</v>
          </cell>
          <cell r="C25" t="str">
            <v>ESP</v>
          </cell>
          <cell r="D25" t="str">
            <v>GENE</v>
          </cell>
          <cell r="E25" t="str">
            <v>NEIN</v>
          </cell>
          <cell r="F25" t="str">
            <v>BIOE</v>
          </cell>
          <cell r="G25" t="str">
            <v>ESP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 t="str">
            <v>sí</v>
          </cell>
          <cell r="N25" t="str">
            <v>IF01</v>
          </cell>
          <cell r="O25" t="str">
            <v>IC01/BIOE</v>
          </cell>
          <cell r="P25" t="str">
            <v>BIOENERGIA</v>
          </cell>
          <cell r="Q25" t="str">
            <v>P/CB-13VM</v>
          </cell>
          <cell r="R25" t="str">
            <v>F.II Red de Gasoduc de trans Escombreras</v>
          </cell>
          <cell r="S25" t="str">
            <v>13VM</v>
          </cell>
          <cell r="T25" t="str">
            <v>F.II Red de Gasoduc de trans Escombreras</v>
          </cell>
          <cell r="U25" t="str">
            <v>1000787</v>
          </cell>
          <cell r="V25" t="str">
            <v>IBERDROLA INFRAEST. GASISTAS,S.L.</v>
          </cell>
          <cell r="W25" t="str">
            <v>ES</v>
          </cell>
          <cell r="X25" t="str">
            <v>España</v>
          </cell>
          <cell r="Y25" t="str">
            <v>S</v>
          </cell>
          <cell r="Z25" t="str">
            <v>N</v>
          </cell>
          <cell r="AA25" t="str">
            <v>I</v>
          </cell>
          <cell r="AB25" t="str">
            <v>Iberdrola 100%</v>
          </cell>
          <cell r="AC25">
            <v>100</v>
          </cell>
          <cell r="AD25">
            <v>4143.4399999999996</v>
          </cell>
          <cell r="AE25">
            <v>2832</v>
          </cell>
          <cell r="AF25">
            <v>0</v>
          </cell>
          <cell r="AG25">
            <v>0</v>
          </cell>
          <cell r="AH25">
            <v>0</v>
          </cell>
          <cell r="AI25">
            <v>2832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1311.44</v>
          </cell>
          <cell r="AO25">
            <v>-2.15</v>
          </cell>
          <cell r="AP25">
            <v>1313.59</v>
          </cell>
          <cell r="AQ25">
            <v>60817.48</v>
          </cell>
          <cell r="AR25">
            <v>40623.15</v>
          </cell>
          <cell r="AS25">
            <v>-134.4</v>
          </cell>
          <cell r="AT25">
            <v>33.425801266000001</v>
          </cell>
          <cell r="AU25">
            <v>31.702884560000001</v>
          </cell>
          <cell r="AV25">
            <v>56674.04</v>
          </cell>
          <cell r="AW25">
            <v>37791.15</v>
          </cell>
          <cell r="AX25">
            <v>-132.15</v>
          </cell>
        </row>
        <row r="26">
          <cell r="B26">
            <v>39417</v>
          </cell>
          <cell r="C26" t="str">
            <v>ESP</v>
          </cell>
          <cell r="D26" t="str">
            <v>GENE</v>
          </cell>
          <cell r="E26" t="str">
            <v>NEIN</v>
          </cell>
          <cell r="F26" t="str">
            <v>BIOE</v>
          </cell>
          <cell r="G26" t="str">
            <v>ESP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 t="str">
            <v>sí</v>
          </cell>
          <cell r="N26" t="str">
            <v>IF01</v>
          </cell>
          <cell r="O26" t="str">
            <v>IC01/BIOE</v>
          </cell>
          <cell r="P26" t="str">
            <v>BIOENERGIA</v>
          </cell>
          <cell r="Q26" t="str">
            <v>P/CB-14N3</v>
          </cell>
          <cell r="R26" t="str">
            <v>AAI - ECOBARCIAL</v>
          </cell>
          <cell r="S26" t="str">
            <v>14N3</v>
          </cell>
          <cell r="T26" t="str">
            <v>AAI - ECOBARCIAL</v>
          </cell>
          <cell r="U26" t="str">
            <v>1001317</v>
          </cell>
          <cell r="V26" t="str">
            <v>ECOBARCIAL S.A.</v>
          </cell>
          <cell r="W26" t="str">
            <v>ES</v>
          </cell>
          <cell r="X26" t="str">
            <v>España</v>
          </cell>
          <cell r="Y26" t="str">
            <v>S</v>
          </cell>
          <cell r="Z26" t="str">
            <v>N</v>
          </cell>
          <cell r="AA26" t="str">
            <v>G</v>
          </cell>
          <cell r="AB26" t="str">
            <v>Participadas Iberdrola</v>
          </cell>
          <cell r="AC26">
            <v>100</v>
          </cell>
          <cell r="AD26">
            <v>7734.3</v>
          </cell>
          <cell r="AE26">
            <v>980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9800</v>
          </cell>
          <cell r="AM26">
            <v>0</v>
          </cell>
          <cell r="AN26">
            <v>-2065.6999999999998</v>
          </cell>
          <cell r="AO26">
            <v>-185228.22</v>
          </cell>
          <cell r="AP26">
            <v>183162.52</v>
          </cell>
          <cell r="AQ26">
            <v>400000</v>
          </cell>
          <cell r="AR26">
            <v>354211.26</v>
          </cell>
          <cell r="AS26">
            <v>-589804.31999999995</v>
          </cell>
          <cell r="AT26">
            <v>158.89826500000001</v>
          </cell>
          <cell r="AU26">
            <v>2368.1848389639999</v>
          </cell>
          <cell r="AV26">
            <v>392265.7</v>
          </cell>
          <cell r="AW26">
            <v>354211.26</v>
          </cell>
          <cell r="AX26">
            <v>-478804.32</v>
          </cell>
        </row>
        <row r="27">
          <cell r="B27">
            <v>39417</v>
          </cell>
          <cell r="C27" t="str">
            <v>ESP</v>
          </cell>
          <cell r="D27" t="str">
            <v>GENE</v>
          </cell>
          <cell r="E27" t="str">
            <v>NEIN</v>
          </cell>
          <cell r="F27" t="str">
            <v>BIOE</v>
          </cell>
          <cell r="G27" t="str">
            <v>ESP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 t="str">
            <v>sí</v>
          </cell>
          <cell r="N27" t="str">
            <v>IF01</v>
          </cell>
          <cell r="O27" t="str">
            <v>IC01/BIOE</v>
          </cell>
          <cell r="P27" t="str">
            <v>BIOENERGIA</v>
          </cell>
          <cell r="Q27" t="str">
            <v>P/CB-14X6</v>
          </cell>
          <cell r="R27" t="str">
            <v>PLANTA DE BIO-ETANOL  BARCIAL DEL BARCO</v>
          </cell>
          <cell r="S27" t="str">
            <v>14X6</v>
          </cell>
          <cell r="T27" t="str">
            <v>PLANTA DE BIO-ETANOL  BARCIAL DEL BARCO</v>
          </cell>
          <cell r="U27" t="str">
            <v>1001369</v>
          </cell>
          <cell r="V27" t="str">
            <v>UTE EPCE</v>
          </cell>
          <cell r="W27" t="str">
            <v>ES</v>
          </cell>
          <cell r="X27" t="str">
            <v>España</v>
          </cell>
          <cell r="Y27" t="str">
            <v>S</v>
          </cell>
          <cell r="Z27" t="str">
            <v>N</v>
          </cell>
          <cell r="AA27" t="str">
            <v>G</v>
          </cell>
          <cell r="AB27" t="str">
            <v>Participadas Iberdrola</v>
          </cell>
          <cell r="AC27">
            <v>100</v>
          </cell>
          <cell r="AD27">
            <v>2199.63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2199.63</v>
          </cell>
          <cell r="AO27">
            <v>0</v>
          </cell>
          <cell r="AP27">
            <v>2199.63</v>
          </cell>
          <cell r="AQ27">
            <v>614953.25</v>
          </cell>
          <cell r="AR27">
            <v>607615.86</v>
          </cell>
          <cell r="AS27">
            <v>5041.43</v>
          </cell>
          <cell r="AT27">
            <v>0.37335520999999999</v>
          </cell>
          <cell r="AU27">
            <v>100</v>
          </cell>
          <cell r="AV27">
            <v>612753.62</v>
          </cell>
          <cell r="AW27">
            <v>607615.86</v>
          </cell>
          <cell r="AX27">
            <v>5041.43</v>
          </cell>
        </row>
        <row r="28">
          <cell r="B28">
            <v>39417</v>
          </cell>
          <cell r="C28" t="str">
            <v>ESP</v>
          </cell>
          <cell r="D28" t="str">
            <v>GENE</v>
          </cell>
          <cell r="E28" t="str">
            <v>NEIN</v>
          </cell>
          <cell r="F28" t="str">
            <v>BIOE</v>
          </cell>
          <cell r="G28" t="str">
            <v>ESP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 t="str">
            <v>sí</v>
          </cell>
          <cell r="N28" t="str">
            <v>IF01</v>
          </cell>
          <cell r="O28" t="str">
            <v>IC01/BIOE</v>
          </cell>
          <cell r="P28" t="str">
            <v>BIOENERGIA</v>
          </cell>
          <cell r="Q28" t="str">
            <v>P/CB-14YA</v>
          </cell>
          <cell r="R28" t="str">
            <v>Desulfuración Lada</v>
          </cell>
          <cell r="S28" t="str">
            <v>14YA</v>
          </cell>
          <cell r="T28" t="str">
            <v>Desulfuración Lada</v>
          </cell>
          <cell r="U28" t="str">
            <v>1000618</v>
          </cell>
          <cell r="V28" t="str">
            <v>IBERDROLA GENERACION, S.A.</v>
          </cell>
          <cell r="W28" t="str">
            <v>ES</v>
          </cell>
          <cell r="X28" t="str">
            <v>España</v>
          </cell>
          <cell r="Y28" t="str">
            <v>S</v>
          </cell>
          <cell r="Z28" t="str">
            <v>N</v>
          </cell>
          <cell r="AA28" t="str">
            <v>I</v>
          </cell>
          <cell r="AB28" t="str">
            <v>Iberdrola 100%</v>
          </cell>
          <cell r="AC28">
            <v>100</v>
          </cell>
          <cell r="AD28">
            <v>1216676.32</v>
          </cell>
          <cell r="AE28">
            <v>1015898.06</v>
          </cell>
          <cell r="AF28">
            <v>573788.47</v>
          </cell>
          <cell r="AG28">
            <v>32046.48</v>
          </cell>
          <cell r="AH28">
            <v>0</v>
          </cell>
          <cell r="AI28">
            <v>3620</v>
          </cell>
          <cell r="AJ28">
            <v>0</v>
          </cell>
          <cell r="AK28">
            <v>136922.09</v>
          </cell>
          <cell r="AL28">
            <v>68695.350000000006</v>
          </cell>
          <cell r="AM28">
            <v>200825.67</v>
          </cell>
          <cell r="AN28">
            <v>200778.26</v>
          </cell>
          <cell r="AO28">
            <v>284.58</v>
          </cell>
          <cell r="AP28">
            <v>200493.68</v>
          </cell>
          <cell r="AQ28">
            <v>2528554.7400000002</v>
          </cell>
          <cell r="AR28">
            <v>2105526.0699999998</v>
          </cell>
          <cell r="AS28">
            <v>5833.64</v>
          </cell>
          <cell r="AT28">
            <v>16.499347369999999</v>
          </cell>
          <cell r="AU28">
            <v>16.478801856</v>
          </cell>
          <cell r="AV28">
            <v>430269.14</v>
          </cell>
          <cell r="AW28">
            <v>355512.47</v>
          </cell>
          <cell r="AX28">
            <v>5833.64</v>
          </cell>
        </row>
        <row r="29">
          <cell r="B29">
            <v>39417</v>
          </cell>
          <cell r="C29" t="str">
            <v>ESP</v>
          </cell>
          <cell r="D29" t="str">
            <v>GENE</v>
          </cell>
          <cell r="E29" t="str">
            <v>NEIN</v>
          </cell>
          <cell r="F29" t="str">
            <v>BIOE</v>
          </cell>
          <cell r="G29" t="str">
            <v>ESP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 t="str">
            <v>no</v>
          </cell>
          <cell r="N29" t="str">
            <v>IF01</v>
          </cell>
          <cell r="O29" t="str">
            <v>IC01/BIOE</v>
          </cell>
          <cell r="P29" t="str">
            <v>BIOENERGIA</v>
          </cell>
          <cell r="Q29" t="str">
            <v>P/CB-1508</v>
          </cell>
          <cell r="R29" t="str">
            <v>PROY. INFRAESTRUCTURAS TOMA Y VERTIDO AG</v>
          </cell>
          <cell r="S29" t="str">
            <v>1508</v>
          </cell>
          <cell r="T29" t="str">
            <v>PROY. INFRAESTRUCTURAS TOMA Y VERTIDO AG</v>
          </cell>
          <cell r="U29" t="str">
            <v>1000763</v>
          </cell>
          <cell r="V29" t="str">
            <v>IBERDROLA RENOVABLES, S.A.U.</v>
          </cell>
          <cell r="W29" t="str">
            <v>ES</v>
          </cell>
          <cell r="X29" t="str">
            <v>España</v>
          </cell>
          <cell r="Y29" t="str">
            <v>S</v>
          </cell>
          <cell r="Z29" t="str">
            <v>N</v>
          </cell>
          <cell r="AA29" t="str">
            <v>I</v>
          </cell>
          <cell r="AB29" t="str">
            <v>Iberdrola 100%</v>
          </cell>
          <cell r="AC29">
            <v>10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 t="str">
            <v>X</v>
          </cell>
          <cell r="AU29" t="str">
            <v>X</v>
          </cell>
          <cell r="AV29">
            <v>0</v>
          </cell>
          <cell r="AW29">
            <v>0</v>
          </cell>
          <cell r="AX29">
            <v>0</v>
          </cell>
        </row>
        <row r="30">
          <cell r="B30">
            <v>39417</v>
          </cell>
          <cell r="C30" t="str">
            <v>ESP</v>
          </cell>
          <cell r="D30" t="str">
            <v>GENE</v>
          </cell>
          <cell r="E30" t="str">
            <v>NEIN</v>
          </cell>
          <cell r="F30" t="str">
            <v>BIOE</v>
          </cell>
          <cell r="G30" t="str">
            <v>ESP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 t="str">
            <v>sí</v>
          </cell>
          <cell r="N30" t="str">
            <v>IF01</v>
          </cell>
          <cell r="O30" t="str">
            <v>IC01/BIOE</v>
          </cell>
          <cell r="P30" t="str">
            <v>BIOENERGIA</v>
          </cell>
          <cell r="Q30" t="str">
            <v>P/CB-151R</v>
          </cell>
          <cell r="R30" t="str">
            <v>Apoyo biocombustibles 2007</v>
          </cell>
          <cell r="S30" t="str">
            <v>151R</v>
          </cell>
          <cell r="T30" t="str">
            <v>Apoyo biocombustibles 2007</v>
          </cell>
          <cell r="U30" t="str">
            <v>1000763</v>
          </cell>
          <cell r="V30" t="str">
            <v>IBERDROLA RENOVABLES, S.A.U.</v>
          </cell>
          <cell r="W30" t="str">
            <v>ES</v>
          </cell>
          <cell r="X30" t="str">
            <v>España</v>
          </cell>
          <cell r="Y30" t="str">
            <v>S</v>
          </cell>
          <cell r="Z30" t="str">
            <v>N</v>
          </cell>
          <cell r="AA30" t="str">
            <v>I</v>
          </cell>
          <cell r="AB30" t="str">
            <v>Iberdrola 100%</v>
          </cell>
          <cell r="AC30">
            <v>100</v>
          </cell>
          <cell r="AD30">
            <v>20.73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20.73</v>
          </cell>
          <cell r="AO30">
            <v>0</v>
          </cell>
          <cell r="AP30">
            <v>20.73</v>
          </cell>
          <cell r="AQ30">
            <v>70000</v>
          </cell>
          <cell r="AR30">
            <v>51142.25</v>
          </cell>
          <cell r="AS30">
            <v>1230.94</v>
          </cell>
          <cell r="AT30">
            <v>25.181157143</v>
          </cell>
          <cell r="AU30">
            <v>100</v>
          </cell>
          <cell r="AV30">
            <v>69979.27</v>
          </cell>
          <cell r="AW30">
            <v>51142.25</v>
          </cell>
          <cell r="AX30">
            <v>1230.94</v>
          </cell>
        </row>
        <row r="31">
          <cell r="B31">
            <v>39417</v>
          </cell>
          <cell r="C31" t="str">
            <v>ESP</v>
          </cell>
          <cell r="D31" t="str">
            <v>GENE</v>
          </cell>
          <cell r="E31" t="str">
            <v>NEIN</v>
          </cell>
          <cell r="F31" t="str">
            <v>BIOE</v>
          </cell>
          <cell r="G31" t="str">
            <v>ESP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 t="str">
            <v>no</v>
          </cell>
          <cell r="N31" t="str">
            <v>IF01</v>
          </cell>
          <cell r="O31" t="str">
            <v>IC01/BIOE</v>
          </cell>
          <cell r="P31" t="str">
            <v>BIOENERGIA</v>
          </cell>
          <cell r="Q31" t="str">
            <v>P/CB-155D</v>
          </cell>
          <cell r="R31" t="str">
            <v>PROYECTO ACCESO ECOBARCIAL</v>
          </cell>
          <cell r="S31" t="str">
            <v>155D</v>
          </cell>
          <cell r="T31" t="str">
            <v>PROYECTO ACCESO ECOBARCIAL</v>
          </cell>
          <cell r="U31" t="str">
            <v>1000763</v>
          </cell>
          <cell r="V31" t="str">
            <v>IBERDROLA RENOVABLES, S.A.U.</v>
          </cell>
          <cell r="W31" t="str">
            <v>ES</v>
          </cell>
          <cell r="X31" t="str">
            <v>España</v>
          </cell>
          <cell r="Y31" t="str">
            <v>S</v>
          </cell>
          <cell r="Z31" t="str">
            <v>N</v>
          </cell>
          <cell r="AA31" t="str">
            <v>I</v>
          </cell>
          <cell r="AB31" t="str">
            <v>Iberdrola 100%</v>
          </cell>
          <cell r="AC31">
            <v>10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 t="str">
            <v>X</v>
          </cell>
          <cell r="AU31" t="str">
            <v>X</v>
          </cell>
          <cell r="AV31">
            <v>0</v>
          </cell>
          <cell r="AW31">
            <v>0</v>
          </cell>
          <cell r="AX31">
            <v>0</v>
          </cell>
        </row>
        <row r="32">
          <cell r="B32">
            <v>39417</v>
          </cell>
          <cell r="C32" t="str">
            <v>ESP</v>
          </cell>
          <cell r="D32" t="str">
            <v>GENE</v>
          </cell>
          <cell r="E32" t="str">
            <v>NEIN</v>
          </cell>
          <cell r="F32" t="str">
            <v>BIOE</v>
          </cell>
          <cell r="G32" t="str">
            <v>ESP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 t="str">
            <v>no</v>
          </cell>
          <cell r="N32" t="str">
            <v>IF01</v>
          </cell>
          <cell r="O32" t="str">
            <v>IC01/BIOE</v>
          </cell>
          <cell r="P32" t="str">
            <v>BIOENERGIA</v>
          </cell>
          <cell r="Q32" t="str">
            <v>P/CB-155F</v>
          </cell>
          <cell r="R32" t="str">
            <v>PUERTO DE ALGECIRAS</v>
          </cell>
          <cell r="S32" t="str">
            <v>155F</v>
          </cell>
          <cell r="T32" t="str">
            <v>PUERTO DE ALGECIRAS</v>
          </cell>
          <cell r="U32" t="str">
            <v>1000763</v>
          </cell>
          <cell r="V32" t="str">
            <v>IBERDROLA RENOVABLES, S.A.U.</v>
          </cell>
          <cell r="W32" t="str">
            <v>ES</v>
          </cell>
          <cell r="X32" t="str">
            <v>España</v>
          </cell>
          <cell r="Y32" t="str">
            <v>S</v>
          </cell>
          <cell r="Z32" t="str">
            <v>N</v>
          </cell>
          <cell r="AA32" t="str">
            <v>I</v>
          </cell>
          <cell r="AB32" t="str">
            <v>Iberdrola 100%</v>
          </cell>
          <cell r="AC32">
            <v>10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 t="str">
            <v>X</v>
          </cell>
          <cell r="AU32" t="str">
            <v>X</v>
          </cell>
          <cell r="AV32">
            <v>0</v>
          </cell>
          <cell r="AW32">
            <v>0</v>
          </cell>
          <cell r="AX32">
            <v>0</v>
          </cell>
        </row>
        <row r="33">
          <cell r="B33">
            <v>39417</v>
          </cell>
          <cell r="C33" t="str">
            <v>ESP</v>
          </cell>
          <cell r="D33" t="str">
            <v>GENE</v>
          </cell>
          <cell r="E33" t="str">
            <v>NEIN</v>
          </cell>
          <cell r="F33" t="str">
            <v>BIOE</v>
          </cell>
          <cell r="G33" t="str">
            <v>ESP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 t="str">
            <v>no</v>
          </cell>
          <cell r="N33" t="str">
            <v>IF01</v>
          </cell>
          <cell r="O33" t="str">
            <v>IC01/BIOE</v>
          </cell>
          <cell r="P33" t="str">
            <v>BIOENERGIA</v>
          </cell>
          <cell r="Q33" t="str">
            <v>P/CB-155M</v>
          </cell>
          <cell r="R33" t="str">
            <v>SOPORTE TÉCNICO 2007 IBERENOVA</v>
          </cell>
          <cell r="S33" t="str">
            <v>155M</v>
          </cell>
          <cell r="T33" t="str">
            <v>SOPORTE TÉCNICO 2007 IBERENOVA</v>
          </cell>
          <cell r="U33" t="str">
            <v>1000763</v>
          </cell>
          <cell r="V33" t="str">
            <v>IBERDROLA RENOVABLES, S.A.U.</v>
          </cell>
          <cell r="W33" t="str">
            <v>ES</v>
          </cell>
          <cell r="X33" t="str">
            <v>España</v>
          </cell>
          <cell r="Y33" t="str">
            <v>S</v>
          </cell>
          <cell r="Z33" t="str">
            <v>N</v>
          </cell>
          <cell r="AA33" t="str">
            <v>I</v>
          </cell>
          <cell r="AB33" t="str">
            <v>Iberdrola 100%</v>
          </cell>
          <cell r="AC33">
            <v>10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 t="str">
            <v>X</v>
          </cell>
          <cell r="AU33" t="str">
            <v>X</v>
          </cell>
          <cell r="AV33">
            <v>0</v>
          </cell>
          <cell r="AW33">
            <v>0</v>
          </cell>
          <cell r="AX33">
            <v>0</v>
          </cell>
        </row>
        <row r="34">
          <cell r="B34">
            <v>39417</v>
          </cell>
          <cell r="C34" t="str">
            <v>ESP</v>
          </cell>
          <cell r="D34" t="str">
            <v>GENE</v>
          </cell>
          <cell r="E34" t="str">
            <v>NEIN</v>
          </cell>
          <cell r="F34" t="str">
            <v>BIOE</v>
          </cell>
          <cell r="G34" t="str">
            <v>ESP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 t="str">
            <v>no</v>
          </cell>
          <cell r="N34" t="str">
            <v>IF01</v>
          </cell>
          <cell r="O34" t="str">
            <v>IC01/BIOE</v>
          </cell>
          <cell r="P34" t="str">
            <v>BIOENERGIA</v>
          </cell>
          <cell r="Q34" t="str">
            <v>P/CB-15E4</v>
          </cell>
          <cell r="R34" t="str">
            <v>DEFINICIÓN PLANTA BIODIESEL</v>
          </cell>
          <cell r="S34" t="str">
            <v>15E4</v>
          </cell>
          <cell r="T34" t="str">
            <v>DEFINICIÓN PLANTA BIODIESEL</v>
          </cell>
          <cell r="U34" t="str">
            <v>1000263</v>
          </cell>
          <cell r="V34" t="str">
            <v>IBERDROLA ENERGIAS RENOVABLES</v>
          </cell>
          <cell r="W34" t="str">
            <v>ES</v>
          </cell>
          <cell r="X34" t="str">
            <v>España</v>
          </cell>
          <cell r="Y34" t="str">
            <v>S</v>
          </cell>
          <cell r="Z34" t="str">
            <v>N</v>
          </cell>
          <cell r="AA34" t="str">
            <v>G</v>
          </cell>
          <cell r="AB34" t="str">
            <v>Participadas Iberdrola</v>
          </cell>
          <cell r="AC34">
            <v>10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 t="str">
            <v>X</v>
          </cell>
          <cell r="AU34" t="str">
            <v>X</v>
          </cell>
          <cell r="AV34">
            <v>0</v>
          </cell>
          <cell r="AW34">
            <v>0</v>
          </cell>
          <cell r="AX34">
            <v>0</v>
          </cell>
        </row>
        <row r="35">
          <cell r="B35">
            <v>39417</v>
          </cell>
          <cell r="C35" t="str">
            <v>ESP</v>
          </cell>
          <cell r="D35" t="str">
            <v>GENE</v>
          </cell>
          <cell r="E35" t="str">
            <v>NEIN</v>
          </cell>
          <cell r="F35" t="str">
            <v>BIOE</v>
          </cell>
          <cell r="G35" t="str">
            <v>ESP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 t="str">
            <v>sí</v>
          </cell>
          <cell r="N35" t="str">
            <v>IF01</v>
          </cell>
          <cell r="O35" t="str">
            <v>IC01/BIOE</v>
          </cell>
          <cell r="P35" t="str">
            <v>BIOENERGIA</v>
          </cell>
          <cell r="Q35" t="str">
            <v>P/CB-15EA</v>
          </cell>
          <cell r="R35" t="str">
            <v>INGENIERIA DE PROPIEDAD ECOBARCIAL</v>
          </cell>
          <cell r="S35" t="str">
            <v>15EA</v>
          </cell>
          <cell r="T35" t="str">
            <v>INGENIERIA DE PROPIEDAD ECOBARCIAL</v>
          </cell>
          <cell r="U35" t="str">
            <v>1000263</v>
          </cell>
          <cell r="V35" t="str">
            <v>IBERDROLA ENERGIAS RENOVABLES</v>
          </cell>
          <cell r="W35" t="str">
            <v>ES</v>
          </cell>
          <cell r="X35" t="str">
            <v>España</v>
          </cell>
          <cell r="Y35" t="str">
            <v>S</v>
          </cell>
          <cell r="Z35" t="str">
            <v>N</v>
          </cell>
          <cell r="AA35" t="str">
            <v>G</v>
          </cell>
          <cell r="AB35" t="str">
            <v>Participadas Iberdrola</v>
          </cell>
          <cell r="AC35">
            <v>100</v>
          </cell>
          <cell r="AD35">
            <v>59824.59</v>
          </cell>
          <cell r="AE35">
            <v>36044.43</v>
          </cell>
          <cell r="AF35">
            <v>18502.05</v>
          </cell>
          <cell r="AG35">
            <v>11013.13</v>
          </cell>
          <cell r="AH35">
            <v>0</v>
          </cell>
          <cell r="AI35">
            <v>53.53</v>
          </cell>
          <cell r="AJ35">
            <v>0</v>
          </cell>
          <cell r="AK35">
            <v>0</v>
          </cell>
          <cell r="AL35">
            <v>0</v>
          </cell>
          <cell r="AM35">
            <v>6475.72</v>
          </cell>
          <cell r="AN35">
            <v>23780.16</v>
          </cell>
          <cell r="AO35">
            <v>0</v>
          </cell>
          <cell r="AP35">
            <v>23780.16</v>
          </cell>
          <cell r="AQ35">
            <v>286383</v>
          </cell>
          <cell r="AR35">
            <v>216634.33</v>
          </cell>
          <cell r="AS35">
            <v>746.43</v>
          </cell>
          <cell r="AT35">
            <v>24.094391078000001</v>
          </cell>
          <cell r="AU35">
            <v>39.749808565000002</v>
          </cell>
          <cell r="AV35">
            <v>226558.41</v>
          </cell>
          <cell r="AW35">
            <v>180597.94</v>
          </cell>
          <cell r="AX35">
            <v>746.43</v>
          </cell>
        </row>
        <row r="36">
          <cell r="B36">
            <v>39417</v>
          </cell>
          <cell r="C36" t="str">
            <v>ESP</v>
          </cell>
          <cell r="D36" t="str">
            <v>GENE</v>
          </cell>
          <cell r="E36" t="str">
            <v>NEIN</v>
          </cell>
          <cell r="F36" t="str">
            <v>BIOE</v>
          </cell>
          <cell r="G36" t="str">
            <v>ESP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 t="str">
            <v>sí</v>
          </cell>
          <cell r="N36" t="str">
            <v>IF01</v>
          </cell>
          <cell r="O36" t="str">
            <v>IC01/BIOE</v>
          </cell>
          <cell r="P36" t="str">
            <v>BIOENERGIA</v>
          </cell>
          <cell r="Q36" t="str">
            <v>P/CB-15RD</v>
          </cell>
          <cell r="R36" t="str">
            <v>PLANTA BIOMASA SOMOZAS</v>
          </cell>
          <cell r="S36" t="str">
            <v>15RD</v>
          </cell>
          <cell r="T36" t="str">
            <v>PLANTA BIOMASA SOMOZAS</v>
          </cell>
          <cell r="U36" t="str">
            <v>1001425</v>
          </cell>
          <cell r="V36" t="str">
            <v>SOMOZAS ENERGIAS Y RECURSOS</v>
          </cell>
          <cell r="W36" t="str">
            <v>ES</v>
          </cell>
          <cell r="X36" t="str">
            <v>España</v>
          </cell>
          <cell r="Y36" t="str">
            <v>S</v>
          </cell>
          <cell r="Z36" t="str">
            <v>N</v>
          </cell>
          <cell r="AA36" t="str">
            <v>O</v>
          </cell>
          <cell r="AB36" t="str">
            <v>Terceros</v>
          </cell>
          <cell r="AC36">
            <v>10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-9690</v>
          </cell>
          <cell r="AP36">
            <v>9690</v>
          </cell>
          <cell r="AQ36">
            <v>0</v>
          </cell>
          <cell r="AR36">
            <v>0</v>
          </cell>
          <cell r="AS36">
            <v>-58140</v>
          </cell>
          <cell r="AT36" t="str">
            <v>X</v>
          </cell>
          <cell r="AU36" t="str">
            <v>X</v>
          </cell>
          <cell r="AV36">
            <v>0</v>
          </cell>
          <cell r="AW36">
            <v>0</v>
          </cell>
          <cell r="AX36">
            <v>-29070</v>
          </cell>
        </row>
        <row r="37">
          <cell r="B37">
            <v>39417</v>
          </cell>
          <cell r="C37" t="str">
            <v>ESP</v>
          </cell>
          <cell r="D37" t="str">
            <v>GENE</v>
          </cell>
          <cell r="E37" t="str">
            <v>NEIN</v>
          </cell>
          <cell r="F37" t="str">
            <v>BIOE</v>
          </cell>
          <cell r="G37" t="str">
            <v>ESP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 t="str">
            <v>sí</v>
          </cell>
          <cell r="N37" t="str">
            <v>IF01</v>
          </cell>
          <cell r="O37" t="str">
            <v>IC01/BIOE</v>
          </cell>
          <cell r="P37" t="str">
            <v>BIOENERGIA</v>
          </cell>
          <cell r="Q37" t="str">
            <v>P/CB-15S2</v>
          </cell>
          <cell r="R37" t="str">
            <v>SERVICIOS OPRT CONSTRUCTION MANAGER</v>
          </cell>
          <cell r="S37" t="str">
            <v>15S2</v>
          </cell>
          <cell r="T37" t="str">
            <v>SERVICIOS OPRT CONSTRUCTION MANAGER</v>
          </cell>
          <cell r="U37" t="str">
            <v>1001506</v>
          </cell>
          <cell r="V37" t="str">
            <v>MEDGAZ S.A.</v>
          </cell>
          <cell r="W37" t="str">
            <v>ES</v>
          </cell>
          <cell r="X37" t="str">
            <v>España</v>
          </cell>
          <cell r="Y37" t="str">
            <v>S</v>
          </cell>
          <cell r="Z37" t="str">
            <v>N</v>
          </cell>
          <cell r="AA37" t="str">
            <v>O</v>
          </cell>
          <cell r="AB37" t="str">
            <v>Terceros</v>
          </cell>
          <cell r="AC37">
            <v>100</v>
          </cell>
          <cell r="AD37">
            <v>222526.91</v>
          </cell>
          <cell r="AE37">
            <v>188114.52</v>
          </cell>
          <cell r="AF37">
            <v>107935.2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36818</v>
          </cell>
          <cell r="AL37">
            <v>5584</v>
          </cell>
          <cell r="AM37">
            <v>37777.32</v>
          </cell>
          <cell r="AN37">
            <v>34412.39</v>
          </cell>
          <cell r="AO37">
            <v>412.34</v>
          </cell>
          <cell r="AP37">
            <v>34000.050000000003</v>
          </cell>
          <cell r="AQ37">
            <v>347184</v>
          </cell>
          <cell r="AR37">
            <v>293790.15999999997</v>
          </cell>
          <cell r="AS37">
            <v>866.74</v>
          </cell>
          <cell r="AT37">
            <v>15.129470252000001</v>
          </cell>
          <cell r="AU37">
            <v>15.279073438999999</v>
          </cell>
          <cell r="AV37">
            <v>49635.02</v>
          </cell>
          <cell r="AW37">
            <v>42191.3</v>
          </cell>
          <cell r="AX37">
            <v>454.4</v>
          </cell>
        </row>
        <row r="38">
          <cell r="B38">
            <v>39417</v>
          </cell>
          <cell r="C38" t="str">
            <v>ESP</v>
          </cell>
          <cell r="D38" t="str">
            <v>GENE</v>
          </cell>
          <cell r="E38" t="str">
            <v>NEIN</v>
          </cell>
          <cell r="F38" t="str">
            <v>BIOE</v>
          </cell>
          <cell r="G38" t="str">
            <v>ESP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 t="str">
            <v>sí</v>
          </cell>
          <cell r="N38" t="str">
            <v>IF01</v>
          </cell>
          <cell r="O38" t="str">
            <v>IC01/BIOE</v>
          </cell>
          <cell r="P38" t="str">
            <v>BIOENERGIA</v>
          </cell>
          <cell r="Q38" t="str">
            <v>P/CB-15TA</v>
          </cell>
          <cell r="R38" t="str">
            <v>ING. PROPIEDAD CORDUENTE</v>
          </cell>
          <cell r="S38" t="str">
            <v>15TA</v>
          </cell>
          <cell r="T38" t="str">
            <v>ING. PROPIEDAD CORDUENTE</v>
          </cell>
          <cell r="U38" t="str">
            <v>1000313</v>
          </cell>
          <cell r="V38" t="str">
            <v>IBERD.ENERG.RENOVAB.CASTILLA</v>
          </cell>
          <cell r="W38" t="str">
            <v>ES</v>
          </cell>
          <cell r="X38" t="str">
            <v>España</v>
          </cell>
          <cell r="Y38" t="str">
            <v>S</v>
          </cell>
          <cell r="Z38" t="str">
            <v>N</v>
          </cell>
          <cell r="AA38" t="str">
            <v>I</v>
          </cell>
          <cell r="AB38" t="str">
            <v>Iberdrola 100%</v>
          </cell>
          <cell r="AC38">
            <v>100</v>
          </cell>
          <cell r="AD38">
            <v>478309.08</v>
          </cell>
          <cell r="AE38">
            <v>378430.56</v>
          </cell>
          <cell r="AF38">
            <v>251085.76</v>
          </cell>
          <cell r="AG38">
            <v>1522.5</v>
          </cell>
          <cell r="AH38">
            <v>0</v>
          </cell>
          <cell r="AI38">
            <v>2644</v>
          </cell>
          <cell r="AJ38">
            <v>0</v>
          </cell>
          <cell r="AK38">
            <v>10807.37</v>
          </cell>
          <cell r="AL38">
            <v>36918.080000000002</v>
          </cell>
          <cell r="AM38">
            <v>75452.850000000006</v>
          </cell>
          <cell r="AN38">
            <v>99878.52</v>
          </cell>
          <cell r="AO38">
            <v>1132.24</v>
          </cell>
          <cell r="AP38">
            <v>98746.28</v>
          </cell>
          <cell r="AQ38">
            <v>550000</v>
          </cell>
          <cell r="AR38">
            <v>434559.11</v>
          </cell>
          <cell r="AS38">
            <v>1476.69</v>
          </cell>
          <cell r="AT38">
            <v>20.720763636000001</v>
          </cell>
          <cell r="AU38">
            <v>20.644868377000002</v>
          </cell>
          <cell r="AV38">
            <v>71690.91</v>
          </cell>
          <cell r="AW38">
            <v>56128.54</v>
          </cell>
          <cell r="AX38">
            <v>344.44</v>
          </cell>
        </row>
        <row r="39">
          <cell r="B39">
            <v>39417</v>
          </cell>
          <cell r="C39" t="str">
            <v>ESP</v>
          </cell>
          <cell r="D39" t="str">
            <v>GENE</v>
          </cell>
          <cell r="E39" t="str">
            <v>NEIN</v>
          </cell>
          <cell r="F39" t="str">
            <v>BIOE</v>
          </cell>
          <cell r="G39" t="str">
            <v>ESP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 t="str">
            <v>sí</v>
          </cell>
          <cell r="N39" t="str">
            <v>IF01</v>
          </cell>
          <cell r="O39" t="str">
            <v>IC01/BIOE</v>
          </cell>
          <cell r="P39" t="str">
            <v>BIOENERGIA</v>
          </cell>
          <cell r="Q39" t="str">
            <v>P/CB-15TW</v>
          </cell>
          <cell r="R39" t="str">
            <v>ERM P-3 - ESCOMBRERAS</v>
          </cell>
          <cell r="S39" t="str">
            <v>15TW</v>
          </cell>
          <cell r="T39" t="str">
            <v>ERM P-3 - ESCOMBRERAS</v>
          </cell>
          <cell r="U39" t="str">
            <v>1000787</v>
          </cell>
          <cell r="V39" t="str">
            <v>IBERDROLA INFRAEST. GASISTAS,S.L.</v>
          </cell>
          <cell r="W39" t="str">
            <v>ES</v>
          </cell>
          <cell r="X39" t="str">
            <v>España</v>
          </cell>
          <cell r="Y39" t="str">
            <v>S</v>
          </cell>
          <cell r="Z39" t="str">
            <v>N</v>
          </cell>
          <cell r="AA39" t="str">
            <v>I</v>
          </cell>
          <cell r="AB39" t="str">
            <v>Iberdrola 100%</v>
          </cell>
          <cell r="AC39">
            <v>100</v>
          </cell>
          <cell r="AD39">
            <v>7830.05</v>
          </cell>
          <cell r="AE39">
            <v>6518.33</v>
          </cell>
          <cell r="AF39">
            <v>1308.76</v>
          </cell>
          <cell r="AG39">
            <v>0</v>
          </cell>
          <cell r="AH39">
            <v>0</v>
          </cell>
          <cell r="AI39">
            <v>4751.5</v>
          </cell>
          <cell r="AJ39">
            <v>0</v>
          </cell>
          <cell r="AK39">
            <v>0</v>
          </cell>
          <cell r="AL39">
            <v>0</v>
          </cell>
          <cell r="AM39">
            <v>458.07</v>
          </cell>
          <cell r="AN39">
            <v>1311.72</v>
          </cell>
          <cell r="AO39">
            <v>19.54</v>
          </cell>
          <cell r="AP39">
            <v>1292.18</v>
          </cell>
          <cell r="AQ39">
            <v>8359.43</v>
          </cell>
          <cell r="AR39">
            <v>6951.96</v>
          </cell>
          <cell r="AS39">
            <v>21.55</v>
          </cell>
          <cell r="AT39">
            <v>16.579120825</v>
          </cell>
          <cell r="AU39">
            <v>16.502832038000001</v>
          </cell>
          <cell r="AV39">
            <v>529.38</v>
          </cell>
          <cell r="AW39">
            <v>433.63</v>
          </cell>
          <cell r="AX39">
            <v>2.0099999999999998</v>
          </cell>
        </row>
        <row r="40">
          <cell r="B40">
            <v>39417</v>
          </cell>
          <cell r="C40" t="str">
            <v>ESP</v>
          </cell>
          <cell r="D40" t="str">
            <v>GENE</v>
          </cell>
          <cell r="E40" t="str">
            <v>NEIN</v>
          </cell>
          <cell r="F40" t="str">
            <v>BIOE</v>
          </cell>
          <cell r="G40" t="str">
            <v>ESP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 t="str">
            <v>no</v>
          </cell>
          <cell r="N40" t="str">
            <v>IF01</v>
          </cell>
          <cell r="O40" t="str">
            <v>IC01/BIOE</v>
          </cell>
          <cell r="P40" t="str">
            <v>BIOENERGIA</v>
          </cell>
          <cell r="Q40" t="str">
            <v>P/CB-15UA</v>
          </cell>
          <cell r="R40" t="str">
            <v>PLANTA DE REGASIFICACIÓN BBG</v>
          </cell>
          <cell r="S40" t="str">
            <v>15UA</v>
          </cell>
          <cell r="T40" t="str">
            <v>PLANTA DE REGASIFICACIÓN BBG</v>
          </cell>
          <cell r="U40" t="str">
            <v>1000001</v>
          </cell>
          <cell r="V40" t="str">
            <v>IBERDROLA,S.A.</v>
          </cell>
          <cell r="W40" t="str">
            <v>ES</v>
          </cell>
          <cell r="X40" t="str">
            <v>España</v>
          </cell>
          <cell r="Y40" t="str">
            <v>S</v>
          </cell>
          <cell r="Z40" t="str">
            <v>N</v>
          </cell>
          <cell r="AA40" t="str">
            <v>I</v>
          </cell>
          <cell r="AB40" t="str">
            <v>Iberdrola 100%</v>
          </cell>
          <cell r="AC40">
            <v>10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 t="str">
            <v>X</v>
          </cell>
          <cell r="AU40" t="str">
            <v>X</v>
          </cell>
          <cell r="AV40">
            <v>0</v>
          </cell>
          <cell r="AW40">
            <v>0</v>
          </cell>
          <cell r="AX40">
            <v>0</v>
          </cell>
        </row>
        <row r="41">
          <cell r="B41">
            <v>39417</v>
          </cell>
          <cell r="C41" t="str">
            <v>ESP</v>
          </cell>
          <cell r="D41" t="str">
            <v>GENE</v>
          </cell>
          <cell r="E41" t="str">
            <v>NEIN</v>
          </cell>
          <cell r="F41" t="str">
            <v>BIOE</v>
          </cell>
          <cell r="G41" t="str">
            <v>ESP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 t="str">
            <v>sí</v>
          </cell>
          <cell r="N41" t="str">
            <v>IF01</v>
          </cell>
          <cell r="O41" t="str">
            <v>IC01/BIOE</v>
          </cell>
          <cell r="P41" t="str">
            <v>BIOENERGIA</v>
          </cell>
          <cell r="Q41" t="str">
            <v>P/CB-15UJ</v>
          </cell>
          <cell r="R41" t="str">
            <v>REGASIFICACIÓN DE MANZANILLO (MÉXICO)</v>
          </cell>
          <cell r="S41" t="str">
            <v>15UJ</v>
          </cell>
          <cell r="T41" t="str">
            <v>REGASIFICACIÓN DE MANZANILLO (MÉXICO)</v>
          </cell>
          <cell r="U41" t="str">
            <v>1000001</v>
          </cell>
          <cell r="V41" t="str">
            <v>IBERDROLA,S.A.</v>
          </cell>
          <cell r="W41" t="str">
            <v>ES</v>
          </cell>
          <cell r="X41" t="str">
            <v>España</v>
          </cell>
          <cell r="Y41" t="str">
            <v>S</v>
          </cell>
          <cell r="Z41" t="str">
            <v>N</v>
          </cell>
          <cell r="AA41" t="str">
            <v>I</v>
          </cell>
          <cell r="AB41" t="str">
            <v>Iberdrola 100%</v>
          </cell>
          <cell r="AC41">
            <v>100</v>
          </cell>
          <cell r="AD41">
            <v>56817.78</v>
          </cell>
          <cell r="AE41">
            <v>29502.42</v>
          </cell>
          <cell r="AF41">
            <v>13032.21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11908.93</v>
          </cell>
          <cell r="AL41">
            <v>0</v>
          </cell>
          <cell r="AM41">
            <v>4561.28</v>
          </cell>
          <cell r="AN41">
            <v>27315.360000000001</v>
          </cell>
          <cell r="AO41">
            <v>-33.15</v>
          </cell>
          <cell r="AP41">
            <v>27348.51</v>
          </cell>
          <cell r="AQ41">
            <v>74555.839999999997</v>
          </cell>
          <cell r="AR41">
            <v>41310.730000000003</v>
          </cell>
          <cell r="AS41">
            <v>90.55</v>
          </cell>
          <cell r="AT41">
            <v>44.469433917000003</v>
          </cell>
          <cell r="AU41">
            <v>48.133718002000002</v>
          </cell>
          <cell r="AV41">
            <v>17738.060000000001</v>
          </cell>
          <cell r="AW41">
            <v>11808.31</v>
          </cell>
          <cell r="AX41">
            <v>123.7</v>
          </cell>
        </row>
        <row r="42">
          <cell r="B42">
            <v>39417</v>
          </cell>
          <cell r="C42" t="str">
            <v>ESP</v>
          </cell>
          <cell r="D42" t="str">
            <v>GENE</v>
          </cell>
          <cell r="E42" t="str">
            <v>NEIN</v>
          </cell>
          <cell r="F42" t="str">
            <v>BIOE</v>
          </cell>
          <cell r="G42" t="str">
            <v>ESP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 t="str">
            <v>sí</v>
          </cell>
          <cell r="N42" t="str">
            <v>IF01</v>
          </cell>
          <cell r="O42" t="str">
            <v>IC01/BIOE</v>
          </cell>
          <cell r="P42" t="str">
            <v>BIOENERGIA</v>
          </cell>
          <cell r="Q42" t="str">
            <v>P/CB-15V4</v>
          </cell>
          <cell r="R42" t="str">
            <v>PLANTA BIOMASA ARCHIDONA</v>
          </cell>
          <cell r="S42" t="str">
            <v>15V4</v>
          </cell>
          <cell r="T42" t="str">
            <v>PLANTA BIOMASA ARCHIDONA</v>
          </cell>
          <cell r="U42" t="str">
            <v>1000994</v>
          </cell>
          <cell r="V42" t="str">
            <v>IBERDROLA ENERGIAS RENOVABLES</v>
          </cell>
          <cell r="W42" t="str">
            <v>ES</v>
          </cell>
          <cell r="X42" t="str">
            <v>España</v>
          </cell>
          <cell r="Y42" t="str">
            <v>S</v>
          </cell>
          <cell r="Z42" t="str">
            <v>N</v>
          </cell>
          <cell r="AA42" t="str">
            <v>I</v>
          </cell>
          <cell r="AB42" t="str">
            <v>Iberdrola 100%</v>
          </cell>
          <cell r="AC42">
            <v>100</v>
          </cell>
          <cell r="AD42">
            <v>18812.22</v>
          </cell>
          <cell r="AE42">
            <v>13490.18</v>
          </cell>
          <cell r="AF42">
            <v>9992.7199999999993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3497.46</v>
          </cell>
          <cell r="AN42">
            <v>5322.04</v>
          </cell>
          <cell r="AO42">
            <v>94.99</v>
          </cell>
          <cell r="AP42">
            <v>5227.05</v>
          </cell>
          <cell r="AQ42">
            <v>20000</v>
          </cell>
          <cell r="AR42">
            <v>14341.93</v>
          </cell>
          <cell r="AS42">
            <v>100</v>
          </cell>
          <cell r="AT42">
            <v>27.79035</v>
          </cell>
          <cell r="AU42">
            <v>27.785396939000002</v>
          </cell>
          <cell r="AV42">
            <v>1187.78</v>
          </cell>
          <cell r="AW42">
            <v>851.75</v>
          </cell>
          <cell r="AX42">
            <v>5.01</v>
          </cell>
        </row>
        <row r="43">
          <cell r="B43">
            <v>39417</v>
          </cell>
          <cell r="C43" t="str">
            <v>ESP</v>
          </cell>
          <cell r="D43" t="str">
            <v>GENE</v>
          </cell>
          <cell r="E43" t="str">
            <v>NEIN</v>
          </cell>
          <cell r="F43" t="str">
            <v>BIOE</v>
          </cell>
          <cell r="G43" t="str">
            <v>ESP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 t="str">
            <v>sí</v>
          </cell>
          <cell r="N43" t="str">
            <v>IF01</v>
          </cell>
          <cell r="O43" t="str">
            <v>IC01/BIOE</v>
          </cell>
          <cell r="P43" t="str">
            <v>BIOENERGIA</v>
          </cell>
          <cell r="Q43" t="str">
            <v>P/CB-15V7</v>
          </cell>
          <cell r="R43" t="str">
            <v>PLANTA BIOMASA  SOMOZAS</v>
          </cell>
          <cell r="S43" t="str">
            <v>15V7</v>
          </cell>
          <cell r="T43" t="str">
            <v>PLANTA BIOMASA  SOMOZAS</v>
          </cell>
          <cell r="U43" t="str">
            <v>1001425</v>
          </cell>
          <cell r="V43" t="str">
            <v>SOMOZAS ENERGIAS Y RECURSOS</v>
          </cell>
          <cell r="W43" t="str">
            <v>ES</v>
          </cell>
          <cell r="X43" t="str">
            <v>España</v>
          </cell>
          <cell r="Y43" t="str">
            <v>S</v>
          </cell>
          <cell r="Z43" t="str">
            <v>N</v>
          </cell>
          <cell r="AA43" t="str">
            <v>I</v>
          </cell>
          <cell r="AB43" t="str">
            <v>Iberdrola 100%</v>
          </cell>
          <cell r="AC43">
            <v>100</v>
          </cell>
          <cell r="AD43">
            <v>20731.580000000002</v>
          </cell>
          <cell r="AE43">
            <v>14770.43</v>
          </cell>
          <cell r="AF43">
            <v>9607.69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1000</v>
          </cell>
          <cell r="AL43">
            <v>800</v>
          </cell>
          <cell r="AM43">
            <v>3362.74</v>
          </cell>
          <cell r="AN43">
            <v>5961.15</v>
          </cell>
          <cell r="AO43">
            <v>193.76</v>
          </cell>
          <cell r="AP43">
            <v>5767.39</v>
          </cell>
          <cell r="AQ43">
            <v>25000</v>
          </cell>
          <cell r="AR43">
            <v>17830.86</v>
          </cell>
          <cell r="AS43">
            <v>210.48</v>
          </cell>
          <cell r="AT43">
            <v>27.83464</v>
          </cell>
          <cell r="AU43">
            <v>27.819346138</v>
          </cell>
          <cell r="AV43">
            <v>4268.42</v>
          </cell>
          <cell r="AW43">
            <v>3060.43</v>
          </cell>
          <cell r="AX43">
            <v>16.72</v>
          </cell>
        </row>
        <row r="44">
          <cell r="B44">
            <v>39417</v>
          </cell>
          <cell r="C44" t="str">
            <v>ESP</v>
          </cell>
          <cell r="D44" t="str">
            <v>GENE</v>
          </cell>
          <cell r="E44" t="str">
            <v>NEIN</v>
          </cell>
          <cell r="F44" t="str">
            <v>BIOE</v>
          </cell>
          <cell r="G44" t="str">
            <v>ESP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 t="str">
            <v>sí</v>
          </cell>
          <cell r="N44" t="str">
            <v>IF01</v>
          </cell>
          <cell r="O44" t="str">
            <v>IC01/BIOE</v>
          </cell>
          <cell r="P44" t="str">
            <v>BIOENERGIA</v>
          </cell>
          <cell r="Q44" t="str">
            <v>P/CB-15VG</v>
          </cell>
          <cell r="R44" t="str">
            <v>licencias tecnol producción de biodiesel</v>
          </cell>
          <cell r="S44" t="str">
            <v>15VG</v>
          </cell>
          <cell r="T44" t="str">
            <v>licencias tecnol producción de biodiesel</v>
          </cell>
          <cell r="U44" t="str">
            <v>1000294</v>
          </cell>
          <cell r="V44" t="str">
            <v>IBERENOVA PROMOCIONES ,S.A.U</v>
          </cell>
          <cell r="W44" t="str">
            <v>ES</v>
          </cell>
          <cell r="X44" t="str">
            <v>España</v>
          </cell>
          <cell r="Y44" t="str">
            <v>S</v>
          </cell>
          <cell r="Z44" t="str">
            <v>N</v>
          </cell>
          <cell r="AA44" t="str">
            <v>I</v>
          </cell>
          <cell r="AB44" t="str">
            <v>Iberdrola 100%</v>
          </cell>
          <cell r="AC44">
            <v>100</v>
          </cell>
          <cell r="AD44">
            <v>55000</v>
          </cell>
          <cell r="AE44">
            <v>48166.86</v>
          </cell>
          <cell r="AF44">
            <v>6790.27</v>
          </cell>
          <cell r="AG44">
            <v>3900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2376.59</v>
          </cell>
          <cell r="AN44">
            <v>6833.14</v>
          </cell>
          <cell r="AO44">
            <v>0</v>
          </cell>
          <cell r="AP44">
            <v>6833.14</v>
          </cell>
          <cell r="AQ44">
            <v>55000</v>
          </cell>
          <cell r="AR44">
            <v>48166.86</v>
          </cell>
          <cell r="AS44">
            <v>0</v>
          </cell>
          <cell r="AT44">
            <v>12.423890909000001</v>
          </cell>
          <cell r="AU44">
            <v>12.423890909000001</v>
          </cell>
          <cell r="AV44">
            <v>0</v>
          </cell>
          <cell r="AW44">
            <v>0</v>
          </cell>
          <cell r="AX44">
            <v>0</v>
          </cell>
        </row>
        <row r="45">
          <cell r="B45">
            <v>39417</v>
          </cell>
          <cell r="C45" t="str">
            <v>ESP</v>
          </cell>
          <cell r="D45" t="str">
            <v>GENE</v>
          </cell>
          <cell r="E45" t="str">
            <v>NEIN</v>
          </cell>
          <cell r="F45" t="str">
            <v>BIOE</v>
          </cell>
          <cell r="G45" t="str">
            <v>ESP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 t="str">
            <v>sí</v>
          </cell>
          <cell r="N45" t="str">
            <v>IF01</v>
          </cell>
          <cell r="O45" t="str">
            <v>IC01/BIOE</v>
          </cell>
          <cell r="P45" t="str">
            <v>BIOENERGIA</v>
          </cell>
          <cell r="Q45" t="str">
            <v>P/CB-15ZM</v>
          </cell>
          <cell r="R45" t="str">
            <v>YORK RIVER LNG TERMINAL</v>
          </cell>
          <cell r="S45" t="str">
            <v>15ZM</v>
          </cell>
          <cell r="T45" t="str">
            <v>YORK RIVER LNG TERMINAL</v>
          </cell>
          <cell r="U45" t="str">
            <v>1000787</v>
          </cell>
          <cell r="V45" t="str">
            <v>IBERDROLA INFRAEST. GASISTAS,S.L.</v>
          </cell>
          <cell r="W45" t="str">
            <v>ES</v>
          </cell>
          <cell r="X45" t="str">
            <v>España</v>
          </cell>
          <cell r="Y45" t="str">
            <v>S</v>
          </cell>
          <cell r="Z45" t="str">
            <v>N</v>
          </cell>
          <cell r="AA45" t="str">
            <v>I</v>
          </cell>
          <cell r="AB45" t="str">
            <v>Iberdrola 100%</v>
          </cell>
          <cell r="AC45">
            <v>100</v>
          </cell>
          <cell r="AD45">
            <v>29838.560000000001</v>
          </cell>
          <cell r="AE45">
            <v>24774.080000000002</v>
          </cell>
          <cell r="AF45">
            <v>5579.78</v>
          </cell>
          <cell r="AG45">
            <v>17241.38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1952.92</v>
          </cell>
          <cell r="AN45">
            <v>5064.4799999999996</v>
          </cell>
          <cell r="AO45">
            <v>0</v>
          </cell>
          <cell r="AP45">
            <v>5064.4799999999996</v>
          </cell>
          <cell r="AQ45">
            <v>29838.560000000001</v>
          </cell>
          <cell r="AR45">
            <v>24774.080000000002</v>
          </cell>
          <cell r="AS45">
            <v>0</v>
          </cell>
          <cell r="AT45">
            <v>16.972937032000001</v>
          </cell>
          <cell r="AU45">
            <v>16.972937032000001</v>
          </cell>
          <cell r="AV45">
            <v>0</v>
          </cell>
          <cell r="AW45">
            <v>0</v>
          </cell>
          <cell r="AX45">
            <v>0</v>
          </cell>
        </row>
        <row r="46">
          <cell r="B46">
            <v>39417</v>
          </cell>
          <cell r="C46" t="str">
            <v>ESP</v>
          </cell>
          <cell r="D46" t="str">
            <v>GENE</v>
          </cell>
          <cell r="E46" t="str">
            <v>NEIN</v>
          </cell>
          <cell r="F46" t="str">
            <v>BIOE</v>
          </cell>
          <cell r="G46" t="str">
            <v>ESP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 t="str">
            <v>sí</v>
          </cell>
          <cell r="N46" t="str">
            <v>IF01</v>
          </cell>
          <cell r="O46" t="str">
            <v>IC01/BIOE</v>
          </cell>
          <cell r="P46" t="str">
            <v>BIOENERGIA</v>
          </cell>
          <cell r="Q46" t="str">
            <v>P/CB-1658</v>
          </cell>
          <cell r="R46" t="str">
            <v>PAGE</v>
          </cell>
          <cell r="S46" t="str">
            <v>1658</v>
          </cell>
          <cell r="T46" t="str">
            <v>PAGE</v>
          </cell>
          <cell r="U46" t="str">
            <v>1000787</v>
          </cell>
          <cell r="V46" t="str">
            <v>IBERDROLA INFRAEST. GASISTAS,S.L.</v>
          </cell>
          <cell r="W46" t="str">
            <v>ES</v>
          </cell>
          <cell r="X46" t="str">
            <v>España</v>
          </cell>
          <cell r="Y46" t="str">
            <v>S</v>
          </cell>
          <cell r="Z46" t="str">
            <v>N</v>
          </cell>
          <cell r="AA46" t="str">
            <v>I</v>
          </cell>
          <cell r="AB46" t="str">
            <v>Iberdrola 100%</v>
          </cell>
          <cell r="AC46">
            <v>100</v>
          </cell>
          <cell r="AD46">
            <v>172429.41</v>
          </cell>
          <cell r="AE46">
            <v>172429.41</v>
          </cell>
          <cell r="AF46">
            <v>50000</v>
          </cell>
          <cell r="AG46">
            <v>85000</v>
          </cell>
          <cell r="AH46">
            <v>0</v>
          </cell>
          <cell r="AI46">
            <v>0</v>
          </cell>
          <cell r="AJ46">
            <v>0</v>
          </cell>
          <cell r="AK46">
            <v>25000</v>
          </cell>
          <cell r="AL46">
            <v>429.41</v>
          </cell>
          <cell r="AM46">
            <v>12000</v>
          </cell>
          <cell r="AN46">
            <v>0</v>
          </cell>
          <cell r="AO46">
            <v>129.74</v>
          </cell>
          <cell r="AP46">
            <v>-129.74</v>
          </cell>
          <cell r="AQ46">
            <v>353482.23999999999</v>
          </cell>
          <cell r="AR46">
            <v>353482.23999999999</v>
          </cell>
          <cell r="AS46">
            <v>129.74</v>
          </cell>
          <cell r="AT46">
            <v>-3.6703399999999997E-2</v>
          </cell>
          <cell r="AU46">
            <v>-7.5242384999999995E-2</v>
          </cell>
          <cell r="AV46">
            <v>0</v>
          </cell>
          <cell r="AW46">
            <v>0</v>
          </cell>
          <cell r="AX46">
            <v>0</v>
          </cell>
        </row>
        <row r="47">
          <cell r="B47">
            <v>39417</v>
          </cell>
          <cell r="C47" t="str">
            <v>ESP</v>
          </cell>
          <cell r="D47" t="str">
            <v>GENE</v>
          </cell>
          <cell r="E47" t="str">
            <v>NEIN</v>
          </cell>
          <cell r="F47" t="str">
            <v>BIOE</v>
          </cell>
          <cell r="G47" t="str">
            <v>ESP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 t="str">
            <v>no</v>
          </cell>
          <cell r="N47" t="str">
            <v>IF01</v>
          </cell>
          <cell r="O47" t="str">
            <v>IC01/BIOE</v>
          </cell>
          <cell r="P47" t="str">
            <v>BIOENERGIA</v>
          </cell>
          <cell r="Q47" t="str">
            <v>P/GT-13VM</v>
          </cell>
          <cell r="R47" t="str">
            <v>F.II Red de Gasoduc de trans Escombreras</v>
          </cell>
          <cell r="S47" t="str">
            <v>13VM</v>
          </cell>
          <cell r="T47" t="str">
            <v>F.II Red de Gasoduc de trans Escombreras</v>
          </cell>
          <cell r="U47" t="str">
            <v>1000787</v>
          </cell>
          <cell r="V47" t="str">
            <v>IBERDROLA INFRAEST. GASISTAS,S.L.</v>
          </cell>
          <cell r="W47" t="str">
            <v>ES</v>
          </cell>
          <cell r="X47" t="str">
            <v>España</v>
          </cell>
          <cell r="Y47" t="str">
            <v>N</v>
          </cell>
          <cell r="Z47" t="str">
            <v>N</v>
          </cell>
          <cell r="AA47" t="str">
            <v>I</v>
          </cell>
          <cell r="AB47" t="str">
            <v>Iberdrola 100%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 t="str">
            <v>X</v>
          </cell>
          <cell r="AU47" t="str">
            <v>X</v>
          </cell>
          <cell r="AV47">
            <v>0</v>
          </cell>
          <cell r="AW47">
            <v>0</v>
          </cell>
          <cell r="AX47">
            <v>0</v>
          </cell>
        </row>
        <row r="48">
          <cell r="B48">
            <v>39417</v>
          </cell>
          <cell r="C48" t="str">
            <v>ESP</v>
          </cell>
          <cell r="D48" t="str">
            <v>CORP</v>
          </cell>
          <cell r="E48" t="str">
            <v>CAL</v>
          </cell>
          <cell r="F48" t="str">
            <v>CAL</v>
          </cell>
          <cell r="G48" t="str">
            <v>ESP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 t="str">
            <v>no</v>
          </cell>
          <cell r="N48" t="str">
            <v>IF01</v>
          </cell>
          <cell r="O48" t="str">
            <v>IC01/CAL</v>
          </cell>
          <cell r="P48" t="str">
            <v>CALIDAD</v>
          </cell>
          <cell r="Q48" t="str">
            <v>P/CQ-13SN</v>
          </cell>
          <cell r="R48" t="str">
            <v>APOYO TÉC.SERV.NORMAS 2005-GEST.DOC.EPRI</v>
          </cell>
          <cell r="S48" t="str">
            <v>13SN</v>
          </cell>
          <cell r="T48" t="str">
            <v>APOYO TÉC.SERV.NORMAS 2005-GEST.DOC.EPRI</v>
          </cell>
          <cell r="U48" t="str">
            <v>1000618</v>
          </cell>
          <cell r="V48" t="str">
            <v>IBERDROLA GENERACION, S.A.</v>
          </cell>
          <cell r="W48" t="str">
            <v>ES</v>
          </cell>
          <cell r="X48" t="str">
            <v>España</v>
          </cell>
          <cell r="Y48" t="str">
            <v>S</v>
          </cell>
          <cell r="Z48" t="str">
            <v>N</v>
          </cell>
          <cell r="AA48" t="str">
            <v>I</v>
          </cell>
          <cell r="AB48" t="str">
            <v>Iberdrola 100%</v>
          </cell>
          <cell r="AC48">
            <v>10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 t="str">
            <v>X</v>
          </cell>
          <cell r="AU48" t="str">
            <v>X</v>
          </cell>
          <cell r="AV48">
            <v>0</v>
          </cell>
          <cell r="AW48">
            <v>0</v>
          </cell>
          <cell r="AX48">
            <v>0</v>
          </cell>
        </row>
        <row r="49">
          <cell r="B49">
            <v>39417</v>
          </cell>
          <cell r="C49" t="str">
            <v>ESP</v>
          </cell>
          <cell r="D49" t="str">
            <v>CORP</v>
          </cell>
          <cell r="E49" t="str">
            <v>CAL</v>
          </cell>
          <cell r="F49" t="str">
            <v>CAL</v>
          </cell>
          <cell r="G49" t="str">
            <v>ESP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 t="str">
            <v>sí</v>
          </cell>
          <cell r="N49" t="str">
            <v>IF01</v>
          </cell>
          <cell r="O49" t="str">
            <v>IC01/CAL</v>
          </cell>
          <cell r="P49" t="str">
            <v>CALIDAD</v>
          </cell>
          <cell r="Q49" t="str">
            <v>P/CQ-158H</v>
          </cell>
          <cell r="R49" t="str">
            <v>APOYO A GESEN 2007-2008</v>
          </cell>
          <cell r="S49" t="str">
            <v>158H</v>
          </cell>
          <cell r="T49" t="str">
            <v>APOYO A GESEN 2007-2008</v>
          </cell>
          <cell r="U49" t="str">
            <v>1000618</v>
          </cell>
          <cell r="V49" t="str">
            <v>IBERDROLA GENERACION, S.A.</v>
          </cell>
          <cell r="W49" t="str">
            <v>ES</v>
          </cell>
          <cell r="X49" t="str">
            <v>España</v>
          </cell>
          <cell r="Y49" t="str">
            <v>S</v>
          </cell>
          <cell r="Z49" t="str">
            <v>N</v>
          </cell>
          <cell r="AA49" t="str">
            <v>I</v>
          </cell>
          <cell r="AB49" t="str">
            <v>Iberdrola 100%</v>
          </cell>
          <cell r="AC49">
            <v>100</v>
          </cell>
          <cell r="AD49">
            <v>16000.01</v>
          </cell>
          <cell r="AE49">
            <v>14342.82</v>
          </cell>
          <cell r="AF49">
            <v>10328.040000000001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399.99</v>
          </cell>
          <cell r="AL49">
            <v>0</v>
          </cell>
          <cell r="AM49">
            <v>3614.79</v>
          </cell>
          <cell r="AN49">
            <v>1657.19</v>
          </cell>
          <cell r="AO49">
            <v>-6.42</v>
          </cell>
          <cell r="AP49">
            <v>1663.61</v>
          </cell>
          <cell r="AQ49">
            <v>29874.75</v>
          </cell>
          <cell r="AR49">
            <v>25896.55</v>
          </cell>
          <cell r="AS49">
            <v>0</v>
          </cell>
          <cell r="AT49">
            <v>13.316262061</v>
          </cell>
          <cell r="AU49">
            <v>10.397556002</v>
          </cell>
          <cell r="AV49">
            <v>13874.74</v>
          </cell>
          <cell r="AW49">
            <v>11590.6</v>
          </cell>
          <cell r="AX49">
            <v>67.95</v>
          </cell>
        </row>
        <row r="50">
          <cell r="B50">
            <v>39417</v>
          </cell>
          <cell r="C50" t="str">
            <v>ESP</v>
          </cell>
          <cell r="D50" t="str">
            <v>CORP</v>
          </cell>
          <cell r="E50" t="str">
            <v>COMP</v>
          </cell>
          <cell r="F50" t="str">
            <v>COMP</v>
          </cell>
          <cell r="G50" t="str">
            <v>ESP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 t="str">
            <v>sí</v>
          </cell>
          <cell r="N50" t="str">
            <v>IF01</v>
          </cell>
          <cell r="O50" t="str">
            <v>IC01/COMP</v>
          </cell>
          <cell r="P50" t="str">
            <v>COMPRAS</v>
          </cell>
          <cell r="Q50" t="str">
            <v>P/CC-148N</v>
          </cell>
          <cell r="R50" t="str">
            <v>Activación de aerogeneradores Iberenova</v>
          </cell>
          <cell r="S50" t="str">
            <v>148N</v>
          </cell>
          <cell r="T50" t="str">
            <v>Activación de aerogeneradores Iberenova</v>
          </cell>
          <cell r="U50" t="str">
            <v>1000294</v>
          </cell>
          <cell r="V50" t="str">
            <v>IBERENOVA PROMOCIONES ,S.A.U</v>
          </cell>
          <cell r="W50" t="str">
            <v>ES</v>
          </cell>
          <cell r="X50" t="str">
            <v>España</v>
          </cell>
          <cell r="Y50" t="str">
            <v>S</v>
          </cell>
          <cell r="Z50" t="str">
            <v>N</v>
          </cell>
          <cell r="AA50" t="str">
            <v>I</v>
          </cell>
          <cell r="AB50" t="str">
            <v>Iberdrola 100%</v>
          </cell>
          <cell r="AC50">
            <v>100</v>
          </cell>
          <cell r="AD50">
            <v>1200000</v>
          </cell>
          <cell r="AE50">
            <v>1000004</v>
          </cell>
          <cell r="AF50">
            <v>213376</v>
          </cell>
          <cell r="AG50">
            <v>667540.86</v>
          </cell>
          <cell r="AH50">
            <v>0</v>
          </cell>
          <cell r="AI50">
            <v>41308.92</v>
          </cell>
          <cell r="AJ50">
            <v>0</v>
          </cell>
          <cell r="AK50">
            <v>3079.34</v>
          </cell>
          <cell r="AL50">
            <v>18.89</v>
          </cell>
          <cell r="AM50">
            <v>74679.990000000005</v>
          </cell>
          <cell r="AN50">
            <v>199996</v>
          </cell>
          <cell r="AO50">
            <v>2125.89</v>
          </cell>
          <cell r="AP50">
            <v>197870.11</v>
          </cell>
          <cell r="AQ50">
            <v>2435838.35</v>
          </cell>
          <cell r="AR50">
            <v>2071481.38</v>
          </cell>
          <cell r="AS50">
            <v>2913.09</v>
          </cell>
          <cell r="AT50">
            <v>14.838582370999999</v>
          </cell>
          <cell r="AU50">
            <v>16.489175833000001</v>
          </cell>
          <cell r="AV50">
            <v>1235838.3500000001</v>
          </cell>
          <cell r="AW50">
            <v>1071478.55</v>
          </cell>
          <cell r="AX50">
            <v>2913.09</v>
          </cell>
        </row>
        <row r="51">
          <cell r="B51">
            <v>39417</v>
          </cell>
          <cell r="C51" t="str">
            <v>ESP</v>
          </cell>
          <cell r="D51" t="str">
            <v>CORP</v>
          </cell>
          <cell r="E51" t="str">
            <v>COMP</v>
          </cell>
          <cell r="F51" t="str">
            <v>COMP</v>
          </cell>
          <cell r="G51" t="str">
            <v>ESP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 t="str">
            <v>no</v>
          </cell>
          <cell r="N51" t="str">
            <v>IF01</v>
          </cell>
          <cell r="O51" t="str">
            <v>IC01/COMP</v>
          </cell>
          <cell r="P51" t="str">
            <v>COMPRAS</v>
          </cell>
          <cell r="Q51" t="str">
            <v>P/CC-167A</v>
          </cell>
          <cell r="R51" t="str">
            <v>Activación P.E. Internacionales 2008</v>
          </cell>
          <cell r="S51" t="str">
            <v>167A</v>
          </cell>
          <cell r="T51" t="str">
            <v>Activación P.E. Internacionales 2008</v>
          </cell>
          <cell r="U51" t="str">
            <v>1000263</v>
          </cell>
          <cell r="V51" t="str">
            <v>IBERDROLA ENERGIAS RENOVABLES</v>
          </cell>
          <cell r="W51" t="str">
            <v>ES</v>
          </cell>
          <cell r="X51" t="str">
            <v>España</v>
          </cell>
          <cell r="Y51" t="str">
            <v>S</v>
          </cell>
          <cell r="Z51" t="str">
            <v>N</v>
          </cell>
          <cell r="AA51" t="str">
            <v>G</v>
          </cell>
          <cell r="AB51" t="str">
            <v>Participadas Iberdrola</v>
          </cell>
          <cell r="AC51">
            <v>10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 t="str">
            <v>X</v>
          </cell>
          <cell r="AU51" t="str">
            <v>X</v>
          </cell>
          <cell r="AV51">
            <v>0</v>
          </cell>
          <cell r="AW51">
            <v>0</v>
          </cell>
          <cell r="AX51">
            <v>0</v>
          </cell>
        </row>
        <row r="52">
          <cell r="B52">
            <v>39417</v>
          </cell>
          <cell r="C52" t="str">
            <v>ESP</v>
          </cell>
          <cell r="D52" t="str">
            <v>CORP</v>
          </cell>
          <cell r="E52" t="str">
            <v>DENE</v>
          </cell>
          <cell r="F52" t="str">
            <v>DENE</v>
          </cell>
          <cell r="G52" t="str">
            <v>ESP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 t="str">
            <v>sí</v>
          </cell>
          <cell r="N52" t="str">
            <v>IF01</v>
          </cell>
          <cell r="O52" t="str">
            <v>IC01/DENE</v>
          </cell>
          <cell r="P52" t="str">
            <v>DESARROLLO DE NEGOCI</v>
          </cell>
          <cell r="Q52" t="str">
            <v>NOR3</v>
          </cell>
          <cell r="R52" t="str">
            <v>NOR3</v>
          </cell>
          <cell r="S52" t="str">
            <v>ZCPS</v>
          </cell>
          <cell r="T52" t="str">
            <v>subvención dene</v>
          </cell>
          <cell r="U52" t="str">
            <v>#</v>
          </cell>
          <cell r="V52" t="str">
            <v>Sin asignar</v>
          </cell>
          <cell r="W52" t="str">
            <v>ES</v>
          </cell>
          <cell r="X52" t="str">
            <v>España</v>
          </cell>
          <cell r="Y52" t="str">
            <v>S</v>
          </cell>
          <cell r="Z52" t="str">
            <v>N</v>
          </cell>
          <cell r="AA52" t="str">
            <v>I</v>
          </cell>
          <cell r="AB52" t="str">
            <v>Iberdrola 100%</v>
          </cell>
          <cell r="AC52">
            <v>100</v>
          </cell>
          <cell r="AD52">
            <v>74000</v>
          </cell>
          <cell r="AE52">
            <v>0.03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.03</v>
          </cell>
          <cell r="AM52">
            <v>0</v>
          </cell>
          <cell r="AN52">
            <v>73999.97</v>
          </cell>
          <cell r="AO52">
            <v>0</v>
          </cell>
          <cell r="AP52">
            <v>73999.97</v>
          </cell>
          <cell r="AQ52">
            <v>74000</v>
          </cell>
          <cell r="AR52">
            <v>0.01</v>
          </cell>
          <cell r="AS52">
            <v>0</v>
          </cell>
          <cell r="AT52">
            <v>99.999986485999997</v>
          </cell>
          <cell r="AU52">
            <v>99.999959458999996</v>
          </cell>
          <cell r="AV52">
            <v>0</v>
          </cell>
          <cell r="AW52">
            <v>0</v>
          </cell>
          <cell r="AX52">
            <v>0</v>
          </cell>
        </row>
        <row r="53">
          <cell r="B53">
            <v>39417</v>
          </cell>
          <cell r="C53" t="str">
            <v>ESP</v>
          </cell>
          <cell r="D53" t="str">
            <v>CORP</v>
          </cell>
          <cell r="E53" t="str">
            <v>DIGE</v>
          </cell>
          <cell r="F53" t="str">
            <v>DIGE</v>
          </cell>
          <cell r="G53" t="str">
            <v>ESP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 t="str">
            <v>sí</v>
          </cell>
          <cell r="N53" t="str">
            <v>IF01</v>
          </cell>
          <cell r="O53" t="str">
            <v>IC01/DIGE</v>
          </cell>
          <cell r="P53" t="str">
            <v>DIRECCION GENERAL</v>
          </cell>
          <cell r="Q53" t="str">
            <v>P/CD-12AC</v>
          </cell>
          <cell r="R53" t="str">
            <v>Retribución Consejos, Comités y Gerencia</v>
          </cell>
          <cell r="S53" t="str">
            <v>12AC</v>
          </cell>
          <cell r="T53" t="str">
            <v>Retribución Consejos, Comités y Gerencia</v>
          </cell>
          <cell r="U53" t="str">
            <v>1000023</v>
          </cell>
          <cell r="V53" t="str">
            <v>EMPRESARIOS AGRUPADOS, AIE.</v>
          </cell>
          <cell r="W53" t="str">
            <v>ES</v>
          </cell>
          <cell r="X53" t="str">
            <v>España</v>
          </cell>
          <cell r="Y53" t="str">
            <v>S</v>
          </cell>
          <cell r="Z53" t="str">
            <v>N</v>
          </cell>
          <cell r="AA53" t="str">
            <v>G</v>
          </cell>
          <cell r="AB53" t="str">
            <v>Participadas Iberdrola</v>
          </cell>
          <cell r="AC53">
            <v>100</v>
          </cell>
          <cell r="AD53">
            <v>34817</v>
          </cell>
          <cell r="AE53">
            <v>0.03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.03</v>
          </cell>
          <cell r="AM53">
            <v>0</v>
          </cell>
          <cell r="AN53">
            <v>34816.97</v>
          </cell>
          <cell r="AO53">
            <v>-26273.83</v>
          </cell>
          <cell r="AP53">
            <v>61090.8</v>
          </cell>
          <cell r="AQ53">
            <v>195334.27</v>
          </cell>
          <cell r="AR53">
            <v>6.45</v>
          </cell>
          <cell r="AS53">
            <v>-51060.7</v>
          </cell>
          <cell r="AT53">
            <v>126.13686272299999</v>
          </cell>
          <cell r="AU53">
            <v>175.462561392</v>
          </cell>
          <cell r="AV53">
            <v>160517.26999999999</v>
          </cell>
          <cell r="AW53">
            <v>6.45</v>
          </cell>
          <cell r="AX53">
            <v>-50544.6</v>
          </cell>
        </row>
        <row r="54">
          <cell r="B54">
            <v>39417</v>
          </cell>
          <cell r="C54" t="str">
            <v>ESP</v>
          </cell>
          <cell r="D54" t="str">
            <v>CORP</v>
          </cell>
          <cell r="E54" t="str">
            <v>EEAA</v>
          </cell>
          <cell r="F54" t="str">
            <v>EEAA</v>
          </cell>
          <cell r="G54" t="str">
            <v>ESP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 t="str">
            <v>sí</v>
          </cell>
          <cell r="N54" t="str">
            <v>IF01</v>
          </cell>
          <cell r="O54" t="str">
            <v>IC01/EEAA</v>
          </cell>
          <cell r="P54" t="str">
            <v>Proyectos esp.EEAA</v>
          </cell>
          <cell r="Q54" t="str">
            <v>NOR3</v>
          </cell>
          <cell r="R54" t="str">
            <v>NOR3</v>
          </cell>
          <cell r="S54" t="str">
            <v>EEAA</v>
          </cell>
          <cell r="T54" t="str">
            <v>Proyectos EEAA año 2008</v>
          </cell>
          <cell r="U54" t="str">
            <v>#</v>
          </cell>
          <cell r="V54" t="str">
            <v>Sin asignar</v>
          </cell>
          <cell r="W54" t="str">
            <v>ES</v>
          </cell>
          <cell r="X54" t="str">
            <v>España</v>
          </cell>
          <cell r="Y54" t="str">
            <v>S</v>
          </cell>
          <cell r="Z54" t="str">
            <v>N</v>
          </cell>
          <cell r="AA54" t="str">
            <v>G</v>
          </cell>
          <cell r="AB54" t="str">
            <v>Participadas Iberdrola</v>
          </cell>
          <cell r="AC54">
            <v>100</v>
          </cell>
          <cell r="AD54">
            <v>9191160</v>
          </cell>
          <cell r="AE54">
            <v>8272044.0099999998</v>
          </cell>
          <cell r="AF54">
            <v>2921801</v>
          </cell>
          <cell r="AG54">
            <v>4902798.32</v>
          </cell>
          <cell r="AH54">
            <v>0</v>
          </cell>
          <cell r="AI54">
            <v>0</v>
          </cell>
          <cell r="AJ54">
            <v>0</v>
          </cell>
          <cell r="AK54">
            <v>193595.81</v>
          </cell>
          <cell r="AL54">
            <v>253848.88</v>
          </cell>
          <cell r="AM54">
            <v>0</v>
          </cell>
          <cell r="AN54">
            <v>919115.99</v>
          </cell>
          <cell r="AO54">
            <v>0</v>
          </cell>
          <cell r="AP54">
            <v>919115.99</v>
          </cell>
          <cell r="AQ54">
            <v>9191160</v>
          </cell>
          <cell r="AR54">
            <v>8272043.9999999898</v>
          </cell>
          <cell r="AS54">
            <v>0</v>
          </cell>
          <cell r="AT54">
            <v>10</v>
          </cell>
          <cell r="AU54">
            <v>9.9999998909999999</v>
          </cell>
          <cell r="AV54">
            <v>0</v>
          </cell>
          <cell r="AW54">
            <v>0</v>
          </cell>
          <cell r="AX54">
            <v>0</v>
          </cell>
        </row>
        <row r="55">
          <cell r="B55">
            <v>39417</v>
          </cell>
          <cell r="C55" t="str">
            <v>ESP</v>
          </cell>
          <cell r="D55" t="str">
            <v>CORP</v>
          </cell>
          <cell r="E55" t="str">
            <v>EFIN</v>
          </cell>
          <cell r="F55" t="str">
            <v>EFIN</v>
          </cell>
          <cell r="G55" t="str">
            <v>ESP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 t="str">
            <v>no</v>
          </cell>
          <cell r="N55" t="str">
            <v>IF01</v>
          </cell>
          <cell r="O55" t="str">
            <v>IC01/EFIN</v>
          </cell>
          <cell r="P55" t="str">
            <v>Economía y Finanzas</v>
          </cell>
          <cell r="Q55" t="str">
            <v>P/CD-12AC</v>
          </cell>
          <cell r="R55" t="str">
            <v>Retribución Consejos, Comités y Gerencia</v>
          </cell>
          <cell r="S55" t="str">
            <v>12AC</v>
          </cell>
          <cell r="T55" t="str">
            <v>Retribución Consejos, Comités y Gerencia</v>
          </cell>
          <cell r="U55" t="str">
            <v>1000023</v>
          </cell>
          <cell r="V55" t="str">
            <v>EMPRESARIOS AGRUPADOS, AIE.</v>
          </cell>
          <cell r="W55" t="str">
            <v>ES</v>
          </cell>
          <cell r="X55" t="str">
            <v>España</v>
          </cell>
          <cell r="Y55" t="str">
            <v>S</v>
          </cell>
          <cell r="Z55" t="str">
            <v>N</v>
          </cell>
          <cell r="AA55" t="str">
            <v>G</v>
          </cell>
          <cell r="AB55" t="str">
            <v>Participadas Iberdrola</v>
          </cell>
          <cell r="AC55">
            <v>10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53481.2</v>
          </cell>
          <cell r="AR55">
            <v>0</v>
          </cell>
          <cell r="AS55">
            <v>0</v>
          </cell>
          <cell r="AT55">
            <v>100</v>
          </cell>
          <cell r="AU55" t="str">
            <v>X</v>
          </cell>
          <cell r="AV55">
            <v>26440</v>
          </cell>
          <cell r="AW55">
            <v>0</v>
          </cell>
          <cell r="AX55">
            <v>-40261.199999999997</v>
          </cell>
        </row>
        <row r="56">
          <cell r="B56">
            <v>39417</v>
          </cell>
          <cell r="C56" t="str">
            <v>ESP</v>
          </cell>
          <cell r="D56" t="str">
            <v>CORP</v>
          </cell>
          <cell r="E56" t="str">
            <v>EFIN</v>
          </cell>
          <cell r="F56" t="str">
            <v>EFIN</v>
          </cell>
          <cell r="G56" t="str">
            <v>ESP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 t="str">
            <v>no</v>
          </cell>
          <cell r="N56" t="str">
            <v>IF01</v>
          </cell>
          <cell r="O56" t="str">
            <v>IC01/EFIN</v>
          </cell>
          <cell r="P56" t="str">
            <v>Economía y Finanzas</v>
          </cell>
          <cell r="Q56" t="str">
            <v>P/CF-11AN</v>
          </cell>
          <cell r="R56" t="str">
            <v>COMISIONES DEVENGADAS SERVICIOS VIAJES</v>
          </cell>
          <cell r="S56" t="str">
            <v>11AN</v>
          </cell>
          <cell r="T56" t="str">
            <v>COMISIONES DEVENGADAS SERVICIOS VIAJES</v>
          </cell>
          <cell r="U56" t="str">
            <v>1000749</v>
          </cell>
          <cell r="V56" t="str">
            <v>AMERICAN EXPRESS VIAJES, S.A.</v>
          </cell>
          <cell r="W56" t="str">
            <v>ES</v>
          </cell>
          <cell r="X56" t="str">
            <v>España</v>
          </cell>
          <cell r="Y56" t="str">
            <v>S</v>
          </cell>
          <cell r="Z56" t="str">
            <v>N</v>
          </cell>
          <cell r="AA56" t="str">
            <v>O</v>
          </cell>
          <cell r="AB56" t="str">
            <v>Terceros</v>
          </cell>
          <cell r="AC56">
            <v>10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 t="str">
            <v>X</v>
          </cell>
          <cell r="AU56" t="str">
            <v>X</v>
          </cell>
          <cell r="AV56">
            <v>0</v>
          </cell>
          <cell r="AW56">
            <v>0</v>
          </cell>
          <cell r="AX56">
            <v>0</v>
          </cell>
        </row>
        <row r="57">
          <cell r="B57">
            <v>39417</v>
          </cell>
          <cell r="C57" t="str">
            <v>ESP</v>
          </cell>
          <cell r="D57" t="str">
            <v>RENO</v>
          </cell>
          <cell r="E57" t="str">
            <v>EOLI</v>
          </cell>
          <cell r="F57" t="str">
            <v>EOLI</v>
          </cell>
          <cell r="G57" t="str">
            <v>ESP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 t="str">
            <v>sí</v>
          </cell>
          <cell r="N57" t="str">
            <v>IF01</v>
          </cell>
          <cell r="O57" t="str">
            <v>IC01/EOLI</v>
          </cell>
          <cell r="P57" t="str">
            <v>Generación Eólica</v>
          </cell>
          <cell r="Q57" t="str">
            <v>D/GV-160D</v>
          </cell>
          <cell r="R57" t="str">
            <v>P.E. RABENAU</v>
          </cell>
          <cell r="S57" t="str">
            <v>160D</v>
          </cell>
          <cell r="T57" t="str">
            <v>P.E. RABENAU</v>
          </cell>
          <cell r="U57" t="str">
            <v>1001572</v>
          </cell>
          <cell r="V57" t="str">
            <v>IBERDROLA ENGINEERING AND</v>
          </cell>
          <cell r="W57" t="str">
            <v>DE</v>
          </cell>
          <cell r="X57" t="str">
            <v>Alemania</v>
          </cell>
          <cell r="Y57" t="str">
            <v>S</v>
          </cell>
          <cell r="Z57" t="str">
            <v>N</v>
          </cell>
          <cell r="AA57" t="str">
            <v>I</v>
          </cell>
          <cell r="AB57" t="str">
            <v>Iberdrola 100%</v>
          </cell>
          <cell r="AC57">
            <v>100</v>
          </cell>
          <cell r="AD57">
            <v>0</v>
          </cell>
          <cell r="AE57">
            <v>19306.75</v>
          </cell>
          <cell r="AF57">
            <v>9178.23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6836.72</v>
          </cell>
          <cell r="AL57">
            <v>79.41</v>
          </cell>
          <cell r="AM57">
            <v>3212.39</v>
          </cell>
          <cell r="AN57">
            <v>-19306.75</v>
          </cell>
          <cell r="AO57">
            <v>-7.68</v>
          </cell>
          <cell r="AP57">
            <v>-19299.07</v>
          </cell>
          <cell r="AQ57">
            <v>0</v>
          </cell>
          <cell r="AR57">
            <v>19306.75</v>
          </cell>
          <cell r="AS57">
            <v>-7.68</v>
          </cell>
          <cell r="AT57" t="str">
            <v>X</v>
          </cell>
          <cell r="AU57" t="str">
            <v>X</v>
          </cell>
          <cell r="AV57">
            <v>0</v>
          </cell>
          <cell r="AW57">
            <v>0</v>
          </cell>
          <cell r="AX57">
            <v>0</v>
          </cell>
        </row>
        <row r="58">
          <cell r="B58">
            <v>39417</v>
          </cell>
          <cell r="C58" t="str">
            <v>ESP</v>
          </cell>
          <cell r="D58" t="str">
            <v>RENO</v>
          </cell>
          <cell r="E58" t="str">
            <v>EOLI</v>
          </cell>
          <cell r="F58" t="str">
            <v>EOLI</v>
          </cell>
          <cell r="G58" t="str">
            <v>ESP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 t="str">
            <v>sí</v>
          </cell>
          <cell r="N58" t="str">
            <v>IF01</v>
          </cell>
          <cell r="O58" t="str">
            <v>IC01/EOLI</v>
          </cell>
          <cell r="P58" t="str">
            <v>Generación Eólica</v>
          </cell>
          <cell r="Q58" t="str">
            <v>K/GV-14V6</v>
          </cell>
          <cell r="R58" t="str">
            <v>P.E. Clachan UK</v>
          </cell>
          <cell r="S58" t="str">
            <v>14V6</v>
          </cell>
          <cell r="T58" t="str">
            <v>P.E. Clachan UK</v>
          </cell>
          <cell r="U58" t="str">
            <v>1001095</v>
          </cell>
          <cell r="V58" t="str">
            <v>IBERDROLA RENEWABLE ENERGIES Ltd</v>
          </cell>
          <cell r="W58" t="str">
            <v>GB</v>
          </cell>
          <cell r="X58" t="str">
            <v>Reino Unido</v>
          </cell>
          <cell r="Y58" t="str">
            <v>S</v>
          </cell>
          <cell r="Z58" t="str">
            <v>N</v>
          </cell>
          <cell r="AA58" t="str">
            <v>I</v>
          </cell>
          <cell r="AB58" t="str">
            <v>Iberdrola 100%</v>
          </cell>
          <cell r="AC58">
            <v>100</v>
          </cell>
          <cell r="AD58">
            <v>0</v>
          </cell>
          <cell r="AE58">
            <v>3079.6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3079.6</v>
          </cell>
          <cell r="AL58">
            <v>0</v>
          </cell>
          <cell r="AM58">
            <v>0</v>
          </cell>
          <cell r="AN58">
            <v>-3079.6</v>
          </cell>
          <cell r="AO58">
            <v>-17.55</v>
          </cell>
          <cell r="AP58">
            <v>-3062.05</v>
          </cell>
          <cell r="AQ58">
            <v>0</v>
          </cell>
          <cell r="AR58">
            <v>57097.74</v>
          </cell>
          <cell r="AS58">
            <v>-54.15</v>
          </cell>
          <cell r="AT58" t="str">
            <v>X</v>
          </cell>
          <cell r="AU58" t="str">
            <v>X</v>
          </cell>
          <cell r="AV58">
            <v>0</v>
          </cell>
          <cell r="AW58">
            <v>54018.14</v>
          </cell>
          <cell r="AX58">
            <v>-36.6</v>
          </cell>
        </row>
        <row r="59">
          <cell r="B59">
            <v>39417</v>
          </cell>
          <cell r="C59" t="str">
            <v>ESP</v>
          </cell>
          <cell r="D59" t="str">
            <v>RENO</v>
          </cell>
          <cell r="E59" t="str">
            <v>EOLI</v>
          </cell>
          <cell r="F59" t="str">
            <v>EOLI</v>
          </cell>
          <cell r="G59" t="str">
            <v>ESP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 t="str">
            <v>no</v>
          </cell>
          <cell r="N59" t="str">
            <v>IF01</v>
          </cell>
          <cell r="O59" t="str">
            <v>IC01/EOLI</v>
          </cell>
          <cell r="P59" t="str">
            <v>Generación Eólica</v>
          </cell>
          <cell r="Q59" t="str">
            <v>NOR3</v>
          </cell>
          <cell r="R59" t="str">
            <v>NOR3</v>
          </cell>
          <cell r="S59" t="str">
            <v>FUTN</v>
          </cell>
          <cell r="T59" t="str">
            <v>PROYECTOS INTERCOMPAÑÍA ESTIMADOS EOLI</v>
          </cell>
          <cell r="U59" t="str">
            <v>#</v>
          </cell>
          <cell r="V59" t="str">
            <v>Sin asignar</v>
          </cell>
          <cell r="W59" t="str">
            <v>ES</v>
          </cell>
          <cell r="X59" t="str">
            <v>España</v>
          </cell>
          <cell r="Y59" t="str">
            <v>N</v>
          </cell>
          <cell r="Z59" t="str">
            <v>N</v>
          </cell>
          <cell r="AA59" t="str">
            <v>I</v>
          </cell>
          <cell r="AB59" t="str">
            <v>Iberdrola 100%</v>
          </cell>
          <cell r="AC59">
            <v>99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14553000</v>
          </cell>
          <cell r="AR59">
            <v>13464000</v>
          </cell>
          <cell r="AS59">
            <v>0</v>
          </cell>
          <cell r="AT59">
            <v>7.4829931969999999</v>
          </cell>
          <cell r="AU59" t="str">
            <v>X</v>
          </cell>
          <cell r="AV59">
            <v>0</v>
          </cell>
          <cell r="AW59">
            <v>0</v>
          </cell>
          <cell r="AX59">
            <v>0</v>
          </cell>
        </row>
        <row r="60">
          <cell r="B60">
            <v>39417</v>
          </cell>
          <cell r="C60" t="str">
            <v>ESP</v>
          </cell>
          <cell r="D60" t="str">
            <v>RENO</v>
          </cell>
          <cell r="E60" t="str">
            <v>EOLI</v>
          </cell>
          <cell r="F60" t="str">
            <v>EOLI</v>
          </cell>
          <cell r="G60" t="str">
            <v>ESP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 t="str">
            <v>sí</v>
          </cell>
          <cell r="N60" t="str">
            <v>IF01</v>
          </cell>
          <cell r="O60" t="str">
            <v>IC01/EOLI</v>
          </cell>
          <cell r="P60" t="str">
            <v>Generación Eólica</v>
          </cell>
          <cell r="Q60" t="str">
            <v>NOR3</v>
          </cell>
          <cell r="R60" t="str">
            <v>NOR3</v>
          </cell>
          <cell r="S60" t="str">
            <v>N_ES</v>
          </cell>
          <cell r="T60" t="str">
            <v>PROYECTOS EXTERNOS ESTIMADOS EOLI</v>
          </cell>
          <cell r="U60" t="str">
            <v>#</v>
          </cell>
          <cell r="V60" t="str">
            <v>Sin asignar</v>
          </cell>
          <cell r="W60" t="str">
            <v>ES</v>
          </cell>
          <cell r="X60" t="str">
            <v>España</v>
          </cell>
          <cell r="Y60" t="str">
            <v>N</v>
          </cell>
          <cell r="Z60" t="str">
            <v>N</v>
          </cell>
          <cell r="AA60" t="str">
            <v>O</v>
          </cell>
          <cell r="AB60" t="str">
            <v>Terceros</v>
          </cell>
          <cell r="AC60">
            <v>99</v>
          </cell>
          <cell r="AD60">
            <v>6101954.8919999897</v>
          </cell>
          <cell r="AE60">
            <v>5460031.0511999996</v>
          </cell>
          <cell r="AF60">
            <v>108900</v>
          </cell>
          <cell r="AG60">
            <v>0</v>
          </cell>
          <cell r="AH60">
            <v>4465195.7921999898</v>
          </cell>
          <cell r="AI60">
            <v>27225</v>
          </cell>
          <cell r="AJ60">
            <v>692637.75899999996</v>
          </cell>
          <cell r="AK60">
            <v>19057.5</v>
          </cell>
          <cell r="AL60">
            <v>108900</v>
          </cell>
          <cell r="AM60">
            <v>38115</v>
          </cell>
          <cell r="AN60">
            <v>641923.84079999896</v>
          </cell>
          <cell r="AO60">
            <v>0</v>
          </cell>
          <cell r="AP60">
            <v>641923.84079999896</v>
          </cell>
          <cell r="AQ60">
            <v>11833450.6355999</v>
          </cell>
          <cell r="AR60">
            <v>10588575.1355999</v>
          </cell>
          <cell r="AS60">
            <v>0</v>
          </cell>
          <cell r="AT60">
            <v>10.519970365000001</v>
          </cell>
          <cell r="AU60">
            <v>10.519970274</v>
          </cell>
          <cell r="AV60">
            <v>0</v>
          </cell>
          <cell r="AW60">
            <v>0</v>
          </cell>
          <cell r="AX60">
            <v>0</v>
          </cell>
        </row>
        <row r="61">
          <cell r="B61">
            <v>39417</v>
          </cell>
          <cell r="C61" t="str">
            <v>ESP</v>
          </cell>
          <cell r="D61" t="str">
            <v>RENO</v>
          </cell>
          <cell r="E61" t="str">
            <v>EOLI</v>
          </cell>
          <cell r="F61" t="str">
            <v>EOLI</v>
          </cell>
          <cell r="G61" t="str">
            <v>ESP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 t="str">
            <v>sí</v>
          </cell>
          <cell r="N61" t="str">
            <v>IF01</v>
          </cell>
          <cell r="O61" t="str">
            <v>IC01/EOLI</v>
          </cell>
          <cell r="P61" t="str">
            <v>Generación Eólica</v>
          </cell>
          <cell r="Q61" t="str">
            <v>P/GV-11VC</v>
          </cell>
          <cell r="R61" t="str">
            <v>PILAS DE COMBUSTIBLE (CDT)</v>
          </cell>
          <cell r="S61" t="str">
            <v>11VC</v>
          </cell>
          <cell r="T61" t="str">
            <v>PILAS DE COMBUSTIBLE (CDT)</v>
          </cell>
          <cell r="U61" t="str">
            <v>1000799</v>
          </cell>
          <cell r="V61" t="str">
            <v>ANSALDO FUEL CELLS,S.p.A.</v>
          </cell>
          <cell r="W61" t="str">
            <v>IT</v>
          </cell>
          <cell r="X61" t="str">
            <v>Italia</v>
          </cell>
          <cell r="Y61" t="str">
            <v>S</v>
          </cell>
          <cell r="Z61" t="str">
            <v>N</v>
          </cell>
          <cell r="AA61" t="str">
            <v>O</v>
          </cell>
          <cell r="AB61" t="str">
            <v>Terceros</v>
          </cell>
          <cell r="AC61">
            <v>100</v>
          </cell>
          <cell r="AD61">
            <v>16904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16904</v>
          </cell>
          <cell r="AO61">
            <v>0</v>
          </cell>
          <cell r="AP61">
            <v>16904</v>
          </cell>
          <cell r="AQ61">
            <v>4130129.84</v>
          </cell>
          <cell r="AR61">
            <v>3638177.46</v>
          </cell>
          <cell r="AS61">
            <v>40675.72</v>
          </cell>
          <cell r="AT61">
            <v>10.926452133</v>
          </cell>
          <cell r="AU61">
            <v>100</v>
          </cell>
          <cell r="AV61">
            <v>4113225.84</v>
          </cell>
          <cell r="AW61">
            <v>3638177.46</v>
          </cell>
          <cell r="AX61">
            <v>40675.72</v>
          </cell>
        </row>
        <row r="62">
          <cell r="B62">
            <v>39417</v>
          </cell>
          <cell r="C62" t="str">
            <v>ESP</v>
          </cell>
          <cell r="D62" t="str">
            <v>RENO</v>
          </cell>
          <cell r="E62" t="str">
            <v>EOLI</v>
          </cell>
          <cell r="F62" t="str">
            <v>EOLI</v>
          </cell>
          <cell r="G62" t="str">
            <v>ESP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 t="str">
            <v>sí</v>
          </cell>
          <cell r="N62" t="str">
            <v>IF01</v>
          </cell>
          <cell r="O62" t="str">
            <v>IC01/EOLI</v>
          </cell>
          <cell r="P62" t="str">
            <v>Generación Eólica</v>
          </cell>
          <cell r="Q62" t="str">
            <v>P/GV-12M7</v>
          </cell>
          <cell r="R62" t="str">
            <v>P.E. Grado y Canalejas</v>
          </cell>
          <cell r="S62" t="str">
            <v>12M7</v>
          </cell>
          <cell r="T62" t="str">
            <v>P.E. Grado y Canalejas</v>
          </cell>
          <cell r="U62" t="str">
            <v>1000294</v>
          </cell>
          <cell r="V62" t="str">
            <v>IBERENOVA PROMOCIONES ,S.A.U</v>
          </cell>
          <cell r="W62" t="str">
            <v>ES</v>
          </cell>
          <cell r="X62" t="str">
            <v>España</v>
          </cell>
          <cell r="Y62" t="str">
            <v>S</v>
          </cell>
          <cell r="Z62" t="str">
            <v>N</v>
          </cell>
          <cell r="AA62" t="str">
            <v>I</v>
          </cell>
          <cell r="AB62" t="str">
            <v>Iberdrola 100%</v>
          </cell>
          <cell r="AC62">
            <v>10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-7428.8</v>
          </cell>
          <cell r="AP62">
            <v>7428.8</v>
          </cell>
          <cell r="AQ62">
            <v>5767589.1399999997</v>
          </cell>
          <cell r="AR62">
            <v>5395387.6500000004</v>
          </cell>
          <cell r="AS62">
            <v>-127797.02</v>
          </cell>
          <cell r="AT62">
            <v>8.6691076260000006</v>
          </cell>
          <cell r="AU62" t="str">
            <v>X</v>
          </cell>
          <cell r="AV62">
            <v>5767589.1399999997</v>
          </cell>
          <cell r="AW62">
            <v>5395387.6500000004</v>
          </cell>
          <cell r="AX62">
            <v>-118051.07</v>
          </cell>
        </row>
        <row r="63">
          <cell r="B63">
            <v>39417</v>
          </cell>
          <cell r="C63" t="str">
            <v>ESP</v>
          </cell>
          <cell r="D63" t="str">
            <v>RENO</v>
          </cell>
          <cell r="E63" t="str">
            <v>EOLI</v>
          </cell>
          <cell r="F63" t="str">
            <v>EOLI</v>
          </cell>
          <cell r="G63" t="str">
            <v>ESP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 t="str">
            <v>sí</v>
          </cell>
          <cell r="N63" t="str">
            <v>IF01</v>
          </cell>
          <cell r="O63" t="str">
            <v>IC01/EOLI</v>
          </cell>
          <cell r="P63" t="str">
            <v>Generación Eólica</v>
          </cell>
          <cell r="Q63" t="str">
            <v>P/GV-12MY</v>
          </cell>
          <cell r="R63" t="str">
            <v>P.E. Cantalojas</v>
          </cell>
          <cell r="S63" t="str">
            <v>12MY</v>
          </cell>
          <cell r="T63" t="str">
            <v>P.E. Cantalojas</v>
          </cell>
          <cell r="U63" t="str">
            <v>1000313</v>
          </cell>
          <cell r="V63" t="str">
            <v>IBERD.ENERG.RENOVAB.CASTILLA</v>
          </cell>
          <cell r="W63" t="str">
            <v>ES</v>
          </cell>
          <cell r="X63" t="str">
            <v>España</v>
          </cell>
          <cell r="Y63" t="str">
            <v>S</v>
          </cell>
          <cell r="Z63" t="str">
            <v>N</v>
          </cell>
          <cell r="AA63" t="str">
            <v>I</v>
          </cell>
          <cell r="AB63" t="str">
            <v>Iberdrola 100%</v>
          </cell>
          <cell r="AC63">
            <v>100</v>
          </cell>
          <cell r="AD63">
            <v>-4909.6400000000003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-4909.6400000000003</v>
          </cell>
          <cell r="AO63">
            <v>27.53</v>
          </cell>
          <cell r="AP63">
            <v>-4937.17</v>
          </cell>
          <cell r="AQ63">
            <v>2437317</v>
          </cell>
          <cell r="AR63">
            <v>2236254.6800000002</v>
          </cell>
          <cell r="AS63">
            <v>-8961.7199999999993</v>
          </cell>
          <cell r="AT63">
            <v>8.6170178110000002</v>
          </cell>
          <cell r="AU63">
            <v>100.56073357699999</v>
          </cell>
          <cell r="AV63">
            <v>2442226.64</v>
          </cell>
          <cell r="AW63">
            <v>2236254.6800000002</v>
          </cell>
          <cell r="AX63">
            <v>-8989.25</v>
          </cell>
        </row>
        <row r="64">
          <cell r="B64">
            <v>39417</v>
          </cell>
          <cell r="C64" t="str">
            <v>ESP</v>
          </cell>
          <cell r="D64" t="str">
            <v>RENO</v>
          </cell>
          <cell r="E64" t="str">
            <v>EOLI</v>
          </cell>
          <cell r="F64" t="str">
            <v>EOLI</v>
          </cell>
          <cell r="G64" t="str">
            <v>ESP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 t="str">
            <v>sí</v>
          </cell>
          <cell r="N64" t="str">
            <v>IF01</v>
          </cell>
          <cell r="O64" t="str">
            <v>IC01/EOLI</v>
          </cell>
          <cell r="P64" t="str">
            <v>Generación Eólica</v>
          </cell>
          <cell r="Q64" t="str">
            <v>P/GV-12P0</v>
          </cell>
          <cell r="R64" t="str">
            <v>P.E.SINAE</v>
          </cell>
          <cell r="S64" t="str">
            <v>12P0</v>
          </cell>
          <cell r="T64" t="str">
            <v>P.E.SINAE</v>
          </cell>
          <cell r="U64" t="str">
            <v>1000985</v>
          </cell>
          <cell r="V64" t="str">
            <v>GENERACIONES ESPECIALES I, S.L.</v>
          </cell>
          <cell r="W64" t="str">
            <v>ES</v>
          </cell>
          <cell r="X64" t="str">
            <v>España</v>
          </cell>
          <cell r="Y64" t="str">
            <v>S</v>
          </cell>
          <cell r="Z64" t="str">
            <v>N</v>
          </cell>
          <cell r="AA64" t="str">
            <v>O</v>
          </cell>
          <cell r="AB64" t="str">
            <v>Terceros</v>
          </cell>
          <cell r="AC64">
            <v>10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-288.85000000000002</v>
          </cell>
          <cell r="AP64">
            <v>288.85000000000002</v>
          </cell>
          <cell r="AQ64">
            <v>11526013.460000001</v>
          </cell>
          <cell r="AR64">
            <v>10452129.65</v>
          </cell>
          <cell r="AS64">
            <v>84425.69</v>
          </cell>
          <cell r="AT64">
            <v>8.5845650229999997</v>
          </cell>
          <cell r="AU64" t="str">
            <v>X</v>
          </cell>
          <cell r="AV64">
            <v>11526013.460000001</v>
          </cell>
          <cell r="AW64">
            <v>10452129.65</v>
          </cell>
          <cell r="AX64">
            <v>84714.54</v>
          </cell>
        </row>
        <row r="65">
          <cell r="B65">
            <v>39417</v>
          </cell>
          <cell r="C65" t="str">
            <v>ESP</v>
          </cell>
          <cell r="D65" t="str">
            <v>RENO</v>
          </cell>
          <cell r="E65" t="str">
            <v>EOLI</v>
          </cell>
          <cell r="F65" t="str">
            <v>EOLI</v>
          </cell>
          <cell r="G65" t="str">
            <v>ESP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 t="str">
            <v>sí</v>
          </cell>
          <cell r="N65" t="str">
            <v>IF01</v>
          </cell>
          <cell r="O65" t="str">
            <v>IC01/EOLI</v>
          </cell>
          <cell r="P65" t="str">
            <v>Generación Eólica</v>
          </cell>
          <cell r="Q65" t="str">
            <v>P/GV-12ZR</v>
          </cell>
          <cell r="R65" t="str">
            <v>P.E.SIERRA DE DUEÑA</v>
          </cell>
          <cell r="S65" t="str">
            <v>12ZR</v>
          </cell>
          <cell r="T65" t="str">
            <v>P.E.SIERRA DE DUEÑA</v>
          </cell>
          <cell r="U65" t="str">
            <v>1000294</v>
          </cell>
          <cell r="V65" t="str">
            <v>IBERENOVA PROMOCIONES ,S.A.U</v>
          </cell>
          <cell r="W65" t="str">
            <v>ES</v>
          </cell>
          <cell r="X65" t="str">
            <v>España</v>
          </cell>
          <cell r="Y65" t="str">
            <v>S</v>
          </cell>
          <cell r="Z65" t="str">
            <v>N</v>
          </cell>
          <cell r="AA65" t="str">
            <v>I</v>
          </cell>
          <cell r="AB65" t="str">
            <v>Iberdrola 100%</v>
          </cell>
          <cell r="AC65">
            <v>100</v>
          </cell>
          <cell r="AD65">
            <v>14104.57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14104.57</v>
          </cell>
          <cell r="AO65">
            <v>2335.44</v>
          </cell>
          <cell r="AP65">
            <v>11769.13</v>
          </cell>
          <cell r="AQ65">
            <v>4360875.1900000004</v>
          </cell>
          <cell r="AR65">
            <v>3954066.1799999899</v>
          </cell>
          <cell r="AS65">
            <v>11882.9</v>
          </cell>
          <cell r="AT65">
            <v>9.0561204530000001</v>
          </cell>
          <cell r="AU65">
            <v>83.441962427999997</v>
          </cell>
          <cell r="AV65">
            <v>4346770.62</v>
          </cell>
          <cell r="AW65">
            <v>3954066.18</v>
          </cell>
          <cell r="AX65">
            <v>9547.4599999999991</v>
          </cell>
        </row>
        <row r="66">
          <cell r="B66">
            <v>39417</v>
          </cell>
          <cell r="C66" t="str">
            <v>ESP</v>
          </cell>
          <cell r="D66" t="str">
            <v>RENO</v>
          </cell>
          <cell r="E66" t="str">
            <v>EOLI</v>
          </cell>
          <cell r="F66" t="str">
            <v>EOLI</v>
          </cell>
          <cell r="G66" t="str">
            <v>ESP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 t="str">
            <v>sí</v>
          </cell>
          <cell r="N66" t="str">
            <v>IF01</v>
          </cell>
          <cell r="O66" t="str">
            <v>IC01/EOLI</v>
          </cell>
          <cell r="P66" t="str">
            <v>Generación Eólica</v>
          </cell>
          <cell r="Q66" t="str">
            <v>P/GV-134Y</v>
          </cell>
          <cell r="R66" t="str">
            <v>P.E. BORDECOREX</v>
          </cell>
          <cell r="S66" t="str">
            <v>134Y</v>
          </cell>
          <cell r="T66" t="str">
            <v>P.E. BORDECOREX</v>
          </cell>
          <cell r="U66" t="str">
            <v>1000763</v>
          </cell>
          <cell r="V66" t="str">
            <v>IBERDROLA RENOVABLES, S.A.U.</v>
          </cell>
          <cell r="W66" t="str">
            <v>ES</v>
          </cell>
          <cell r="X66" t="str">
            <v>España</v>
          </cell>
          <cell r="Y66" t="str">
            <v>S</v>
          </cell>
          <cell r="Z66" t="str">
            <v>N</v>
          </cell>
          <cell r="AA66" t="str">
            <v>I</v>
          </cell>
          <cell r="AB66" t="str">
            <v>Iberdrola 100%</v>
          </cell>
          <cell r="AC66">
            <v>100</v>
          </cell>
          <cell r="AD66">
            <v>33423.230000000003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33423.230000000003</v>
          </cell>
          <cell r="AO66">
            <v>6414.6</v>
          </cell>
          <cell r="AP66">
            <v>27008.63</v>
          </cell>
          <cell r="AQ66">
            <v>6493675.8700000001</v>
          </cell>
          <cell r="AR66">
            <v>6037052.9100000001</v>
          </cell>
          <cell r="AS66">
            <v>7665.09</v>
          </cell>
          <cell r="AT66">
            <v>6.9137708590000004</v>
          </cell>
          <cell r="AU66">
            <v>80.807959014999994</v>
          </cell>
          <cell r="AV66">
            <v>6460252.6399999997</v>
          </cell>
          <cell r="AW66">
            <v>6037052.9100000001</v>
          </cell>
          <cell r="AX66">
            <v>1250.49</v>
          </cell>
        </row>
        <row r="67">
          <cell r="B67">
            <v>39417</v>
          </cell>
          <cell r="C67" t="str">
            <v>ESP</v>
          </cell>
          <cell r="D67" t="str">
            <v>RENO</v>
          </cell>
          <cell r="E67" t="str">
            <v>EOLI</v>
          </cell>
          <cell r="F67" t="str">
            <v>EOLI</v>
          </cell>
          <cell r="G67" t="str">
            <v>ESP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 t="str">
            <v>sí</v>
          </cell>
          <cell r="N67" t="str">
            <v>IF01</v>
          </cell>
          <cell r="O67" t="str">
            <v>IC01/EOLI</v>
          </cell>
          <cell r="P67" t="str">
            <v>Generación Eólica</v>
          </cell>
          <cell r="Q67" t="str">
            <v>P/GV-13C5</v>
          </cell>
          <cell r="R67" t="str">
            <v>P.E. LAS LOMILLAS</v>
          </cell>
          <cell r="S67" t="str">
            <v>13C5</v>
          </cell>
          <cell r="T67" t="str">
            <v>P.E. LAS LOMILLAS</v>
          </cell>
          <cell r="U67" t="str">
            <v>1000985</v>
          </cell>
          <cell r="V67" t="str">
            <v>GENERACIONES ESPECIALES I, S.L.</v>
          </cell>
          <cell r="W67" t="str">
            <v>ES</v>
          </cell>
          <cell r="X67" t="str">
            <v>España</v>
          </cell>
          <cell r="Y67" t="str">
            <v>S</v>
          </cell>
          <cell r="Z67" t="str">
            <v>N</v>
          </cell>
          <cell r="AA67" t="str">
            <v>O</v>
          </cell>
          <cell r="AB67" t="str">
            <v>Terceros</v>
          </cell>
          <cell r="AC67">
            <v>100</v>
          </cell>
          <cell r="AD67">
            <v>-106425.46</v>
          </cell>
          <cell r="AE67">
            <v>492.57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492.57</v>
          </cell>
          <cell r="AM67">
            <v>0</v>
          </cell>
          <cell r="AN67">
            <v>-106918.03</v>
          </cell>
          <cell r="AO67">
            <v>-1587.5</v>
          </cell>
          <cell r="AP67">
            <v>-105330.53</v>
          </cell>
          <cell r="AQ67">
            <v>3412001.81</v>
          </cell>
          <cell r="AR67">
            <v>3021565.79</v>
          </cell>
          <cell r="AS67">
            <v>-1936.17</v>
          </cell>
          <cell r="AT67">
            <v>11.499765002</v>
          </cell>
          <cell r="AU67">
            <v>98.971176634000003</v>
          </cell>
          <cell r="AV67">
            <v>3265121.7</v>
          </cell>
          <cell r="AW67">
            <v>3021073.22</v>
          </cell>
          <cell r="AX67">
            <v>-220.3</v>
          </cell>
        </row>
        <row r="68">
          <cell r="B68">
            <v>39417</v>
          </cell>
          <cell r="C68" t="str">
            <v>ESP</v>
          </cell>
          <cell r="D68" t="str">
            <v>RENO</v>
          </cell>
          <cell r="E68" t="str">
            <v>EOLI</v>
          </cell>
          <cell r="F68" t="str">
            <v>EOLI</v>
          </cell>
          <cell r="G68" t="str">
            <v>ESP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 t="str">
            <v>sí</v>
          </cell>
          <cell r="N68" t="str">
            <v>IF01</v>
          </cell>
          <cell r="O68" t="str">
            <v>IC01/EOLI</v>
          </cell>
          <cell r="P68" t="str">
            <v>Generación Eólica</v>
          </cell>
          <cell r="Q68" t="str">
            <v>P/GV-13DC</v>
          </cell>
          <cell r="R68" t="str">
            <v>P.E. Maranchon I</v>
          </cell>
          <cell r="S68" t="str">
            <v>13DC</v>
          </cell>
          <cell r="T68" t="str">
            <v>P.E. Maranchon I</v>
          </cell>
          <cell r="U68" t="str">
            <v>1000763</v>
          </cell>
          <cell r="V68" t="str">
            <v>IBERDROLA RENOVABLES, S.A.U.</v>
          </cell>
          <cell r="W68" t="str">
            <v>ES</v>
          </cell>
          <cell r="X68" t="str">
            <v>España</v>
          </cell>
          <cell r="Y68" t="str">
            <v>S</v>
          </cell>
          <cell r="Z68" t="str">
            <v>N</v>
          </cell>
          <cell r="AA68" t="str">
            <v>I</v>
          </cell>
          <cell r="AB68" t="str">
            <v>Iberdrola 100%</v>
          </cell>
          <cell r="AC68">
            <v>100</v>
          </cell>
          <cell r="AD68">
            <v>50194.59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50194.59</v>
          </cell>
          <cell r="AO68">
            <v>-601.17999999999995</v>
          </cell>
          <cell r="AP68">
            <v>50795.77</v>
          </cell>
          <cell r="AQ68">
            <v>1801172.37</v>
          </cell>
          <cell r="AR68">
            <v>1620818.51</v>
          </cell>
          <cell r="AS68">
            <v>-21690.99</v>
          </cell>
          <cell r="AT68">
            <v>11.217407804</v>
          </cell>
          <cell r="AU68">
            <v>101.197698796</v>
          </cell>
          <cell r="AV68">
            <v>1750977.78</v>
          </cell>
          <cell r="AW68">
            <v>1620818.51</v>
          </cell>
          <cell r="AX68">
            <v>-21089.81</v>
          </cell>
        </row>
        <row r="69">
          <cell r="B69">
            <v>39417</v>
          </cell>
          <cell r="C69" t="str">
            <v>ESP</v>
          </cell>
          <cell r="D69" t="str">
            <v>RENO</v>
          </cell>
          <cell r="E69" t="str">
            <v>EOLI</v>
          </cell>
          <cell r="F69" t="str">
            <v>EOLI</v>
          </cell>
          <cell r="G69" t="str">
            <v>ESP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 t="str">
            <v>sí</v>
          </cell>
          <cell r="N69" t="str">
            <v>IF01</v>
          </cell>
          <cell r="O69" t="str">
            <v>IC01/EOLI</v>
          </cell>
          <cell r="P69" t="str">
            <v>Generación Eólica</v>
          </cell>
          <cell r="Q69" t="str">
            <v>P/GV-13DE</v>
          </cell>
          <cell r="R69" t="str">
            <v>P.E. Maranchon IV</v>
          </cell>
          <cell r="S69" t="str">
            <v>13DE</v>
          </cell>
          <cell r="T69" t="str">
            <v>P.E. Maranchon IV</v>
          </cell>
          <cell r="U69" t="str">
            <v>1000763</v>
          </cell>
          <cell r="V69" t="str">
            <v>IBERDROLA RENOVABLES, S.A.U.</v>
          </cell>
          <cell r="W69" t="str">
            <v>ES</v>
          </cell>
          <cell r="X69" t="str">
            <v>España</v>
          </cell>
          <cell r="Y69" t="str">
            <v>S</v>
          </cell>
          <cell r="Z69" t="str">
            <v>N</v>
          </cell>
          <cell r="AA69" t="str">
            <v>G</v>
          </cell>
          <cell r="AB69" t="str">
            <v>Participadas Iberdrola</v>
          </cell>
          <cell r="AC69">
            <v>100</v>
          </cell>
          <cell r="AD69">
            <v>139680.17000000001</v>
          </cell>
          <cell r="AE69">
            <v>1</v>
          </cell>
          <cell r="AF69">
            <v>0</v>
          </cell>
          <cell r="AG69">
            <v>0</v>
          </cell>
          <cell r="AH69">
            <v>0</v>
          </cell>
          <cell r="AI69">
            <v>1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139679.17000000001</v>
          </cell>
          <cell r="AO69">
            <v>-960.92</v>
          </cell>
          <cell r="AP69">
            <v>140640.09</v>
          </cell>
          <cell r="AQ69">
            <v>4858903.67</v>
          </cell>
          <cell r="AR69">
            <v>4391531.3099999996</v>
          </cell>
          <cell r="AS69">
            <v>-45707.19</v>
          </cell>
          <cell r="AT69">
            <v>10.55957444</v>
          </cell>
          <cell r="AU69">
            <v>100.68722711300001</v>
          </cell>
          <cell r="AV69">
            <v>4719223.5</v>
          </cell>
          <cell r="AW69">
            <v>4391531.3099999996</v>
          </cell>
          <cell r="AX69">
            <v>-44746.27</v>
          </cell>
        </row>
        <row r="70">
          <cell r="B70">
            <v>39417</v>
          </cell>
          <cell r="C70" t="str">
            <v>ESP</v>
          </cell>
          <cell r="D70" t="str">
            <v>RENO</v>
          </cell>
          <cell r="E70" t="str">
            <v>EOLI</v>
          </cell>
          <cell r="F70" t="str">
            <v>EOLI</v>
          </cell>
          <cell r="G70" t="str">
            <v>ESP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 t="str">
            <v>sí</v>
          </cell>
          <cell r="N70" t="str">
            <v>IF01</v>
          </cell>
          <cell r="O70" t="str">
            <v>IC01/EOLI</v>
          </cell>
          <cell r="P70" t="str">
            <v>Generación Eólica</v>
          </cell>
          <cell r="Q70" t="str">
            <v>P/GV-13GT</v>
          </cell>
          <cell r="R70" t="str">
            <v>P.E. BOQUERON</v>
          </cell>
          <cell r="S70" t="str">
            <v>13GT</v>
          </cell>
          <cell r="T70" t="str">
            <v>P.E. BOQUERON</v>
          </cell>
          <cell r="U70" t="str">
            <v>1000985</v>
          </cell>
          <cell r="V70" t="str">
            <v>GENERACIONES ESPECIALES I, S.L.</v>
          </cell>
          <cell r="W70" t="str">
            <v>ES</v>
          </cell>
          <cell r="X70" t="str">
            <v>España</v>
          </cell>
          <cell r="Y70" t="str">
            <v>S</v>
          </cell>
          <cell r="Z70" t="str">
            <v>N</v>
          </cell>
          <cell r="AA70" t="str">
            <v>O</v>
          </cell>
          <cell r="AB70" t="str">
            <v>Terceros</v>
          </cell>
          <cell r="AC70">
            <v>100</v>
          </cell>
          <cell r="AD70">
            <v>13619.2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13619.2</v>
          </cell>
          <cell r="AO70">
            <v>-9.24</v>
          </cell>
          <cell r="AP70">
            <v>13628.44</v>
          </cell>
          <cell r="AQ70">
            <v>30000</v>
          </cell>
          <cell r="AR70">
            <v>11180.04</v>
          </cell>
          <cell r="AS70">
            <v>-0.83</v>
          </cell>
          <cell r="AT70">
            <v>62.735966667</v>
          </cell>
          <cell r="AU70">
            <v>100.06784539500001</v>
          </cell>
          <cell r="AV70">
            <v>16380.8</v>
          </cell>
          <cell r="AW70">
            <v>11180.04</v>
          </cell>
          <cell r="AX70">
            <v>8.41</v>
          </cell>
        </row>
        <row r="71">
          <cell r="B71">
            <v>39417</v>
          </cell>
          <cell r="C71" t="str">
            <v>ESP</v>
          </cell>
          <cell r="D71" t="str">
            <v>RENO</v>
          </cell>
          <cell r="E71" t="str">
            <v>EOLI</v>
          </cell>
          <cell r="F71" t="str">
            <v>EOLI</v>
          </cell>
          <cell r="G71" t="str">
            <v>ESP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 t="str">
            <v>sí</v>
          </cell>
          <cell r="N71" t="str">
            <v>IF01</v>
          </cell>
          <cell r="O71" t="str">
            <v>IC01/EOLI</v>
          </cell>
          <cell r="P71" t="str">
            <v>Generación Eólica</v>
          </cell>
          <cell r="Q71" t="str">
            <v>P/GV-13H1</v>
          </cell>
          <cell r="R71" t="str">
            <v>P.E. Urbel del Castillo II</v>
          </cell>
          <cell r="S71" t="str">
            <v>13H1</v>
          </cell>
          <cell r="T71" t="str">
            <v>P.E. Urbel del Castillo II</v>
          </cell>
          <cell r="U71" t="str">
            <v>1000763</v>
          </cell>
          <cell r="V71" t="str">
            <v>IBERDROLA RENOVABLES, S.A.U.</v>
          </cell>
          <cell r="W71" t="str">
            <v>ES</v>
          </cell>
          <cell r="X71" t="str">
            <v>España</v>
          </cell>
          <cell r="Y71" t="str">
            <v>S</v>
          </cell>
          <cell r="Z71" t="str">
            <v>N</v>
          </cell>
          <cell r="AA71" t="str">
            <v>G</v>
          </cell>
          <cell r="AB71" t="str">
            <v>Participadas Iberdrola</v>
          </cell>
          <cell r="AC71">
            <v>100</v>
          </cell>
          <cell r="AD71">
            <v>39354.879999999997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39354.879999999997</v>
          </cell>
          <cell r="AO71">
            <v>-64.37</v>
          </cell>
          <cell r="AP71">
            <v>39419.25</v>
          </cell>
          <cell r="AQ71">
            <v>4925170.32</v>
          </cell>
          <cell r="AR71">
            <v>4542060.5699999901</v>
          </cell>
          <cell r="AS71">
            <v>-16294.98</v>
          </cell>
          <cell r="AT71">
            <v>8.1094602630000008</v>
          </cell>
          <cell r="AU71">
            <v>100.163562943</v>
          </cell>
          <cell r="AV71">
            <v>4885815.4400000004</v>
          </cell>
          <cell r="AW71">
            <v>4542060.57</v>
          </cell>
          <cell r="AX71">
            <v>-16230.61</v>
          </cell>
        </row>
        <row r="72">
          <cell r="B72">
            <v>39417</v>
          </cell>
          <cell r="C72" t="str">
            <v>ESP</v>
          </cell>
          <cell r="D72" t="str">
            <v>RENO</v>
          </cell>
          <cell r="E72" t="str">
            <v>EOLI</v>
          </cell>
          <cell r="F72" t="str">
            <v>EOLI</v>
          </cell>
          <cell r="G72" t="str">
            <v>ESP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 t="str">
            <v>sí</v>
          </cell>
          <cell r="N72" t="str">
            <v>IF01</v>
          </cell>
          <cell r="O72" t="str">
            <v>IC01/EOLI</v>
          </cell>
          <cell r="P72" t="str">
            <v>Generación Eólica</v>
          </cell>
          <cell r="Q72" t="str">
            <v>P/GV-13H6</v>
          </cell>
          <cell r="R72" t="str">
            <v>P.E. LA FUENSANTA</v>
          </cell>
          <cell r="S72" t="str">
            <v>13H6</v>
          </cell>
          <cell r="T72" t="str">
            <v>P.E. LA FUENSANTA</v>
          </cell>
          <cell r="U72" t="str">
            <v>1000987</v>
          </cell>
          <cell r="V72" t="str">
            <v>GE WIND ENERGY S.L.</v>
          </cell>
          <cell r="W72" t="str">
            <v>ES</v>
          </cell>
          <cell r="X72" t="str">
            <v>España</v>
          </cell>
          <cell r="Y72" t="str">
            <v>S</v>
          </cell>
          <cell r="Z72" t="str">
            <v>N</v>
          </cell>
          <cell r="AA72" t="str">
            <v>O</v>
          </cell>
          <cell r="AB72" t="str">
            <v>Terceros</v>
          </cell>
          <cell r="AC72">
            <v>100</v>
          </cell>
          <cell r="AD72">
            <v>36193.29</v>
          </cell>
          <cell r="AE72">
            <v>7078.59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7078.59</v>
          </cell>
          <cell r="AK72">
            <v>0</v>
          </cell>
          <cell r="AL72">
            <v>0</v>
          </cell>
          <cell r="AM72">
            <v>0</v>
          </cell>
          <cell r="AN72">
            <v>29114.7</v>
          </cell>
          <cell r="AO72">
            <v>970.49</v>
          </cell>
          <cell r="AP72">
            <v>28144.21</v>
          </cell>
          <cell r="AQ72">
            <v>2195234.85</v>
          </cell>
          <cell r="AR72">
            <v>2163215.2400000002</v>
          </cell>
          <cell r="AS72">
            <v>9062.36</v>
          </cell>
          <cell r="AT72">
            <v>1.0457764919999999</v>
          </cell>
          <cell r="AU72">
            <v>77.760850146999999</v>
          </cell>
          <cell r="AV72">
            <v>2159041.56</v>
          </cell>
          <cell r="AW72">
            <v>2156136.65</v>
          </cell>
          <cell r="AX72">
            <v>8091.87</v>
          </cell>
        </row>
        <row r="73">
          <cell r="B73">
            <v>39417</v>
          </cell>
          <cell r="C73" t="str">
            <v>ESP</v>
          </cell>
          <cell r="D73" t="str">
            <v>RENO</v>
          </cell>
          <cell r="E73" t="str">
            <v>EOLI</v>
          </cell>
          <cell r="F73" t="str">
            <v>EOLI</v>
          </cell>
          <cell r="G73" t="str">
            <v>ESP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 t="str">
            <v>sí</v>
          </cell>
          <cell r="N73" t="str">
            <v>IF01</v>
          </cell>
          <cell r="O73" t="str">
            <v>IC01/EOLI</v>
          </cell>
          <cell r="P73" t="str">
            <v>Generación Eólica</v>
          </cell>
          <cell r="Q73" t="str">
            <v>P/GV-13I4</v>
          </cell>
          <cell r="R73" t="str">
            <v>P.E. BELCHITE</v>
          </cell>
          <cell r="S73" t="str">
            <v>13I4</v>
          </cell>
          <cell r="T73" t="str">
            <v>P.E. BELCHITE</v>
          </cell>
          <cell r="U73" t="str">
            <v>1000985</v>
          </cell>
          <cell r="V73" t="str">
            <v>GENERACIONES ESPECIALES I, S.L.</v>
          </cell>
          <cell r="W73" t="str">
            <v>ES</v>
          </cell>
          <cell r="X73" t="str">
            <v>España</v>
          </cell>
          <cell r="Y73" t="str">
            <v>S</v>
          </cell>
          <cell r="Z73" t="str">
            <v>N</v>
          </cell>
          <cell r="AA73" t="str">
            <v>O</v>
          </cell>
          <cell r="AB73" t="str">
            <v>Terceros</v>
          </cell>
          <cell r="AC73">
            <v>100</v>
          </cell>
          <cell r="AD73">
            <v>22485.49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22485.49</v>
          </cell>
          <cell r="AO73">
            <v>-60</v>
          </cell>
          <cell r="AP73">
            <v>22545.49</v>
          </cell>
          <cell r="AQ73">
            <v>30000</v>
          </cell>
          <cell r="AR73">
            <v>5301.3</v>
          </cell>
          <cell r="AS73">
            <v>-464.65</v>
          </cell>
          <cell r="AT73">
            <v>83.877833332999998</v>
          </cell>
          <cell r="AU73">
            <v>100.266838748</v>
          </cell>
          <cell r="AV73">
            <v>7514.51</v>
          </cell>
          <cell r="AW73">
            <v>5301.3</v>
          </cell>
          <cell r="AX73">
            <v>-404.65</v>
          </cell>
        </row>
        <row r="74">
          <cell r="B74">
            <v>39417</v>
          </cell>
          <cell r="C74" t="str">
            <v>ESP</v>
          </cell>
          <cell r="D74" t="str">
            <v>RENO</v>
          </cell>
          <cell r="E74" t="str">
            <v>EOLI</v>
          </cell>
          <cell r="F74" t="str">
            <v>EOLI</v>
          </cell>
          <cell r="G74" t="str">
            <v>ESP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 t="str">
            <v>sí</v>
          </cell>
          <cell r="N74" t="str">
            <v>IF01</v>
          </cell>
          <cell r="O74" t="str">
            <v>IC01/EOLI</v>
          </cell>
          <cell r="P74" t="str">
            <v>Generación Eólica</v>
          </cell>
          <cell r="Q74" t="str">
            <v>P/GV-13JE</v>
          </cell>
          <cell r="R74" t="str">
            <v>PROYECTO MULTIPLICADORAS</v>
          </cell>
          <cell r="S74" t="str">
            <v>13JE</v>
          </cell>
          <cell r="T74" t="str">
            <v>PROYECTO MULTIPLICADORAS</v>
          </cell>
          <cell r="U74" t="str">
            <v>1000294</v>
          </cell>
          <cell r="V74" t="str">
            <v>IBERENOVA PROMOCIONES ,S.A.U</v>
          </cell>
          <cell r="W74" t="str">
            <v>ES</v>
          </cell>
          <cell r="X74" t="str">
            <v>España</v>
          </cell>
          <cell r="Y74" t="str">
            <v>S</v>
          </cell>
          <cell r="Z74" t="str">
            <v>N</v>
          </cell>
          <cell r="AA74" t="str">
            <v>I</v>
          </cell>
          <cell r="AB74" t="str">
            <v>Iberdrola 100%</v>
          </cell>
          <cell r="AC74">
            <v>100</v>
          </cell>
          <cell r="AD74">
            <v>135892.82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135892.82</v>
          </cell>
          <cell r="AO74">
            <v>-1032.8</v>
          </cell>
          <cell r="AP74">
            <v>136925.62</v>
          </cell>
          <cell r="AQ74">
            <v>827898</v>
          </cell>
          <cell r="AR74">
            <v>575566.43999999994</v>
          </cell>
          <cell r="AS74">
            <v>-5878.91</v>
          </cell>
          <cell r="AT74">
            <v>31.188681456000001</v>
          </cell>
          <cell r="AU74">
            <v>100.76001072</v>
          </cell>
          <cell r="AV74">
            <v>692005.18</v>
          </cell>
          <cell r="AW74">
            <v>575566.43999999994</v>
          </cell>
          <cell r="AX74">
            <v>-4846.1099999999997</v>
          </cell>
        </row>
        <row r="75">
          <cell r="B75">
            <v>39417</v>
          </cell>
          <cell r="C75" t="str">
            <v>ESP</v>
          </cell>
          <cell r="D75" t="str">
            <v>RENO</v>
          </cell>
          <cell r="E75" t="str">
            <v>EOLI</v>
          </cell>
          <cell r="F75" t="str">
            <v>EOLI</v>
          </cell>
          <cell r="G75" t="str">
            <v>ESP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 t="str">
            <v>sí</v>
          </cell>
          <cell r="N75" t="str">
            <v>IF01</v>
          </cell>
          <cell r="O75" t="str">
            <v>IC01/EOLI</v>
          </cell>
          <cell r="P75" t="str">
            <v>Generación Eólica</v>
          </cell>
          <cell r="Q75" t="str">
            <v>P/GV-13L1</v>
          </cell>
          <cell r="R75" t="str">
            <v>P.E. TARAYUELA</v>
          </cell>
          <cell r="S75" t="str">
            <v>13L1</v>
          </cell>
          <cell r="T75" t="str">
            <v>P.E. TARAYUELA</v>
          </cell>
          <cell r="U75" t="str">
            <v>1000763</v>
          </cell>
          <cell r="V75" t="str">
            <v>IBERDROLA RENOVABLES, S.A.U.</v>
          </cell>
          <cell r="W75" t="str">
            <v>ES</v>
          </cell>
          <cell r="X75" t="str">
            <v>España</v>
          </cell>
          <cell r="Y75" t="str">
            <v>S</v>
          </cell>
          <cell r="Z75" t="str">
            <v>N</v>
          </cell>
          <cell r="AA75" t="str">
            <v>G</v>
          </cell>
          <cell r="AB75" t="str">
            <v>Participadas Iberdrola</v>
          </cell>
          <cell r="AC75">
            <v>100</v>
          </cell>
          <cell r="AD75">
            <v>163749.10999999999</v>
          </cell>
          <cell r="AE75">
            <v>25027.17</v>
          </cell>
          <cell r="AF75">
            <v>0</v>
          </cell>
          <cell r="AG75">
            <v>0</v>
          </cell>
          <cell r="AH75">
            <v>25027.17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138721.94</v>
          </cell>
          <cell r="AO75">
            <v>5848.58</v>
          </cell>
          <cell r="AP75">
            <v>132873.35999999999</v>
          </cell>
          <cell r="AQ75">
            <v>3413084</v>
          </cell>
          <cell r="AR75">
            <v>3032762</v>
          </cell>
          <cell r="AS75">
            <v>1993.82</v>
          </cell>
          <cell r="AT75">
            <v>11.084643097000001</v>
          </cell>
          <cell r="AU75">
            <v>81.144477671000004</v>
          </cell>
          <cell r="AV75">
            <v>3249334.89</v>
          </cell>
          <cell r="AW75">
            <v>3007734.83</v>
          </cell>
          <cell r="AX75">
            <v>-3854.76</v>
          </cell>
        </row>
        <row r="76">
          <cell r="B76">
            <v>39417</v>
          </cell>
          <cell r="C76" t="str">
            <v>ESP</v>
          </cell>
          <cell r="D76" t="str">
            <v>RENO</v>
          </cell>
          <cell r="E76" t="str">
            <v>EOLI</v>
          </cell>
          <cell r="F76" t="str">
            <v>EOLI</v>
          </cell>
          <cell r="G76" t="str">
            <v>ESP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 t="str">
            <v>sí</v>
          </cell>
          <cell r="N76" t="str">
            <v>IF01</v>
          </cell>
          <cell r="O76" t="str">
            <v>IC01/EOLI</v>
          </cell>
          <cell r="P76" t="str">
            <v>Generación Eólica</v>
          </cell>
          <cell r="Q76" t="str">
            <v>P/GV-13LT</v>
          </cell>
          <cell r="R76" t="str">
            <v>P.E. Virgen de Belén</v>
          </cell>
          <cell r="S76" t="str">
            <v>13LT</v>
          </cell>
          <cell r="T76" t="str">
            <v>P.E. Virgen de Belén</v>
          </cell>
          <cell r="U76" t="str">
            <v>1000763</v>
          </cell>
          <cell r="V76" t="str">
            <v>IBERDROLA RENOVABLES, S.A.U.</v>
          </cell>
          <cell r="W76" t="str">
            <v>ES</v>
          </cell>
          <cell r="X76" t="str">
            <v>España</v>
          </cell>
          <cell r="Y76" t="str">
            <v>S</v>
          </cell>
          <cell r="Z76" t="str">
            <v>N</v>
          </cell>
          <cell r="AA76" t="str">
            <v>G</v>
          </cell>
          <cell r="AB76" t="str">
            <v>Participadas Iberdrola</v>
          </cell>
          <cell r="AC76">
            <v>100</v>
          </cell>
          <cell r="AD76">
            <v>5972.63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5972.63</v>
          </cell>
          <cell r="AO76">
            <v>-1415.07</v>
          </cell>
          <cell r="AP76">
            <v>7387.7</v>
          </cell>
          <cell r="AQ76">
            <v>1210307.5900000001</v>
          </cell>
          <cell r="AR76">
            <v>1110546.6499999999</v>
          </cell>
          <cell r="AS76">
            <v>-21714.74</v>
          </cell>
          <cell r="AT76">
            <v>10.036760986000001</v>
          </cell>
          <cell r="AU76">
            <v>123.692577642</v>
          </cell>
          <cell r="AV76">
            <v>1204334.96</v>
          </cell>
          <cell r="AW76">
            <v>1110546.6499999999</v>
          </cell>
          <cell r="AX76">
            <v>-20299.669999999998</v>
          </cell>
        </row>
        <row r="77">
          <cell r="B77">
            <v>39417</v>
          </cell>
          <cell r="C77" t="str">
            <v>ESP</v>
          </cell>
          <cell r="D77" t="str">
            <v>RENO</v>
          </cell>
          <cell r="E77" t="str">
            <v>EOLI</v>
          </cell>
          <cell r="F77" t="str">
            <v>EOLI</v>
          </cell>
          <cell r="G77" t="str">
            <v>ESP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 t="str">
            <v>sí</v>
          </cell>
          <cell r="N77" t="str">
            <v>IF01</v>
          </cell>
          <cell r="O77" t="str">
            <v>IC01/EOLI</v>
          </cell>
          <cell r="P77" t="str">
            <v>Generación Eólica</v>
          </cell>
          <cell r="Q77" t="str">
            <v>P/GV-13MA</v>
          </cell>
          <cell r="R77" t="str">
            <v>P.E. Sierra del Boquerón</v>
          </cell>
          <cell r="S77" t="str">
            <v>13MA</v>
          </cell>
          <cell r="T77" t="str">
            <v>P.E. Sierra del Boquerón</v>
          </cell>
          <cell r="U77" t="str">
            <v>1000985</v>
          </cell>
          <cell r="V77" t="str">
            <v>GENERACIONES ESPECIALES I, S.L.</v>
          </cell>
          <cell r="W77" t="str">
            <v>ES</v>
          </cell>
          <cell r="X77" t="str">
            <v>España</v>
          </cell>
          <cell r="Y77" t="str">
            <v>S</v>
          </cell>
          <cell r="Z77" t="str">
            <v>N</v>
          </cell>
          <cell r="AA77" t="str">
            <v>O</v>
          </cell>
          <cell r="AB77" t="str">
            <v>Terceros</v>
          </cell>
          <cell r="AC77">
            <v>100</v>
          </cell>
          <cell r="AD77">
            <v>8784.48</v>
          </cell>
          <cell r="AE77">
            <v>8813.2199999999993</v>
          </cell>
          <cell r="AF77">
            <v>0</v>
          </cell>
          <cell r="AG77">
            <v>0</v>
          </cell>
          <cell r="AH77">
            <v>8106</v>
          </cell>
          <cell r="AI77">
            <v>0</v>
          </cell>
          <cell r="AJ77">
            <v>0</v>
          </cell>
          <cell r="AK77">
            <v>0</v>
          </cell>
          <cell r="AL77">
            <v>707.22</v>
          </cell>
          <cell r="AM77">
            <v>0</v>
          </cell>
          <cell r="AN77">
            <v>-28.74</v>
          </cell>
          <cell r="AO77">
            <v>-2112.86</v>
          </cell>
          <cell r="AP77">
            <v>2084.12</v>
          </cell>
          <cell r="AQ77">
            <v>1858586.45</v>
          </cell>
          <cell r="AR77">
            <v>1777956.56</v>
          </cell>
          <cell r="AS77">
            <v>-6263.35</v>
          </cell>
          <cell r="AT77">
            <v>4.6752326210000001</v>
          </cell>
          <cell r="AU77">
            <v>23.725024133000002</v>
          </cell>
          <cell r="AV77">
            <v>1849801.97</v>
          </cell>
          <cell r="AW77">
            <v>1769143.34</v>
          </cell>
          <cell r="AX77">
            <v>-3448.62</v>
          </cell>
        </row>
        <row r="78">
          <cell r="B78">
            <v>39417</v>
          </cell>
          <cell r="C78" t="str">
            <v>ESP</v>
          </cell>
          <cell r="D78" t="str">
            <v>RENO</v>
          </cell>
          <cell r="E78" t="str">
            <v>EOLI</v>
          </cell>
          <cell r="F78" t="str">
            <v>EOLI</v>
          </cell>
          <cell r="G78" t="str">
            <v>ESP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 t="str">
            <v>sí</v>
          </cell>
          <cell r="N78" t="str">
            <v>IF01</v>
          </cell>
          <cell r="O78" t="str">
            <v>IC01/EOLI</v>
          </cell>
          <cell r="P78" t="str">
            <v>Generación Eólica</v>
          </cell>
          <cell r="Q78" t="str">
            <v>P/GV-13MI</v>
          </cell>
          <cell r="R78" t="str">
            <v>INGENIERIA SUMINISTRO AEROS</v>
          </cell>
          <cell r="S78" t="str">
            <v>13MI</v>
          </cell>
          <cell r="T78" t="str">
            <v>INGENIERIA SUMINISTRO AEROS</v>
          </cell>
          <cell r="U78" t="str">
            <v>1000294</v>
          </cell>
          <cell r="V78" t="str">
            <v>IBERENOVA PROMOCIONES ,S.A.U</v>
          </cell>
          <cell r="W78" t="str">
            <v>ES</v>
          </cell>
          <cell r="X78" t="str">
            <v>España</v>
          </cell>
          <cell r="Y78" t="str">
            <v>S</v>
          </cell>
          <cell r="Z78" t="str">
            <v>N</v>
          </cell>
          <cell r="AA78" t="str">
            <v>I</v>
          </cell>
          <cell r="AB78" t="str">
            <v>Iberdrola 100%</v>
          </cell>
          <cell r="AC78">
            <v>100</v>
          </cell>
          <cell r="AD78">
            <v>11844.75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11844.75</v>
          </cell>
          <cell r="AO78">
            <v>-90.04</v>
          </cell>
          <cell r="AP78">
            <v>11934.79</v>
          </cell>
          <cell r="AQ78">
            <v>231426</v>
          </cell>
          <cell r="AR78">
            <v>168292.46</v>
          </cell>
          <cell r="AS78">
            <v>123.95</v>
          </cell>
          <cell r="AT78">
            <v>27.226668568000001</v>
          </cell>
          <cell r="AU78">
            <v>100.760168007</v>
          </cell>
          <cell r="AV78">
            <v>219581.25</v>
          </cell>
          <cell r="AW78">
            <v>168292.46</v>
          </cell>
          <cell r="AX78">
            <v>213.99</v>
          </cell>
        </row>
        <row r="79">
          <cell r="B79">
            <v>39417</v>
          </cell>
          <cell r="C79" t="str">
            <v>ESP</v>
          </cell>
          <cell r="D79" t="str">
            <v>RENO</v>
          </cell>
          <cell r="E79" t="str">
            <v>EOLI</v>
          </cell>
          <cell r="F79" t="str">
            <v>EOLI</v>
          </cell>
          <cell r="G79" t="str">
            <v>ESP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 t="str">
            <v>sí</v>
          </cell>
          <cell r="N79" t="str">
            <v>IF01</v>
          </cell>
          <cell r="O79" t="str">
            <v>IC01/EOLI</v>
          </cell>
          <cell r="P79" t="str">
            <v>Generación Eólica</v>
          </cell>
          <cell r="Q79" t="str">
            <v>P/GV-13PN</v>
          </cell>
          <cell r="R79" t="str">
            <v>P.E. MONTEJO. INGENIERIA</v>
          </cell>
          <cell r="S79" t="str">
            <v>13PN</v>
          </cell>
          <cell r="T79" t="str">
            <v>P.E. MONTEJO. INGENIERIA</v>
          </cell>
          <cell r="U79" t="str">
            <v>1000279</v>
          </cell>
          <cell r="V79" t="str">
            <v>BOREAS EOLICA, S.A.</v>
          </cell>
          <cell r="W79" t="str">
            <v>ES</v>
          </cell>
          <cell r="X79" t="str">
            <v>España</v>
          </cell>
          <cell r="Y79" t="str">
            <v>S</v>
          </cell>
          <cell r="Z79" t="str">
            <v>N</v>
          </cell>
          <cell r="AA79" t="str">
            <v>O</v>
          </cell>
          <cell r="AB79" t="str">
            <v>Terceros</v>
          </cell>
          <cell r="AC79">
            <v>100</v>
          </cell>
          <cell r="AD79">
            <v>3553.29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3553.29</v>
          </cell>
          <cell r="AO79">
            <v>-27</v>
          </cell>
          <cell r="AP79">
            <v>3580.29</v>
          </cell>
          <cell r="AQ79">
            <v>27000</v>
          </cell>
          <cell r="AR79">
            <v>21484.46</v>
          </cell>
          <cell r="AS79">
            <v>-108.67</v>
          </cell>
          <cell r="AT79">
            <v>20.830407406999999</v>
          </cell>
          <cell r="AU79">
            <v>100.759859173</v>
          </cell>
          <cell r="AV79">
            <v>23446.71</v>
          </cell>
          <cell r="AW79">
            <v>21484.46</v>
          </cell>
          <cell r="AX79">
            <v>-81.67</v>
          </cell>
        </row>
        <row r="80">
          <cell r="B80">
            <v>39417</v>
          </cell>
          <cell r="C80" t="str">
            <v>ESP</v>
          </cell>
          <cell r="D80" t="str">
            <v>RENO</v>
          </cell>
          <cell r="E80" t="str">
            <v>EOLI</v>
          </cell>
          <cell r="F80" t="str">
            <v>EOLI</v>
          </cell>
          <cell r="G80" t="str">
            <v>ESP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 t="str">
            <v>sí</v>
          </cell>
          <cell r="N80" t="str">
            <v>IF01</v>
          </cell>
          <cell r="O80" t="str">
            <v>IC01/EOLI</v>
          </cell>
          <cell r="P80" t="str">
            <v>Generación Eólica</v>
          </cell>
          <cell r="Q80" t="str">
            <v>P/GV-13RL</v>
          </cell>
          <cell r="R80" t="str">
            <v>P.E. CLARES</v>
          </cell>
          <cell r="S80" t="str">
            <v>13RL</v>
          </cell>
          <cell r="T80" t="str">
            <v>P.E. CLARES</v>
          </cell>
          <cell r="U80" t="str">
            <v>1000763</v>
          </cell>
          <cell r="V80" t="str">
            <v>IBERDROLA RENOVABLES, S.A.U.</v>
          </cell>
          <cell r="W80" t="str">
            <v>ES</v>
          </cell>
          <cell r="X80" t="str">
            <v>España</v>
          </cell>
          <cell r="Y80" t="str">
            <v>S</v>
          </cell>
          <cell r="Z80" t="str">
            <v>N</v>
          </cell>
          <cell r="AA80" t="str">
            <v>G</v>
          </cell>
          <cell r="AB80" t="str">
            <v>Participadas Iberdrola</v>
          </cell>
          <cell r="AC80">
            <v>100</v>
          </cell>
          <cell r="AD80">
            <v>-507016.56</v>
          </cell>
          <cell r="AE80">
            <v>-2327.11</v>
          </cell>
          <cell r="AF80">
            <v>0</v>
          </cell>
          <cell r="AG80">
            <v>0</v>
          </cell>
          <cell r="AH80">
            <v>-2327.11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-504689.45</v>
          </cell>
          <cell r="AO80">
            <v>-1650.52</v>
          </cell>
          <cell r="AP80">
            <v>-503038.93</v>
          </cell>
          <cell r="AQ80">
            <v>2779982.41</v>
          </cell>
          <cell r="AR80">
            <v>2510393.5</v>
          </cell>
          <cell r="AS80">
            <v>-20553.72</v>
          </cell>
          <cell r="AT80">
            <v>10.436851289</v>
          </cell>
          <cell r="AU80">
            <v>99.215483218000003</v>
          </cell>
          <cell r="AV80">
            <v>2801803.73</v>
          </cell>
          <cell r="AW80">
            <v>2512720.61</v>
          </cell>
          <cell r="AX80">
            <v>-18007.93</v>
          </cell>
        </row>
        <row r="81">
          <cell r="B81">
            <v>39417</v>
          </cell>
          <cell r="C81" t="str">
            <v>ESP</v>
          </cell>
          <cell r="D81" t="str">
            <v>RENO</v>
          </cell>
          <cell r="E81" t="str">
            <v>EOLI</v>
          </cell>
          <cell r="F81" t="str">
            <v>EOLI</v>
          </cell>
          <cell r="G81" t="str">
            <v>ESP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 t="str">
            <v>sí</v>
          </cell>
          <cell r="N81" t="str">
            <v>IF01</v>
          </cell>
          <cell r="O81" t="str">
            <v>IC01/EOLI</v>
          </cell>
          <cell r="P81" t="str">
            <v>Generación Eólica</v>
          </cell>
          <cell r="Q81" t="str">
            <v>P/GV-13RN</v>
          </cell>
          <cell r="R81" t="str">
            <v>P.E. EL CABEZUELO</v>
          </cell>
          <cell r="S81" t="str">
            <v>13RN</v>
          </cell>
          <cell r="T81" t="str">
            <v>P.E. EL CABEZUELO</v>
          </cell>
          <cell r="U81" t="str">
            <v>1000763</v>
          </cell>
          <cell r="V81" t="str">
            <v>IBERDROLA RENOVABLES, S.A.U.</v>
          </cell>
          <cell r="W81" t="str">
            <v>ES</v>
          </cell>
          <cell r="X81" t="str">
            <v>España</v>
          </cell>
          <cell r="Y81" t="str">
            <v>S</v>
          </cell>
          <cell r="Z81" t="str">
            <v>N</v>
          </cell>
          <cell r="AA81" t="str">
            <v>G</v>
          </cell>
          <cell r="AB81" t="str">
            <v>Participadas Iberdrola</v>
          </cell>
          <cell r="AC81">
            <v>100</v>
          </cell>
          <cell r="AD81">
            <v>3362.27</v>
          </cell>
          <cell r="AE81">
            <v>-229.33</v>
          </cell>
          <cell r="AF81">
            <v>0</v>
          </cell>
          <cell r="AG81">
            <v>0</v>
          </cell>
          <cell r="AH81">
            <v>-229.33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3591.6</v>
          </cell>
          <cell r="AO81">
            <v>72.34</v>
          </cell>
          <cell r="AP81">
            <v>3519.26</v>
          </cell>
          <cell r="AQ81">
            <v>2025289.06</v>
          </cell>
          <cell r="AR81">
            <v>1843930.25</v>
          </cell>
          <cell r="AS81">
            <v>-1426.96</v>
          </cell>
          <cell r="AT81">
            <v>9.0251694740000001</v>
          </cell>
          <cell r="AU81">
            <v>104.66916696200001</v>
          </cell>
          <cell r="AV81">
            <v>2021926.79</v>
          </cell>
          <cell r="AW81">
            <v>1844159.58</v>
          </cell>
          <cell r="AX81">
            <v>-1499.3</v>
          </cell>
        </row>
        <row r="82">
          <cell r="B82">
            <v>39417</v>
          </cell>
          <cell r="C82" t="str">
            <v>ESP</v>
          </cell>
          <cell r="D82" t="str">
            <v>RENO</v>
          </cell>
          <cell r="E82" t="str">
            <v>EOLI</v>
          </cell>
          <cell r="F82" t="str">
            <v>EOLI</v>
          </cell>
          <cell r="G82" t="str">
            <v>ESP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 t="str">
            <v>sí</v>
          </cell>
          <cell r="N82" t="str">
            <v>IF01</v>
          </cell>
          <cell r="O82" t="str">
            <v>IC01/EOLI</v>
          </cell>
          <cell r="P82" t="str">
            <v>Generación Eólica</v>
          </cell>
          <cell r="Q82" t="str">
            <v>P/GV-13RP</v>
          </cell>
          <cell r="R82" t="str">
            <v>P.E. LUZÓN NORTE</v>
          </cell>
          <cell r="S82" t="str">
            <v>13RP</v>
          </cell>
          <cell r="T82" t="str">
            <v>P.E. LUZÓN NORTE</v>
          </cell>
          <cell r="U82" t="str">
            <v>1000763</v>
          </cell>
          <cell r="V82" t="str">
            <v>IBERDROLA RENOVABLES, S.A.U.</v>
          </cell>
          <cell r="W82" t="str">
            <v>ES</v>
          </cell>
          <cell r="X82" t="str">
            <v>España</v>
          </cell>
          <cell r="Y82" t="str">
            <v>S</v>
          </cell>
          <cell r="Z82" t="str">
            <v>N</v>
          </cell>
          <cell r="AA82" t="str">
            <v>G</v>
          </cell>
          <cell r="AB82" t="str">
            <v>Participadas Iberdrola</v>
          </cell>
          <cell r="AC82">
            <v>100</v>
          </cell>
          <cell r="AD82">
            <v>-28850.81</v>
          </cell>
          <cell r="AE82">
            <v>-2547.88</v>
          </cell>
          <cell r="AF82">
            <v>0</v>
          </cell>
          <cell r="AG82">
            <v>0</v>
          </cell>
          <cell r="AH82">
            <v>-2654.3</v>
          </cell>
          <cell r="AI82">
            <v>0</v>
          </cell>
          <cell r="AJ82">
            <v>1</v>
          </cell>
          <cell r="AK82">
            <v>0</v>
          </cell>
          <cell r="AL82">
            <v>105.42</v>
          </cell>
          <cell r="AM82">
            <v>0</v>
          </cell>
          <cell r="AN82">
            <v>-26302.93</v>
          </cell>
          <cell r="AO82">
            <v>-1292.06</v>
          </cell>
          <cell r="AP82">
            <v>-25010.87</v>
          </cell>
          <cell r="AQ82">
            <v>3476914.31</v>
          </cell>
          <cell r="AR82">
            <v>3136409.81</v>
          </cell>
          <cell r="AS82">
            <v>-506.23</v>
          </cell>
          <cell r="AT82">
            <v>9.8078554600000007</v>
          </cell>
          <cell r="AU82">
            <v>86.690356354000002</v>
          </cell>
          <cell r="AV82">
            <v>3505765.12</v>
          </cell>
          <cell r="AW82">
            <v>3138958.69</v>
          </cell>
          <cell r="AX82">
            <v>785.83</v>
          </cell>
        </row>
        <row r="83">
          <cell r="B83">
            <v>39417</v>
          </cell>
          <cell r="C83" t="str">
            <v>ESP</v>
          </cell>
          <cell r="D83" t="str">
            <v>RENO</v>
          </cell>
          <cell r="E83" t="str">
            <v>EOLI</v>
          </cell>
          <cell r="F83" t="str">
            <v>EOLI</v>
          </cell>
          <cell r="G83" t="str">
            <v>ESP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 t="str">
            <v>sí</v>
          </cell>
          <cell r="N83" t="str">
            <v>IF01</v>
          </cell>
          <cell r="O83" t="str">
            <v>IC01/EOLI</v>
          </cell>
          <cell r="P83" t="str">
            <v>Generación Eólica</v>
          </cell>
          <cell r="Q83" t="str">
            <v>P/GV-13RQ</v>
          </cell>
          <cell r="R83" t="str">
            <v>P.E. MARANCHÓN SUR</v>
          </cell>
          <cell r="S83" t="str">
            <v>13RQ</v>
          </cell>
          <cell r="T83" t="str">
            <v>P.E. MARANCHÓN SUR</v>
          </cell>
          <cell r="U83" t="str">
            <v>1000763</v>
          </cell>
          <cell r="V83" t="str">
            <v>IBERDROLA RENOVABLES, S.A.U.</v>
          </cell>
          <cell r="W83" t="str">
            <v>ES</v>
          </cell>
          <cell r="X83" t="str">
            <v>España</v>
          </cell>
          <cell r="Y83" t="str">
            <v>S</v>
          </cell>
          <cell r="Z83" t="str">
            <v>N</v>
          </cell>
          <cell r="AA83" t="str">
            <v>G</v>
          </cell>
          <cell r="AB83" t="str">
            <v>Participadas Iberdrola</v>
          </cell>
          <cell r="AC83">
            <v>100</v>
          </cell>
          <cell r="AD83">
            <v>53726.78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53726.78</v>
          </cell>
          <cell r="AO83">
            <v>0</v>
          </cell>
          <cell r="AP83">
            <v>53726.78</v>
          </cell>
          <cell r="AQ83">
            <v>784767.85</v>
          </cell>
          <cell r="AR83">
            <v>681503.06</v>
          </cell>
          <cell r="AS83">
            <v>-3004.18</v>
          </cell>
          <cell r="AT83">
            <v>13.541453055</v>
          </cell>
          <cell r="AU83">
            <v>100</v>
          </cell>
          <cell r="AV83">
            <v>731041.07</v>
          </cell>
          <cell r="AW83">
            <v>681503.06</v>
          </cell>
          <cell r="AX83">
            <v>-3004.18</v>
          </cell>
        </row>
        <row r="84">
          <cell r="B84">
            <v>39417</v>
          </cell>
          <cell r="C84" t="str">
            <v>ESP</v>
          </cell>
          <cell r="D84" t="str">
            <v>RENO</v>
          </cell>
          <cell r="E84" t="str">
            <v>EOLI</v>
          </cell>
          <cell r="F84" t="str">
            <v>EOLI</v>
          </cell>
          <cell r="G84" t="str">
            <v>ESP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 t="str">
            <v>sí</v>
          </cell>
          <cell r="N84" t="str">
            <v>IF01</v>
          </cell>
          <cell r="O84" t="str">
            <v>IC01/EOLI</v>
          </cell>
          <cell r="P84" t="str">
            <v>Generación Eólica</v>
          </cell>
          <cell r="Q84" t="str">
            <v>P/GV-13RR</v>
          </cell>
          <cell r="R84" t="str">
            <v>P.E. EL ESCALÓN</v>
          </cell>
          <cell r="S84" t="str">
            <v>13RR</v>
          </cell>
          <cell r="T84" t="str">
            <v>P.E. EL ESCALÓN</v>
          </cell>
          <cell r="U84" t="str">
            <v>1000763</v>
          </cell>
          <cell r="V84" t="str">
            <v>IBERDROLA RENOVABLES, S.A.U.</v>
          </cell>
          <cell r="W84" t="str">
            <v>ES</v>
          </cell>
          <cell r="X84" t="str">
            <v>España</v>
          </cell>
          <cell r="Y84" t="str">
            <v>S</v>
          </cell>
          <cell r="Z84" t="str">
            <v>N</v>
          </cell>
          <cell r="AA84" t="str">
            <v>I</v>
          </cell>
          <cell r="AB84" t="str">
            <v>Iberdrola 100%</v>
          </cell>
          <cell r="AC84">
            <v>100</v>
          </cell>
          <cell r="AD84">
            <v>-89466.02</v>
          </cell>
          <cell r="AE84">
            <v>-1559.14</v>
          </cell>
          <cell r="AF84">
            <v>0</v>
          </cell>
          <cell r="AG84">
            <v>0</v>
          </cell>
          <cell r="AH84">
            <v>-1559.14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-87906.880000000005</v>
          </cell>
          <cell r="AO84">
            <v>-903.49</v>
          </cell>
          <cell r="AP84">
            <v>-87003.39</v>
          </cell>
          <cell r="AQ84">
            <v>2560856.66</v>
          </cell>
          <cell r="AR84">
            <v>2341267.65</v>
          </cell>
          <cell r="AS84">
            <v>-9574.19</v>
          </cell>
          <cell r="AT84">
            <v>8.9486929740000001</v>
          </cell>
          <cell r="AU84">
            <v>97.247413039999998</v>
          </cell>
          <cell r="AV84">
            <v>2650322.6800000002</v>
          </cell>
          <cell r="AW84">
            <v>2342826.79</v>
          </cell>
          <cell r="AX84">
            <v>-8670.7000000000007</v>
          </cell>
        </row>
        <row r="85">
          <cell r="B85">
            <v>39417</v>
          </cell>
          <cell r="C85" t="str">
            <v>ESP</v>
          </cell>
          <cell r="D85" t="str">
            <v>RENO</v>
          </cell>
          <cell r="E85" t="str">
            <v>EOLI</v>
          </cell>
          <cell r="F85" t="str">
            <v>EOLI</v>
          </cell>
          <cell r="G85" t="str">
            <v>ESP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 t="str">
            <v>sí</v>
          </cell>
          <cell r="N85" t="str">
            <v>IF01</v>
          </cell>
          <cell r="O85" t="str">
            <v>IC01/EOLI</v>
          </cell>
          <cell r="P85" t="str">
            <v>Generación Eólica</v>
          </cell>
          <cell r="Q85" t="str">
            <v>P/GV-13V7</v>
          </cell>
          <cell r="R85" t="str">
            <v>P.E. SIL I</v>
          </cell>
          <cell r="S85" t="str">
            <v>13V7</v>
          </cell>
          <cell r="T85" t="str">
            <v>P.E. SIL I</v>
          </cell>
          <cell r="U85" t="str">
            <v>1000763</v>
          </cell>
          <cell r="V85" t="str">
            <v>IBERDROLA RENOVABLES, S.A.U.</v>
          </cell>
          <cell r="W85" t="str">
            <v>ES</v>
          </cell>
          <cell r="X85" t="str">
            <v>España</v>
          </cell>
          <cell r="Y85" t="str">
            <v>S</v>
          </cell>
          <cell r="Z85" t="str">
            <v>N</v>
          </cell>
          <cell r="AA85" t="str">
            <v>G</v>
          </cell>
          <cell r="AB85" t="str">
            <v>Participadas Iberdrola</v>
          </cell>
          <cell r="AC85">
            <v>100</v>
          </cell>
          <cell r="AD85">
            <v>191144.95</v>
          </cell>
          <cell r="AE85">
            <v>111681.75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110113.75</v>
          </cell>
          <cell r="AK85">
            <v>0</v>
          </cell>
          <cell r="AL85">
            <v>1568</v>
          </cell>
          <cell r="AM85">
            <v>0</v>
          </cell>
          <cell r="AN85">
            <v>79463.199999999997</v>
          </cell>
          <cell r="AO85">
            <v>2492.0500000000002</v>
          </cell>
          <cell r="AP85">
            <v>76971.149999999994</v>
          </cell>
          <cell r="AQ85">
            <v>4889541.53</v>
          </cell>
          <cell r="AR85">
            <v>4481360.4799999902</v>
          </cell>
          <cell r="AS85">
            <v>-19324.009999999998</v>
          </cell>
          <cell r="AT85">
            <v>8.7432545029999993</v>
          </cell>
          <cell r="AU85">
            <v>40.268471648999999</v>
          </cell>
          <cell r="AV85">
            <v>4698396.58</v>
          </cell>
          <cell r="AW85">
            <v>4369678.7299999902</v>
          </cell>
          <cell r="AX85">
            <v>-21816.06</v>
          </cell>
        </row>
        <row r="86">
          <cell r="B86">
            <v>39417</v>
          </cell>
          <cell r="C86" t="str">
            <v>ESP</v>
          </cell>
          <cell r="D86" t="str">
            <v>RENO</v>
          </cell>
          <cell r="E86" t="str">
            <v>EOLI</v>
          </cell>
          <cell r="F86" t="str">
            <v>EOLI</v>
          </cell>
          <cell r="G86" t="str">
            <v>ESP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 t="str">
            <v>sí</v>
          </cell>
          <cell r="N86" t="str">
            <v>IF01</v>
          </cell>
          <cell r="O86" t="str">
            <v>IC01/EOLI</v>
          </cell>
          <cell r="P86" t="str">
            <v>Generación Eólica</v>
          </cell>
          <cell r="Q86" t="str">
            <v>P/GV-13V8</v>
          </cell>
          <cell r="R86" t="str">
            <v>P.E. SIL II</v>
          </cell>
          <cell r="S86" t="str">
            <v>13V8</v>
          </cell>
          <cell r="T86" t="str">
            <v>P.E. SIL II</v>
          </cell>
          <cell r="U86" t="str">
            <v>1000763</v>
          </cell>
          <cell r="V86" t="str">
            <v>IBERDROLA RENOVABLES, S.A.U.</v>
          </cell>
          <cell r="W86" t="str">
            <v>ES</v>
          </cell>
          <cell r="X86" t="str">
            <v>España</v>
          </cell>
          <cell r="Y86" t="str">
            <v>S</v>
          </cell>
          <cell r="Z86" t="str">
            <v>N</v>
          </cell>
          <cell r="AA86" t="str">
            <v>G</v>
          </cell>
          <cell r="AB86" t="str">
            <v>Participadas Iberdrola</v>
          </cell>
          <cell r="AC86">
            <v>100</v>
          </cell>
          <cell r="AD86">
            <v>435790.32</v>
          </cell>
          <cell r="AE86">
            <v>413358.83</v>
          </cell>
          <cell r="AF86">
            <v>14217.2</v>
          </cell>
          <cell r="AG86">
            <v>0</v>
          </cell>
          <cell r="AH86">
            <v>333232.23</v>
          </cell>
          <cell r="AI86">
            <v>9275.99</v>
          </cell>
          <cell r="AJ86">
            <v>28786.9</v>
          </cell>
          <cell r="AK86">
            <v>198.61</v>
          </cell>
          <cell r="AL86">
            <v>22671.88</v>
          </cell>
          <cell r="AM86">
            <v>4976.0200000000004</v>
          </cell>
          <cell r="AN86">
            <v>22431.49</v>
          </cell>
          <cell r="AO86">
            <v>-1172.1500000000001</v>
          </cell>
          <cell r="AP86">
            <v>23603.64</v>
          </cell>
          <cell r="AQ86">
            <v>1803790.44</v>
          </cell>
          <cell r="AR86">
            <v>1681958.74</v>
          </cell>
          <cell r="AS86">
            <v>0</v>
          </cell>
          <cell r="AT86">
            <v>6.7542047729999997</v>
          </cell>
          <cell r="AU86">
            <v>5.4162836839999997</v>
          </cell>
          <cell r="AV86">
            <v>1368000.12</v>
          </cell>
          <cell r="AW86">
            <v>1268599.9099999999</v>
          </cell>
          <cell r="AX86">
            <v>-16645.580000000002</v>
          </cell>
        </row>
        <row r="87">
          <cell r="B87">
            <v>39417</v>
          </cell>
          <cell r="C87" t="str">
            <v>ESP</v>
          </cell>
          <cell r="D87" t="str">
            <v>RENO</v>
          </cell>
          <cell r="E87" t="str">
            <v>EOLI</v>
          </cell>
          <cell r="F87" t="str">
            <v>EOLI</v>
          </cell>
          <cell r="G87" t="str">
            <v>ESP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 t="str">
            <v>sí</v>
          </cell>
          <cell r="N87" t="str">
            <v>IF01</v>
          </cell>
          <cell r="O87" t="str">
            <v>IC01/EOLI</v>
          </cell>
          <cell r="P87" t="str">
            <v>Generación Eólica</v>
          </cell>
          <cell r="Q87" t="str">
            <v>P/GV-13W0</v>
          </cell>
          <cell r="R87" t="str">
            <v>P.E. RIO DO FOGO</v>
          </cell>
          <cell r="S87" t="str">
            <v>13W0</v>
          </cell>
          <cell r="T87" t="str">
            <v>P.E. RIO DO FOGO</v>
          </cell>
          <cell r="U87" t="str">
            <v>1001035</v>
          </cell>
          <cell r="V87" t="str">
            <v>(ENERBRASIL) ENERGIAS RENOVABLES DO</v>
          </cell>
          <cell r="W87" t="str">
            <v>BR</v>
          </cell>
          <cell r="X87" t="str">
            <v>Brasil</v>
          </cell>
          <cell r="Y87" t="str">
            <v>S</v>
          </cell>
          <cell r="Z87" t="str">
            <v>N</v>
          </cell>
          <cell r="AA87" t="str">
            <v>I</v>
          </cell>
          <cell r="AB87" t="str">
            <v>Iberdrola 100%</v>
          </cell>
          <cell r="AC87">
            <v>100</v>
          </cell>
          <cell r="AD87">
            <v>3774.34</v>
          </cell>
          <cell r="AE87">
            <v>3149.45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3149.45</v>
          </cell>
          <cell r="AK87">
            <v>0</v>
          </cell>
          <cell r="AL87">
            <v>0</v>
          </cell>
          <cell r="AM87">
            <v>0</v>
          </cell>
          <cell r="AN87">
            <v>624.89</v>
          </cell>
          <cell r="AO87">
            <v>-4054.88</v>
          </cell>
          <cell r="AP87">
            <v>4679.7700000000004</v>
          </cell>
          <cell r="AQ87">
            <v>829707.88</v>
          </cell>
          <cell r="AR87">
            <v>368782.89</v>
          </cell>
          <cell r="AS87">
            <v>5215.87</v>
          </cell>
          <cell r="AT87">
            <v>54.924043869999998</v>
          </cell>
          <cell r="AU87">
            <v>123.989094782</v>
          </cell>
          <cell r="AV87">
            <v>660765.41</v>
          </cell>
          <cell r="AW87">
            <v>365633.44</v>
          </cell>
          <cell r="AX87">
            <v>9270.75</v>
          </cell>
        </row>
        <row r="88">
          <cell r="B88">
            <v>39417</v>
          </cell>
          <cell r="C88" t="str">
            <v>ESP</v>
          </cell>
          <cell r="D88" t="str">
            <v>RENO</v>
          </cell>
          <cell r="E88" t="str">
            <v>EOLI</v>
          </cell>
          <cell r="F88" t="str">
            <v>EOLI</v>
          </cell>
          <cell r="G88" t="str">
            <v>ESP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 t="str">
            <v>sí</v>
          </cell>
          <cell r="N88" t="str">
            <v>IF01</v>
          </cell>
          <cell r="O88" t="str">
            <v>IC01/EOLI</v>
          </cell>
          <cell r="P88" t="str">
            <v>Generación Eólica</v>
          </cell>
          <cell r="Q88" t="str">
            <v>P/GV-13W5</v>
          </cell>
          <cell r="R88" t="str">
            <v>P.E. EL MORAL DE CALATRAVA</v>
          </cell>
          <cell r="S88" t="str">
            <v>13W5</v>
          </cell>
          <cell r="T88" t="str">
            <v>P.E. EL MORAL DE CALATRAVA</v>
          </cell>
          <cell r="U88" t="str">
            <v>1001029</v>
          </cell>
          <cell r="V88" t="str">
            <v>OPERACIÓN Y MANTENIMIENTO DE</v>
          </cell>
          <cell r="W88" t="str">
            <v>ES</v>
          </cell>
          <cell r="X88" t="str">
            <v>España</v>
          </cell>
          <cell r="Y88" t="str">
            <v>S</v>
          </cell>
          <cell r="Z88" t="str">
            <v>N</v>
          </cell>
          <cell r="AA88" t="str">
            <v>O</v>
          </cell>
          <cell r="AB88" t="str">
            <v>Terceros</v>
          </cell>
          <cell r="AC88">
            <v>100</v>
          </cell>
          <cell r="AD88">
            <v>308242.81</v>
          </cell>
          <cell r="AE88">
            <v>259489</v>
          </cell>
          <cell r="AF88">
            <v>0</v>
          </cell>
          <cell r="AG88">
            <v>0</v>
          </cell>
          <cell r="AH88">
            <v>259234.73</v>
          </cell>
          <cell r="AI88">
            <v>0</v>
          </cell>
          <cell r="AJ88">
            <v>0</v>
          </cell>
          <cell r="AK88">
            <v>0</v>
          </cell>
          <cell r="AL88">
            <v>254.27</v>
          </cell>
          <cell r="AM88">
            <v>0</v>
          </cell>
          <cell r="AN88">
            <v>48753.81</v>
          </cell>
          <cell r="AO88">
            <v>-2127.36</v>
          </cell>
          <cell r="AP88">
            <v>50881.17</v>
          </cell>
          <cell r="AQ88">
            <v>4606248.7</v>
          </cell>
          <cell r="AR88">
            <v>4270351.01</v>
          </cell>
          <cell r="AS88">
            <v>17518.48</v>
          </cell>
          <cell r="AT88">
            <v>6.9118979620000003</v>
          </cell>
          <cell r="AU88">
            <v>16.506847313000002</v>
          </cell>
          <cell r="AV88">
            <v>4217137.4400000004</v>
          </cell>
          <cell r="AW88">
            <v>4010862.01</v>
          </cell>
          <cell r="AX88">
            <v>19799.490000000002</v>
          </cell>
        </row>
        <row r="89">
          <cell r="B89">
            <v>39417</v>
          </cell>
          <cell r="C89" t="str">
            <v>ESP</v>
          </cell>
          <cell r="D89" t="str">
            <v>RENO</v>
          </cell>
          <cell r="E89" t="str">
            <v>EOLI</v>
          </cell>
          <cell r="F89" t="str">
            <v>EOLI</v>
          </cell>
          <cell r="G89" t="str">
            <v>ESP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 t="str">
            <v>sí</v>
          </cell>
          <cell r="N89" t="str">
            <v>IF01</v>
          </cell>
          <cell r="O89" t="str">
            <v>IC01/EOLI</v>
          </cell>
          <cell r="P89" t="str">
            <v>Generación Eólica</v>
          </cell>
          <cell r="Q89" t="str">
            <v>P/GV-13WF</v>
          </cell>
          <cell r="R89" t="str">
            <v>P.E. OVIEIRO</v>
          </cell>
          <cell r="S89" t="str">
            <v>13WF</v>
          </cell>
          <cell r="T89" t="str">
            <v>P.E. OVIEIRO</v>
          </cell>
          <cell r="U89" t="str">
            <v>1000763</v>
          </cell>
          <cell r="V89" t="str">
            <v>IBERDROLA RENOVABLES, S.A.U.</v>
          </cell>
          <cell r="W89" t="str">
            <v>ES</v>
          </cell>
          <cell r="X89" t="str">
            <v>España</v>
          </cell>
          <cell r="Y89" t="str">
            <v>S</v>
          </cell>
          <cell r="Z89" t="str">
            <v>N</v>
          </cell>
          <cell r="AA89" t="str">
            <v>G</v>
          </cell>
          <cell r="AB89" t="str">
            <v>Participadas Iberdrola</v>
          </cell>
          <cell r="AC89">
            <v>100</v>
          </cell>
          <cell r="AD89">
            <v>2388856.9900000002</v>
          </cell>
          <cell r="AE89">
            <v>2244305.42</v>
          </cell>
          <cell r="AF89">
            <v>17128</v>
          </cell>
          <cell r="AG89">
            <v>72233.81</v>
          </cell>
          <cell r="AH89">
            <v>1891196.34</v>
          </cell>
          <cell r="AI89">
            <v>3610.91</v>
          </cell>
          <cell r="AJ89">
            <v>202526.72</v>
          </cell>
          <cell r="AK89">
            <v>3199.97</v>
          </cell>
          <cell r="AL89">
            <v>48414.89</v>
          </cell>
          <cell r="AM89">
            <v>5994.78</v>
          </cell>
          <cell r="AN89">
            <v>144551.57</v>
          </cell>
          <cell r="AO89">
            <v>1261.1099999999999</v>
          </cell>
          <cell r="AP89">
            <v>143290.46</v>
          </cell>
          <cell r="AQ89">
            <v>3521581.93</v>
          </cell>
          <cell r="AR89">
            <v>3247443.27</v>
          </cell>
          <cell r="AS89">
            <v>0</v>
          </cell>
          <cell r="AT89">
            <v>7.7845316520000001</v>
          </cell>
          <cell r="AU89">
            <v>5.9982853980000002</v>
          </cell>
          <cell r="AV89">
            <v>1132724.94</v>
          </cell>
          <cell r="AW89">
            <v>1046977.12</v>
          </cell>
          <cell r="AX89">
            <v>-27399.48</v>
          </cell>
        </row>
        <row r="90">
          <cell r="B90">
            <v>39417</v>
          </cell>
          <cell r="C90" t="str">
            <v>ESP</v>
          </cell>
          <cell r="D90" t="str">
            <v>RENO</v>
          </cell>
          <cell r="E90" t="str">
            <v>EOLI</v>
          </cell>
          <cell r="F90" t="str">
            <v>EOLI</v>
          </cell>
          <cell r="G90" t="str">
            <v>ESP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 t="str">
            <v>sí</v>
          </cell>
          <cell r="N90" t="str">
            <v>IF01</v>
          </cell>
          <cell r="O90" t="str">
            <v>IC01/EOLI</v>
          </cell>
          <cell r="P90" t="str">
            <v>Generación Eólica</v>
          </cell>
          <cell r="Q90" t="str">
            <v>P/GV-13WM</v>
          </cell>
          <cell r="R90" t="str">
            <v>P.E. HIJES</v>
          </cell>
          <cell r="S90" t="str">
            <v>13WM</v>
          </cell>
          <cell r="T90" t="str">
            <v>P.E. HIJES</v>
          </cell>
          <cell r="U90" t="str">
            <v>1000313</v>
          </cell>
          <cell r="V90" t="str">
            <v>IBERD.ENERG.RENOVAB.CASTILLA</v>
          </cell>
          <cell r="W90" t="str">
            <v>ES</v>
          </cell>
          <cell r="X90" t="str">
            <v>España</v>
          </cell>
          <cell r="Y90" t="str">
            <v>S</v>
          </cell>
          <cell r="Z90" t="str">
            <v>N</v>
          </cell>
          <cell r="AA90" t="str">
            <v>I</v>
          </cell>
          <cell r="AB90" t="str">
            <v>Iberdrola 100%</v>
          </cell>
          <cell r="AC90">
            <v>100</v>
          </cell>
          <cell r="AD90">
            <v>13922.73</v>
          </cell>
          <cell r="AE90">
            <v>1300</v>
          </cell>
          <cell r="AF90">
            <v>0</v>
          </cell>
          <cell r="AG90">
            <v>0</v>
          </cell>
          <cell r="AH90">
            <v>0</v>
          </cell>
          <cell r="AI90">
            <v>130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12622.73</v>
          </cell>
          <cell r="AO90">
            <v>860.52</v>
          </cell>
          <cell r="AP90">
            <v>11762.21</v>
          </cell>
          <cell r="AQ90">
            <v>472000</v>
          </cell>
          <cell r="AR90">
            <v>468504.7</v>
          </cell>
          <cell r="AS90">
            <v>2401.77</v>
          </cell>
          <cell r="AT90">
            <v>0.23168008500000001</v>
          </cell>
          <cell r="AU90">
            <v>84.482066376000006</v>
          </cell>
          <cell r="AV90">
            <v>458077.27</v>
          </cell>
          <cell r="AW90">
            <v>467204.7</v>
          </cell>
          <cell r="AX90">
            <v>1541.25</v>
          </cell>
        </row>
        <row r="91">
          <cell r="B91">
            <v>39417</v>
          </cell>
          <cell r="C91" t="str">
            <v>ESP</v>
          </cell>
          <cell r="D91" t="str">
            <v>RENO</v>
          </cell>
          <cell r="E91" t="str">
            <v>EOLI</v>
          </cell>
          <cell r="F91" t="str">
            <v>EOLI</v>
          </cell>
          <cell r="G91" t="str">
            <v>ESP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 t="str">
            <v>sí</v>
          </cell>
          <cell r="N91" t="str">
            <v>IF01</v>
          </cell>
          <cell r="O91" t="str">
            <v>IC01/EOLI</v>
          </cell>
          <cell r="P91" t="str">
            <v>Generación Eólica</v>
          </cell>
          <cell r="Q91" t="str">
            <v>P/GV-13XA</v>
          </cell>
          <cell r="R91" t="str">
            <v>P.E. CANREDONDO</v>
          </cell>
          <cell r="S91" t="str">
            <v>13XA</v>
          </cell>
          <cell r="T91" t="str">
            <v>P.E. CANREDONDO</v>
          </cell>
          <cell r="U91" t="str">
            <v>1001042</v>
          </cell>
          <cell r="V91" t="str">
            <v>DESARROLLO DE ENERGIAS RENOVABLES</v>
          </cell>
          <cell r="W91" t="str">
            <v>ES</v>
          </cell>
          <cell r="X91" t="str">
            <v>España</v>
          </cell>
          <cell r="Y91" t="str">
            <v>S</v>
          </cell>
          <cell r="Z91" t="str">
            <v>N</v>
          </cell>
          <cell r="AA91" t="str">
            <v>O</v>
          </cell>
          <cell r="AB91" t="str">
            <v>Terceros</v>
          </cell>
          <cell r="AC91">
            <v>100</v>
          </cell>
          <cell r="AD91">
            <v>7083.5</v>
          </cell>
          <cell r="AE91">
            <v>327.79</v>
          </cell>
          <cell r="AF91">
            <v>242.81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84.98</v>
          </cell>
          <cell r="AN91">
            <v>6755.71</v>
          </cell>
          <cell r="AO91">
            <v>2915.2</v>
          </cell>
          <cell r="AP91">
            <v>3840.51</v>
          </cell>
          <cell r="AQ91">
            <v>2025269.3</v>
          </cell>
          <cell r="AR91">
            <v>1960596.33</v>
          </cell>
          <cell r="AS91">
            <v>18551.72</v>
          </cell>
          <cell r="AT91">
            <v>2.2772897410000001</v>
          </cell>
          <cell r="AU91">
            <v>54.217688996</v>
          </cell>
          <cell r="AV91">
            <v>2018185.8</v>
          </cell>
          <cell r="AW91">
            <v>1960268.54</v>
          </cell>
          <cell r="AX91">
            <v>15636.52</v>
          </cell>
        </row>
        <row r="92">
          <cell r="B92">
            <v>39417</v>
          </cell>
          <cell r="C92" t="str">
            <v>ESP</v>
          </cell>
          <cell r="D92" t="str">
            <v>RENO</v>
          </cell>
          <cell r="E92" t="str">
            <v>EOLI</v>
          </cell>
          <cell r="F92" t="str">
            <v>EOLI</v>
          </cell>
          <cell r="G92" t="str">
            <v>ESP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 t="str">
            <v>sí</v>
          </cell>
          <cell r="N92" t="str">
            <v>IF01</v>
          </cell>
          <cell r="O92" t="str">
            <v>IC01/EOLI</v>
          </cell>
          <cell r="P92" t="str">
            <v>Generación Eólica</v>
          </cell>
          <cell r="Q92" t="str">
            <v>P/GV-13XT</v>
          </cell>
          <cell r="R92" t="str">
            <v>P.E. SOMOLINOS</v>
          </cell>
          <cell r="S92" t="str">
            <v>13XT</v>
          </cell>
          <cell r="T92" t="str">
            <v>P.E. SOMOLINOS</v>
          </cell>
          <cell r="U92" t="str">
            <v>1000763</v>
          </cell>
          <cell r="V92" t="str">
            <v>IBERDROLA RENOVABLES, S.A.U.</v>
          </cell>
          <cell r="W92" t="str">
            <v>ES</v>
          </cell>
          <cell r="X92" t="str">
            <v>España</v>
          </cell>
          <cell r="Y92" t="str">
            <v>S</v>
          </cell>
          <cell r="Z92" t="str">
            <v>N</v>
          </cell>
          <cell r="AA92" t="str">
            <v>I</v>
          </cell>
          <cell r="AB92" t="str">
            <v>Iberdrola 100%</v>
          </cell>
          <cell r="AC92">
            <v>100</v>
          </cell>
          <cell r="AD92">
            <v>32041.05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32041.05</v>
          </cell>
          <cell r="AO92">
            <v>4792.83</v>
          </cell>
          <cell r="AP92">
            <v>27248.22</v>
          </cell>
          <cell r="AQ92">
            <v>1771000</v>
          </cell>
          <cell r="AR92">
            <v>1798674.15</v>
          </cell>
          <cell r="AS92">
            <v>19395.05</v>
          </cell>
          <cell r="AT92">
            <v>-2.657775268</v>
          </cell>
          <cell r="AU92">
            <v>85.041595079000004</v>
          </cell>
          <cell r="AV92">
            <v>1738958.95</v>
          </cell>
          <cell r="AW92">
            <v>1798674.15</v>
          </cell>
          <cell r="AX92">
            <v>14602.22</v>
          </cell>
        </row>
        <row r="93">
          <cell r="B93">
            <v>39417</v>
          </cell>
          <cell r="C93" t="str">
            <v>ESP</v>
          </cell>
          <cell r="D93" t="str">
            <v>RENO</v>
          </cell>
          <cell r="E93" t="str">
            <v>EOLI</v>
          </cell>
          <cell r="F93" t="str">
            <v>EOLI</v>
          </cell>
          <cell r="G93" t="str">
            <v>ESP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 t="str">
            <v>sí</v>
          </cell>
          <cell r="N93" t="str">
            <v>IF01</v>
          </cell>
          <cell r="O93" t="str">
            <v>IC01/EOLI</v>
          </cell>
          <cell r="P93" t="str">
            <v>Generación Eólica</v>
          </cell>
          <cell r="Q93" t="str">
            <v>P/GV-13XW</v>
          </cell>
          <cell r="R93" t="str">
            <v>P.E. MONTEJO DE BRICIA</v>
          </cell>
          <cell r="S93" t="str">
            <v>13XW</v>
          </cell>
          <cell r="T93" t="str">
            <v>P.E. MONTEJO DE BRICIA</v>
          </cell>
          <cell r="U93" t="str">
            <v>1001039</v>
          </cell>
          <cell r="V93" t="str">
            <v>BOREAS EOLICA 2, S.A.</v>
          </cell>
          <cell r="W93" t="str">
            <v>ES</v>
          </cell>
          <cell r="X93" t="str">
            <v>España</v>
          </cell>
          <cell r="Y93" t="str">
            <v>S</v>
          </cell>
          <cell r="Z93" t="str">
            <v>N</v>
          </cell>
          <cell r="AA93" t="str">
            <v>O</v>
          </cell>
          <cell r="AB93" t="str">
            <v>Terceros</v>
          </cell>
          <cell r="AC93">
            <v>100</v>
          </cell>
          <cell r="AD93">
            <v>127582.98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127582.98</v>
          </cell>
          <cell r="AO93">
            <v>-594.16</v>
          </cell>
          <cell r="AP93">
            <v>128177.14</v>
          </cell>
          <cell r="AQ93">
            <v>1355372.38</v>
          </cell>
          <cell r="AR93">
            <v>1178603.02</v>
          </cell>
          <cell r="AS93">
            <v>-7862.05</v>
          </cell>
          <cell r="AT93">
            <v>13.622190678000001</v>
          </cell>
          <cell r="AU93">
            <v>100.46570475199999</v>
          </cell>
          <cell r="AV93">
            <v>1227789.3999999999</v>
          </cell>
          <cell r="AW93">
            <v>1178603.02</v>
          </cell>
          <cell r="AX93">
            <v>-7267.89</v>
          </cell>
        </row>
        <row r="94">
          <cell r="B94">
            <v>39417</v>
          </cell>
          <cell r="C94" t="str">
            <v>ESP</v>
          </cell>
          <cell r="D94" t="str">
            <v>RENO</v>
          </cell>
          <cell r="E94" t="str">
            <v>EOLI</v>
          </cell>
          <cell r="F94" t="str">
            <v>EOLI</v>
          </cell>
          <cell r="G94" t="str">
            <v>ESP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 t="str">
            <v>sí</v>
          </cell>
          <cell r="N94" t="str">
            <v>IF01</v>
          </cell>
          <cell r="O94" t="str">
            <v>IC01/EOLI</v>
          </cell>
          <cell r="P94" t="str">
            <v>Generación Eólica</v>
          </cell>
          <cell r="Q94" t="str">
            <v>P/GV-13ZV</v>
          </cell>
          <cell r="R94" t="str">
            <v>P.E DUEÑAS</v>
          </cell>
          <cell r="S94" t="str">
            <v>13ZV</v>
          </cell>
          <cell r="T94" t="str">
            <v>P.E DUEÑAS</v>
          </cell>
          <cell r="U94" t="str">
            <v>1000294</v>
          </cell>
          <cell r="V94" t="str">
            <v>IBERENOVA PROMOCIONES ,S.A.U</v>
          </cell>
          <cell r="W94" t="str">
            <v>ES</v>
          </cell>
          <cell r="X94" t="str">
            <v>España</v>
          </cell>
          <cell r="Y94" t="str">
            <v>S</v>
          </cell>
          <cell r="Z94" t="str">
            <v>N</v>
          </cell>
          <cell r="AA94" t="str">
            <v>I</v>
          </cell>
          <cell r="AB94" t="str">
            <v>Iberdrola 100%</v>
          </cell>
          <cell r="AC94">
            <v>100</v>
          </cell>
          <cell r="AD94">
            <v>0.05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.05</v>
          </cell>
          <cell r="AO94">
            <v>-374.47</v>
          </cell>
          <cell r="AP94">
            <v>374.52</v>
          </cell>
          <cell r="AQ94">
            <v>630169.29</v>
          </cell>
          <cell r="AR94">
            <v>595556.52</v>
          </cell>
          <cell r="AS94">
            <v>4625.33</v>
          </cell>
          <cell r="AT94">
            <v>4.7586323989999997</v>
          </cell>
          <cell r="AU94">
            <v>749040</v>
          </cell>
          <cell r="AV94">
            <v>630169.24</v>
          </cell>
          <cell r="AW94">
            <v>595556.52</v>
          </cell>
          <cell r="AX94">
            <v>4999.8</v>
          </cell>
        </row>
        <row r="95">
          <cell r="B95">
            <v>39417</v>
          </cell>
          <cell r="C95" t="str">
            <v>ESP</v>
          </cell>
          <cell r="D95" t="str">
            <v>RENO</v>
          </cell>
          <cell r="E95" t="str">
            <v>EOLI</v>
          </cell>
          <cell r="F95" t="str">
            <v>EOLI</v>
          </cell>
          <cell r="G95" t="str">
            <v>ESP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 t="str">
            <v>sí</v>
          </cell>
          <cell r="N95" t="str">
            <v>IF01</v>
          </cell>
          <cell r="O95" t="str">
            <v>IC01/EOLI</v>
          </cell>
          <cell r="P95" t="str">
            <v>Generación Eólica</v>
          </cell>
          <cell r="Q95" t="str">
            <v>P/GV-1414</v>
          </cell>
          <cell r="R95" t="str">
            <v>P.E. GAVILANES</v>
          </cell>
          <cell r="S95" t="str">
            <v>1414</v>
          </cell>
          <cell r="T95" t="str">
            <v>P.E. GAVILANES</v>
          </cell>
          <cell r="U95" t="str">
            <v>1000763</v>
          </cell>
          <cell r="V95" t="str">
            <v>IBERDROLA RENOVABLES, S.A.U.</v>
          </cell>
          <cell r="W95" t="str">
            <v>ES</v>
          </cell>
          <cell r="X95" t="str">
            <v>España</v>
          </cell>
          <cell r="Y95" t="str">
            <v>S</v>
          </cell>
          <cell r="Z95" t="str">
            <v>N</v>
          </cell>
          <cell r="AA95" t="str">
            <v>I</v>
          </cell>
          <cell r="AB95" t="str">
            <v>Iberdrola 100%</v>
          </cell>
          <cell r="AC95">
            <v>100</v>
          </cell>
          <cell r="AD95">
            <v>329538</v>
          </cell>
          <cell r="AE95">
            <v>243012.74</v>
          </cell>
          <cell r="AF95">
            <v>0</v>
          </cell>
          <cell r="AG95">
            <v>0</v>
          </cell>
          <cell r="AH95">
            <v>224231.93</v>
          </cell>
          <cell r="AI95">
            <v>2112.5</v>
          </cell>
          <cell r="AJ95">
            <v>0</v>
          </cell>
          <cell r="AK95">
            <v>266.16000000000003</v>
          </cell>
          <cell r="AL95">
            <v>16402.150000000001</v>
          </cell>
          <cell r="AM95">
            <v>0</v>
          </cell>
          <cell r="AN95">
            <v>86525.26</v>
          </cell>
          <cell r="AO95">
            <v>1038.44</v>
          </cell>
          <cell r="AP95">
            <v>85486.82</v>
          </cell>
          <cell r="AQ95">
            <v>3080785.77</v>
          </cell>
          <cell r="AR95">
            <v>2789660.55</v>
          </cell>
          <cell r="AS95">
            <v>-2342.14</v>
          </cell>
          <cell r="AT95">
            <v>9.5257308330000008</v>
          </cell>
          <cell r="AU95">
            <v>25.941414950999999</v>
          </cell>
          <cell r="AV95">
            <v>2751247.77</v>
          </cell>
          <cell r="AW95">
            <v>2546647.81</v>
          </cell>
          <cell r="AX95">
            <v>-3380.58</v>
          </cell>
        </row>
        <row r="96">
          <cell r="B96">
            <v>39417</v>
          </cell>
          <cell r="C96" t="str">
            <v>ESP</v>
          </cell>
          <cell r="D96" t="str">
            <v>RENO</v>
          </cell>
          <cell r="E96" t="str">
            <v>EOLI</v>
          </cell>
          <cell r="F96" t="str">
            <v>EOLI</v>
          </cell>
          <cell r="G96" t="str">
            <v>ESP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 t="str">
            <v>sí</v>
          </cell>
          <cell r="N96" t="str">
            <v>IF01</v>
          </cell>
          <cell r="O96" t="str">
            <v>IC01/EOLI</v>
          </cell>
          <cell r="P96" t="str">
            <v>Generación Eólica</v>
          </cell>
          <cell r="Q96" t="str">
            <v>P/GV-144V</v>
          </cell>
          <cell r="R96" t="str">
            <v>IBERENOVA 2006</v>
          </cell>
          <cell r="S96" t="str">
            <v>144V</v>
          </cell>
          <cell r="T96" t="str">
            <v>IBERENOVA 2006</v>
          </cell>
          <cell r="U96" t="str">
            <v>1000294</v>
          </cell>
          <cell r="V96" t="str">
            <v>IBERENOVA PROMOCIONES ,S.A.U</v>
          </cell>
          <cell r="W96" t="str">
            <v>ES</v>
          </cell>
          <cell r="X96" t="str">
            <v>España</v>
          </cell>
          <cell r="Y96" t="str">
            <v>S</v>
          </cell>
          <cell r="Z96" t="str">
            <v>N</v>
          </cell>
          <cell r="AA96" t="str">
            <v>I</v>
          </cell>
          <cell r="AB96" t="str">
            <v>Iberdrola 100%</v>
          </cell>
          <cell r="AC96">
            <v>100</v>
          </cell>
          <cell r="AD96">
            <v>184216.58</v>
          </cell>
          <cell r="AE96">
            <v>472787.85</v>
          </cell>
          <cell r="AF96">
            <v>0</v>
          </cell>
          <cell r="AG96">
            <v>0</v>
          </cell>
          <cell r="AH96">
            <v>500000</v>
          </cell>
          <cell r="AI96">
            <v>0</v>
          </cell>
          <cell r="AJ96">
            <v>-28725.14</v>
          </cell>
          <cell r="AK96">
            <v>-113.45</v>
          </cell>
          <cell r="AL96">
            <v>1626.44</v>
          </cell>
          <cell r="AM96">
            <v>0</v>
          </cell>
          <cell r="AN96">
            <v>-288571.27</v>
          </cell>
          <cell r="AO96">
            <v>2803.08</v>
          </cell>
          <cell r="AP96">
            <v>-291374.34999999998</v>
          </cell>
          <cell r="AQ96">
            <v>12037973.279999901</v>
          </cell>
          <cell r="AR96">
            <v>9995089.6999999899</v>
          </cell>
          <cell r="AS96">
            <v>95443.93</v>
          </cell>
          <cell r="AT96">
            <v>16.177471112999999</v>
          </cell>
          <cell r="AU96">
            <v>-158.169449243</v>
          </cell>
          <cell r="AV96">
            <v>11853756.699999901</v>
          </cell>
          <cell r="AW96">
            <v>9522301.8499999996</v>
          </cell>
          <cell r="AX96">
            <v>92640.85</v>
          </cell>
        </row>
        <row r="97">
          <cell r="B97">
            <v>39417</v>
          </cell>
          <cell r="C97" t="str">
            <v>ESP</v>
          </cell>
          <cell r="D97" t="str">
            <v>RENO</v>
          </cell>
          <cell r="E97" t="str">
            <v>EOLI</v>
          </cell>
          <cell r="F97" t="str">
            <v>EOLI</v>
          </cell>
          <cell r="G97" t="str">
            <v>ESP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 t="str">
            <v>sí</v>
          </cell>
          <cell r="N97" t="str">
            <v>IF01</v>
          </cell>
          <cell r="O97" t="str">
            <v>IC01/EOLI</v>
          </cell>
          <cell r="P97" t="str">
            <v>Generación Eólica</v>
          </cell>
          <cell r="Q97" t="str">
            <v>P/GV-1452</v>
          </cell>
          <cell r="R97" t="str">
            <v>BARRERAS DE SEGURIDAD PP.EE.</v>
          </cell>
          <cell r="S97" t="str">
            <v>1452</v>
          </cell>
          <cell r="T97" t="str">
            <v>BARRERAS DE SEGURIDAD PP.EE.</v>
          </cell>
          <cell r="U97" t="str">
            <v>1000907</v>
          </cell>
          <cell r="V97" t="str">
            <v>BIOVENT ENERGIA, S.A.</v>
          </cell>
          <cell r="W97" t="str">
            <v>ES</v>
          </cell>
          <cell r="X97" t="str">
            <v>España</v>
          </cell>
          <cell r="Y97" t="str">
            <v>S</v>
          </cell>
          <cell r="Z97" t="str">
            <v>N</v>
          </cell>
          <cell r="AA97" t="str">
            <v>G</v>
          </cell>
          <cell r="AB97" t="str">
            <v>Participadas Iberdrola</v>
          </cell>
          <cell r="AC97">
            <v>100</v>
          </cell>
          <cell r="AD97">
            <v>-864.43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-864.43</v>
          </cell>
          <cell r="AO97">
            <v>13.12</v>
          </cell>
          <cell r="AP97">
            <v>-877.55</v>
          </cell>
          <cell r="AQ97">
            <v>0</v>
          </cell>
          <cell r="AR97">
            <v>729.39</v>
          </cell>
          <cell r="AS97">
            <v>78.180000000000007</v>
          </cell>
          <cell r="AT97" t="str">
            <v>X</v>
          </cell>
          <cell r="AU97">
            <v>101.51776314999999</v>
          </cell>
          <cell r="AV97">
            <v>864.43</v>
          </cell>
          <cell r="AW97">
            <v>729.39</v>
          </cell>
          <cell r="AX97">
            <v>65.06</v>
          </cell>
        </row>
        <row r="98">
          <cell r="B98">
            <v>39417</v>
          </cell>
          <cell r="C98" t="str">
            <v>ESP</v>
          </cell>
          <cell r="D98" t="str">
            <v>RENO</v>
          </cell>
          <cell r="E98" t="str">
            <v>EOLI</v>
          </cell>
          <cell r="F98" t="str">
            <v>EOLI</v>
          </cell>
          <cell r="G98" t="str">
            <v>ESP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 t="str">
            <v>sí</v>
          </cell>
          <cell r="N98" t="str">
            <v>IF01</v>
          </cell>
          <cell r="O98" t="str">
            <v>IC01/EOLI</v>
          </cell>
          <cell r="P98" t="str">
            <v>Generación Eólica</v>
          </cell>
          <cell r="Q98" t="str">
            <v>P/GV-14A6</v>
          </cell>
          <cell r="R98" t="str">
            <v>PRODUCIBLES 2005</v>
          </cell>
          <cell r="S98" t="str">
            <v>14A6</v>
          </cell>
          <cell r="T98" t="str">
            <v>PRODUCIBLES 2005</v>
          </cell>
          <cell r="U98" t="str">
            <v>1000294</v>
          </cell>
          <cell r="V98" t="str">
            <v>IBERENOVA PROMOCIONES ,S.A.U</v>
          </cell>
          <cell r="W98" t="str">
            <v>ES</v>
          </cell>
          <cell r="X98" t="str">
            <v>España</v>
          </cell>
          <cell r="Y98" t="str">
            <v>S</v>
          </cell>
          <cell r="Z98" t="str">
            <v>N</v>
          </cell>
          <cell r="AA98" t="str">
            <v>I</v>
          </cell>
          <cell r="AB98" t="str">
            <v>Iberdrola 100%</v>
          </cell>
          <cell r="AC98">
            <v>100</v>
          </cell>
          <cell r="AD98">
            <v>108978.54</v>
          </cell>
          <cell r="AE98">
            <v>74849.34</v>
          </cell>
          <cell r="AF98">
            <v>55443.94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19405.400000000001</v>
          </cell>
          <cell r="AN98">
            <v>34129.199999999997</v>
          </cell>
          <cell r="AO98">
            <v>-485.75</v>
          </cell>
          <cell r="AP98">
            <v>34614.949999999997</v>
          </cell>
          <cell r="AQ98">
            <v>425000</v>
          </cell>
          <cell r="AR98">
            <v>291901.15999999997</v>
          </cell>
          <cell r="AS98">
            <v>-8095.29</v>
          </cell>
          <cell r="AT98">
            <v>33.222148234999999</v>
          </cell>
          <cell r="AU98">
            <v>31.763088403000001</v>
          </cell>
          <cell r="AV98">
            <v>316021.46000000002</v>
          </cell>
          <cell r="AW98">
            <v>217051.82</v>
          </cell>
          <cell r="AX98">
            <v>-7609.54</v>
          </cell>
        </row>
        <row r="99">
          <cell r="B99">
            <v>39417</v>
          </cell>
          <cell r="C99" t="str">
            <v>ESP</v>
          </cell>
          <cell r="D99" t="str">
            <v>RENO</v>
          </cell>
          <cell r="E99" t="str">
            <v>EOLI</v>
          </cell>
          <cell r="F99" t="str">
            <v>EOLI</v>
          </cell>
          <cell r="G99" t="str">
            <v>ESP</v>
          </cell>
          <cell r="H99">
            <v>19850.54</v>
          </cell>
          <cell r="I99">
            <v>19850.54</v>
          </cell>
          <cell r="J99">
            <v>0</v>
          </cell>
          <cell r="K99">
            <v>0</v>
          </cell>
          <cell r="L99">
            <v>0</v>
          </cell>
          <cell r="M99" t="str">
            <v>sí</v>
          </cell>
          <cell r="N99" t="str">
            <v>IF01</v>
          </cell>
          <cell r="O99" t="str">
            <v>IC01/EOLI</v>
          </cell>
          <cell r="P99" t="str">
            <v>Generación Eólica</v>
          </cell>
          <cell r="Q99" t="str">
            <v>P/GV-14CM</v>
          </cell>
          <cell r="R99" t="str">
            <v>P.E. Kisielice</v>
          </cell>
          <cell r="S99" t="str">
            <v>14CM</v>
          </cell>
          <cell r="T99" t="str">
            <v>P.E. Kisielice</v>
          </cell>
          <cell r="U99" t="str">
            <v>1001098</v>
          </cell>
          <cell r="V99" t="str">
            <v>IBERDROLA ENGINEERING AND</v>
          </cell>
          <cell r="W99" t="str">
            <v>PL</v>
          </cell>
          <cell r="X99" t="str">
            <v>Polonia</v>
          </cell>
          <cell r="Y99" t="str">
            <v>S</v>
          </cell>
          <cell r="Z99" t="str">
            <v>S</v>
          </cell>
          <cell r="AA99" t="str">
            <v>I</v>
          </cell>
          <cell r="AB99" t="str">
            <v>Iberdrola 100%</v>
          </cell>
          <cell r="AC99">
            <v>100</v>
          </cell>
          <cell r="AD99">
            <v>19850.54</v>
          </cell>
          <cell r="AE99">
            <v>2712.05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2712.05</v>
          </cell>
          <cell r="AL99">
            <v>0</v>
          </cell>
          <cell r="AM99">
            <v>0</v>
          </cell>
          <cell r="AN99">
            <v>17138.490000000002</v>
          </cell>
          <cell r="AO99">
            <v>0</v>
          </cell>
          <cell r="AP99">
            <v>17138.490000000002</v>
          </cell>
          <cell r="AQ99">
            <v>160976.66</v>
          </cell>
          <cell r="AR99">
            <v>160976.66</v>
          </cell>
          <cell r="AS99">
            <v>5335.29</v>
          </cell>
          <cell r="AT99">
            <v>-3.3143251949999999</v>
          </cell>
          <cell r="AU99">
            <v>86.337651268000002</v>
          </cell>
          <cell r="AV99">
            <v>141126.12</v>
          </cell>
          <cell r="AW99">
            <v>158264.60999999999</v>
          </cell>
          <cell r="AX99">
            <v>5335.29</v>
          </cell>
        </row>
        <row r="100">
          <cell r="B100">
            <v>39417</v>
          </cell>
          <cell r="C100" t="str">
            <v>ESP</v>
          </cell>
          <cell r="D100" t="str">
            <v>RENO</v>
          </cell>
          <cell r="E100" t="str">
            <v>EOLI</v>
          </cell>
          <cell r="F100" t="str">
            <v>EOLI</v>
          </cell>
          <cell r="G100" t="str">
            <v>ESP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 t="str">
            <v>sí</v>
          </cell>
          <cell r="N100" t="str">
            <v>IF01</v>
          </cell>
          <cell r="O100" t="str">
            <v>IC01/EOLI</v>
          </cell>
          <cell r="P100" t="str">
            <v>Generación Eólica</v>
          </cell>
          <cell r="Q100" t="str">
            <v>P/GV-14E1</v>
          </cell>
          <cell r="R100" t="str">
            <v>P.E. SIERRA MENERA</v>
          </cell>
          <cell r="S100" t="str">
            <v>14E1</v>
          </cell>
          <cell r="T100" t="str">
            <v>P.E. SIERRA MENERA</v>
          </cell>
          <cell r="U100" t="str">
            <v>1000313</v>
          </cell>
          <cell r="V100" t="str">
            <v>IBERD.ENERG.RENOVAB.CASTILLA</v>
          </cell>
          <cell r="W100" t="str">
            <v>ES</v>
          </cell>
          <cell r="X100" t="str">
            <v>España</v>
          </cell>
          <cell r="Y100" t="str">
            <v>S</v>
          </cell>
          <cell r="Z100" t="str">
            <v>N</v>
          </cell>
          <cell r="AA100" t="str">
            <v>I</v>
          </cell>
          <cell r="AB100" t="str">
            <v>Iberdrola 100%</v>
          </cell>
          <cell r="AC100">
            <v>100</v>
          </cell>
          <cell r="AD100">
            <v>138934.48000000001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138934.48000000001</v>
          </cell>
          <cell r="AO100">
            <v>-768.11</v>
          </cell>
          <cell r="AP100">
            <v>139702.59</v>
          </cell>
          <cell r="AQ100">
            <v>5989760.5300000003</v>
          </cell>
          <cell r="AR100">
            <v>5443918.8200000003</v>
          </cell>
          <cell r="AS100">
            <v>-14361.36</v>
          </cell>
          <cell r="AT100">
            <v>9.3526789130000001</v>
          </cell>
          <cell r="AU100">
            <v>100.552857721</v>
          </cell>
          <cell r="AV100">
            <v>5850826.0499999998</v>
          </cell>
          <cell r="AW100">
            <v>5443918.8200000003</v>
          </cell>
          <cell r="AX100">
            <v>-13593.25</v>
          </cell>
        </row>
        <row r="101">
          <cell r="B101">
            <v>39417</v>
          </cell>
          <cell r="C101" t="str">
            <v>ESP</v>
          </cell>
          <cell r="D101" t="str">
            <v>RENO</v>
          </cell>
          <cell r="E101" t="str">
            <v>EOLI</v>
          </cell>
          <cell r="F101" t="str">
            <v>EOLI</v>
          </cell>
          <cell r="G101" t="str">
            <v>ESP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 t="str">
            <v>sí</v>
          </cell>
          <cell r="N101" t="str">
            <v>IF01</v>
          </cell>
          <cell r="O101" t="str">
            <v>IC01/EOLI</v>
          </cell>
          <cell r="P101" t="str">
            <v>Generación Eólica</v>
          </cell>
          <cell r="Q101" t="str">
            <v>P/GV-14E4</v>
          </cell>
          <cell r="R101" t="str">
            <v>P.E. CARRASCOSA</v>
          </cell>
          <cell r="S101" t="str">
            <v>14E4</v>
          </cell>
          <cell r="T101" t="str">
            <v>P.E. CARRASCOSA</v>
          </cell>
          <cell r="U101" t="str">
            <v>1001157</v>
          </cell>
          <cell r="V101" t="str">
            <v>ENERGIAS EOLICAS DE CUENCA,S.A.</v>
          </cell>
          <cell r="W101" t="str">
            <v>ES</v>
          </cell>
          <cell r="X101" t="str">
            <v>España</v>
          </cell>
          <cell r="Y101" t="str">
            <v>S</v>
          </cell>
          <cell r="Z101" t="str">
            <v>N</v>
          </cell>
          <cell r="AA101" t="str">
            <v>I</v>
          </cell>
          <cell r="AB101" t="str">
            <v>Iberdrola 100%</v>
          </cell>
          <cell r="AC101">
            <v>100</v>
          </cell>
          <cell r="AD101">
            <v>-40497.06</v>
          </cell>
          <cell r="AE101">
            <v>93604.72</v>
          </cell>
          <cell r="AF101">
            <v>4203.1400000000003</v>
          </cell>
          <cell r="AG101">
            <v>0</v>
          </cell>
          <cell r="AH101">
            <v>59459.01</v>
          </cell>
          <cell r="AI101">
            <v>0</v>
          </cell>
          <cell r="AJ101">
            <v>12725.74</v>
          </cell>
          <cell r="AK101">
            <v>4350.07</v>
          </cell>
          <cell r="AL101">
            <v>11395.66</v>
          </cell>
          <cell r="AM101">
            <v>1471.1</v>
          </cell>
          <cell r="AN101">
            <v>-134101.78</v>
          </cell>
          <cell r="AO101">
            <v>3538</v>
          </cell>
          <cell r="AP101">
            <v>-137639.78</v>
          </cell>
          <cell r="AQ101">
            <v>4346181</v>
          </cell>
          <cell r="AR101">
            <v>4161459.16</v>
          </cell>
          <cell r="AS101">
            <v>16738.740000000002</v>
          </cell>
          <cell r="AT101">
            <v>3.865073728</v>
          </cell>
          <cell r="AU101">
            <v>339.875981121</v>
          </cell>
          <cell r="AV101">
            <v>4386678.0599999996</v>
          </cell>
          <cell r="AW101">
            <v>4067854.44</v>
          </cell>
          <cell r="AX101">
            <v>13200.74</v>
          </cell>
        </row>
        <row r="102">
          <cell r="B102">
            <v>39417</v>
          </cell>
          <cell r="C102" t="str">
            <v>ESP</v>
          </cell>
          <cell r="D102" t="str">
            <v>RENO</v>
          </cell>
          <cell r="E102" t="str">
            <v>EOLI</v>
          </cell>
          <cell r="F102" t="str">
            <v>EOLI</v>
          </cell>
          <cell r="G102" t="str">
            <v>ESP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 t="str">
            <v>sí</v>
          </cell>
          <cell r="N102" t="str">
            <v>IF01</v>
          </cell>
          <cell r="O102" t="str">
            <v>IC01/EOLI</v>
          </cell>
          <cell r="P102" t="str">
            <v>Generación Eólica</v>
          </cell>
          <cell r="Q102" t="str">
            <v>P/GV-14FB</v>
          </cell>
          <cell r="R102" t="str">
            <v>P.E. MORON DE ALMAZAN</v>
          </cell>
          <cell r="S102" t="str">
            <v>14FB</v>
          </cell>
          <cell r="T102" t="str">
            <v>P.E. MORON DE ALMAZAN</v>
          </cell>
          <cell r="U102" t="str">
            <v>1001111</v>
          </cell>
          <cell r="V102" t="str">
            <v>ENERGIA GLOBAL CASTELLANA S.A.</v>
          </cell>
          <cell r="W102" t="str">
            <v>ES</v>
          </cell>
          <cell r="X102" t="str">
            <v>España</v>
          </cell>
          <cell r="Y102" t="str">
            <v>S</v>
          </cell>
          <cell r="Z102" t="str">
            <v>N</v>
          </cell>
          <cell r="AA102" t="str">
            <v>I</v>
          </cell>
          <cell r="AB102" t="str">
            <v>Iberdrola 100%</v>
          </cell>
          <cell r="AC102">
            <v>100</v>
          </cell>
          <cell r="AD102">
            <v>72485.39</v>
          </cell>
          <cell r="AE102">
            <v>87119</v>
          </cell>
          <cell r="AF102">
            <v>24975.48</v>
          </cell>
          <cell r="AG102">
            <v>0</v>
          </cell>
          <cell r="AH102">
            <v>42275.67</v>
          </cell>
          <cell r="AI102">
            <v>0</v>
          </cell>
          <cell r="AJ102">
            <v>0</v>
          </cell>
          <cell r="AK102">
            <v>165.55</v>
          </cell>
          <cell r="AL102">
            <v>10960.89</v>
          </cell>
          <cell r="AM102">
            <v>8741.41</v>
          </cell>
          <cell r="AN102">
            <v>-14633.61</v>
          </cell>
          <cell r="AO102">
            <v>6021.19</v>
          </cell>
          <cell r="AP102">
            <v>-20654.8</v>
          </cell>
          <cell r="AQ102">
            <v>6167811.6299999999</v>
          </cell>
          <cell r="AR102">
            <v>5729625.0899999999</v>
          </cell>
          <cell r="AS102">
            <v>9067.4</v>
          </cell>
          <cell r="AT102">
            <v>6.9573969790000003</v>
          </cell>
          <cell r="AU102">
            <v>-28.495121568999998</v>
          </cell>
          <cell r="AV102">
            <v>6095326.2400000002</v>
          </cell>
          <cell r="AW102">
            <v>5642506.0899999999</v>
          </cell>
          <cell r="AX102">
            <v>3046.21</v>
          </cell>
        </row>
        <row r="103">
          <cell r="B103">
            <v>39417</v>
          </cell>
          <cell r="C103" t="str">
            <v>ESP</v>
          </cell>
          <cell r="D103" t="str">
            <v>RENO</v>
          </cell>
          <cell r="E103" t="str">
            <v>EOLI</v>
          </cell>
          <cell r="F103" t="str">
            <v>EOLI</v>
          </cell>
          <cell r="G103" t="str">
            <v>ESP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 t="str">
            <v>sí</v>
          </cell>
          <cell r="N103" t="str">
            <v>IF01</v>
          </cell>
          <cell r="O103" t="str">
            <v>IC01/EOLI</v>
          </cell>
          <cell r="P103" t="str">
            <v>Generación Eólica</v>
          </cell>
          <cell r="Q103" t="str">
            <v>P/GV-14FE</v>
          </cell>
          <cell r="R103" t="str">
            <v>P.E. GRIJOTA</v>
          </cell>
          <cell r="S103" t="str">
            <v>14FE</v>
          </cell>
          <cell r="T103" t="str">
            <v>P.E. GRIJOTA</v>
          </cell>
          <cell r="U103" t="str">
            <v>1001194</v>
          </cell>
          <cell r="V103" t="str">
            <v>ENERGÍA DE CASTILLA Y LEÓN S.A.</v>
          </cell>
          <cell r="W103" t="str">
            <v>ES</v>
          </cell>
          <cell r="X103" t="str">
            <v>España</v>
          </cell>
          <cell r="Y103" t="str">
            <v>S</v>
          </cell>
          <cell r="Z103" t="str">
            <v>N</v>
          </cell>
          <cell r="AA103" t="str">
            <v>I</v>
          </cell>
          <cell r="AB103" t="str">
            <v>Iberdrola 100%</v>
          </cell>
          <cell r="AC103">
            <v>100</v>
          </cell>
          <cell r="AD103">
            <v>76950.009999999995</v>
          </cell>
          <cell r="AE103">
            <v>2</v>
          </cell>
          <cell r="AF103">
            <v>0</v>
          </cell>
          <cell r="AG103">
            <v>0</v>
          </cell>
          <cell r="AH103">
            <v>2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76948.009999999995</v>
          </cell>
          <cell r="AO103">
            <v>-731.05</v>
          </cell>
          <cell r="AP103">
            <v>77679.06</v>
          </cell>
          <cell r="AQ103">
            <v>914334.34</v>
          </cell>
          <cell r="AR103">
            <v>773599.56</v>
          </cell>
          <cell r="AS103">
            <v>8291.6299999999992</v>
          </cell>
          <cell r="AT103">
            <v>14.485199144999999</v>
          </cell>
          <cell r="AU103">
            <v>100.94743327499999</v>
          </cell>
          <cell r="AV103">
            <v>837384.33</v>
          </cell>
          <cell r="AW103">
            <v>773599.56</v>
          </cell>
          <cell r="AX103">
            <v>8876.4699999999993</v>
          </cell>
        </row>
        <row r="104">
          <cell r="B104">
            <v>39417</v>
          </cell>
          <cell r="C104" t="str">
            <v>ESP</v>
          </cell>
          <cell r="D104" t="str">
            <v>RENO</v>
          </cell>
          <cell r="E104" t="str">
            <v>EOLI</v>
          </cell>
          <cell r="F104" t="str">
            <v>EOLI</v>
          </cell>
          <cell r="G104" t="str">
            <v>ESP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 t="str">
            <v>sí</v>
          </cell>
          <cell r="N104" t="str">
            <v>IF01</v>
          </cell>
          <cell r="O104" t="str">
            <v>IC01/EOLI</v>
          </cell>
          <cell r="P104" t="str">
            <v>Generación Eólica</v>
          </cell>
          <cell r="Q104" t="str">
            <v>P/GV-14FZ</v>
          </cell>
          <cell r="R104" t="str">
            <v>P.E. PORTELRUBIO</v>
          </cell>
          <cell r="S104" t="str">
            <v>14FZ</v>
          </cell>
          <cell r="T104" t="str">
            <v>P.E. PORTELRUBIO</v>
          </cell>
          <cell r="U104" t="str">
            <v>1001194</v>
          </cell>
          <cell r="V104" t="str">
            <v>ENERGÍA DE CASTILLA Y LEÓN S.A.</v>
          </cell>
          <cell r="W104" t="str">
            <v>ES</v>
          </cell>
          <cell r="X104" t="str">
            <v>España</v>
          </cell>
          <cell r="Y104" t="str">
            <v>S</v>
          </cell>
          <cell r="Z104" t="str">
            <v>N</v>
          </cell>
          <cell r="AA104" t="str">
            <v>I</v>
          </cell>
          <cell r="AB104" t="str">
            <v>Iberdrola 100%</v>
          </cell>
          <cell r="AC104">
            <v>100</v>
          </cell>
          <cell r="AD104">
            <v>16171.86</v>
          </cell>
          <cell r="AE104">
            <v>4260.21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4260.21</v>
          </cell>
          <cell r="AM104">
            <v>0</v>
          </cell>
          <cell r="AN104">
            <v>11911.65</v>
          </cell>
          <cell r="AO104">
            <v>-743.92</v>
          </cell>
          <cell r="AP104">
            <v>12655.57</v>
          </cell>
          <cell r="AQ104">
            <v>1012161.38</v>
          </cell>
          <cell r="AR104">
            <v>1000249.79</v>
          </cell>
          <cell r="AS104">
            <v>7558.32</v>
          </cell>
          <cell r="AT104">
            <v>0.43009643400000003</v>
          </cell>
          <cell r="AU104">
            <v>78.256737319999999</v>
          </cell>
          <cell r="AV104">
            <v>995989.52</v>
          </cell>
          <cell r="AW104">
            <v>995989.58</v>
          </cell>
          <cell r="AX104">
            <v>8302.24</v>
          </cell>
        </row>
        <row r="105">
          <cell r="B105">
            <v>39417</v>
          </cell>
          <cell r="C105" t="str">
            <v>ESP</v>
          </cell>
          <cell r="D105" t="str">
            <v>RENO</v>
          </cell>
          <cell r="E105" t="str">
            <v>EOLI</v>
          </cell>
          <cell r="F105" t="str">
            <v>EOLI</v>
          </cell>
          <cell r="G105" t="str">
            <v>ESP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 t="str">
            <v>sí</v>
          </cell>
          <cell r="N105" t="str">
            <v>IF01</v>
          </cell>
          <cell r="O105" t="str">
            <v>IC01/EOLI</v>
          </cell>
          <cell r="P105" t="str">
            <v>Generación Eólica</v>
          </cell>
          <cell r="Q105" t="str">
            <v>P/GV-14G2</v>
          </cell>
          <cell r="R105" t="str">
            <v>P.E. VILLALAZAN</v>
          </cell>
          <cell r="S105" t="str">
            <v>14G2</v>
          </cell>
          <cell r="T105" t="str">
            <v>P.E. VILLALAZAN</v>
          </cell>
          <cell r="U105" t="str">
            <v>1001194</v>
          </cell>
          <cell r="V105" t="str">
            <v>ENERGÍA DE CASTILLA Y LEÓN S.A.</v>
          </cell>
          <cell r="W105" t="str">
            <v>ES</v>
          </cell>
          <cell r="X105" t="str">
            <v>España</v>
          </cell>
          <cell r="Y105" t="str">
            <v>S</v>
          </cell>
          <cell r="Z105" t="str">
            <v>N</v>
          </cell>
          <cell r="AA105" t="str">
            <v>I</v>
          </cell>
          <cell r="AB105" t="str">
            <v>Iberdrola 100%</v>
          </cell>
          <cell r="AC105">
            <v>100</v>
          </cell>
          <cell r="AD105">
            <v>84605.440000000002</v>
          </cell>
          <cell r="AE105">
            <v>70227.19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69711</v>
          </cell>
          <cell r="AK105">
            <v>109.92</v>
          </cell>
          <cell r="AL105">
            <v>406.27</v>
          </cell>
          <cell r="AM105">
            <v>0</v>
          </cell>
          <cell r="AN105">
            <v>14378.25</v>
          </cell>
          <cell r="AO105">
            <v>54.97</v>
          </cell>
          <cell r="AP105">
            <v>14323.28</v>
          </cell>
          <cell r="AQ105">
            <v>960770</v>
          </cell>
          <cell r="AR105">
            <v>888456.75</v>
          </cell>
          <cell r="AS105">
            <v>2826.51</v>
          </cell>
          <cell r="AT105">
            <v>7.2324010950000002</v>
          </cell>
          <cell r="AU105">
            <v>16.929502406000001</v>
          </cell>
          <cell r="AV105">
            <v>876164.56</v>
          </cell>
          <cell r="AW105">
            <v>818229.56</v>
          </cell>
          <cell r="AX105">
            <v>2771.54</v>
          </cell>
        </row>
        <row r="106">
          <cell r="B106">
            <v>39417</v>
          </cell>
          <cell r="C106" t="str">
            <v>ESP</v>
          </cell>
          <cell r="D106" t="str">
            <v>RENO</v>
          </cell>
          <cell r="E106" t="str">
            <v>EOLI</v>
          </cell>
          <cell r="F106" t="str">
            <v>EOLI</v>
          </cell>
          <cell r="G106" t="str">
            <v>ESP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 t="str">
            <v>sí</v>
          </cell>
          <cell r="N106" t="str">
            <v>IF01</v>
          </cell>
          <cell r="O106" t="str">
            <v>IC01/EOLI</v>
          </cell>
          <cell r="P106" t="str">
            <v>Generación Eólica</v>
          </cell>
          <cell r="Q106" t="str">
            <v>P/GV-14GC</v>
          </cell>
          <cell r="R106" t="str">
            <v>P.E. BUREBA CERRO BLANCO</v>
          </cell>
          <cell r="S106" t="str">
            <v>14GC</v>
          </cell>
          <cell r="T106" t="str">
            <v>P.E. BUREBA CERRO BLANCO</v>
          </cell>
          <cell r="U106" t="str">
            <v>1001111</v>
          </cell>
          <cell r="V106" t="str">
            <v>ENERGIA GLOBAL CASTELLANA S.A.</v>
          </cell>
          <cell r="W106" t="str">
            <v>ES</v>
          </cell>
          <cell r="X106" t="str">
            <v>España</v>
          </cell>
          <cell r="Y106" t="str">
            <v>S</v>
          </cell>
          <cell r="Z106" t="str">
            <v>N</v>
          </cell>
          <cell r="AA106" t="str">
            <v>I</v>
          </cell>
          <cell r="AB106" t="str">
            <v>Iberdrola 100%</v>
          </cell>
          <cell r="AC106">
            <v>100</v>
          </cell>
          <cell r="AD106">
            <v>975075.67</v>
          </cell>
          <cell r="AE106">
            <v>800148.83</v>
          </cell>
          <cell r="AF106">
            <v>30127.02</v>
          </cell>
          <cell r="AG106">
            <v>0</v>
          </cell>
          <cell r="AH106">
            <v>720511.94</v>
          </cell>
          <cell r="AI106">
            <v>0</v>
          </cell>
          <cell r="AJ106">
            <v>-49.43</v>
          </cell>
          <cell r="AK106">
            <v>6176.22</v>
          </cell>
          <cell r="AL106">
            <v>32838.629999999997</v>
          </cell>
          <cell r="AM106">
            <v>10544.45</v>
          </cell>
          <cell r="AN106">
            <v>174926.84</v>
          </cell>
          <cell r="AO106">
            <v>2426.5300000000002</v>
          </cell>
          <cell r="AP106">
            <v>172500.31</v>
          </cell>
          <cell r="AQ106">
            <v>6420561.6699999999</v>
          </cell>
          <cell r="AR106">
            <v>5862065.71</v>
          </cell>
          <cell r="AS106">
            <v>-2468.75</v>
          </cell>
          <cell r="AT106">
            <v>8.7370036899999999</v>
          </cell>
          <cell r="AU106">
            <v>17.690966487000001</v>
          </cell>
          <cell r="AV106">
            <v>5445486</v>
          </cell>
          <cell r="AW106">
            <v>5061916.88</v>
          </cell>
          <cell r="AX106">
            <v>-4895.28</v>
          </cell>
        </row>
        <row r="107">
          <cell r="B107">
            <v>39417</v>
          </cell>
          <cell r="C107" t="str">
            <v>ESP</v>
          </cell>
          <cell r="D107" t="str">
            <v>RENO</v>
          </cell>
          <cell r="E107" t="str">
            <v>EOLI</v>
          </cell>
          <cell r="F107" t="str">
            <v>EOLI</v>
          </cell>
          <cell r="G107" t="str">
            <v>ESP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 t="str">
            <v>sí</v>
          </cell>
          <cell r="N107" t="str">
            <v>IF01</v>
          </cell>
          <cell r="O107" t="str">
            <v>IC01/EOLI</v>
          </cell>
          <cell r="P107" t="str">
            <v>Generación Eólica</v>
          </cell>
          <cell r="Q107" t="str">
            <v>P/GV-14JF</v>
          </cell>
          <cell r="R107" t="str">
            <v>P.E. HUENEJA III</v>
          </cell>
          <cell r="S107" t="str">
            <v>14JF</v>
          </cell>
          <cell r="T107" t="str">
            <v>P.E. HUENEJA III</v>
          </cell>
          <cell r="U107" t="str">
            <v>1001198</v>
          </cell>
          <cell r="V107" t="str">
            <v>EME HUENEJA TRES, S.L.</v>
          </cell>
          <cell r="W107" t="str">
            <v>ES</v>
          </cell>
          <cell r="X107" t="str">
            <v>España</v>
          </cell>
          <cell r="Y107" t="str">
            <v>S</v>
          </cell>
          <cell r="Z107" t="str">
            <v>N</v>
          </cell>
          <cell r="AA107" t="str">
            <v>I</v>
          </cell>
          <cell r="AB107" t="str">
            <v>Iberdrola 100%</v>
          </cell>
          <cell r="AC107">
            <v>100</v>
          </cell>
          <cell r="AD107">
            <v>503576.16</v>
          </cell>
          <cell r="AE107">
            <v>404151.61</v>
          </cell>
          <cell r="AF107">
            <v>2330.98</v>
          </cell>
          <cell r="AG107">
            <v>0</v>
          </cell>
          <cell r="AH107">
            <v>394135.73</v>
          </cell>
          <cell r="AI107">
            <v>0</v>
          </cell>
          <cell r="AJ107">
            <v>0</v>
          </cell>
          <cell r="AK107">
            <v>244.02</v>
          </cell>
          <cell r="AL107">
            <v>6625.04</v>
          </cell>
          <cell r="AM107">
            <v>815.84</v>
          </cell>
          <cell r="AN107">
            <v>99424.55</v>
          </cell>
          <cell r="AO107">
            <v>1149.76</v>
          </cell>
          <cell r="AP107">
            <v>98274.79</v>
          </cell>
          <cell r="AQ107">
            <v>4897424.92</v>
          </cell>
          <cell r="AR107">
            <v>4480112</v>
          </cell>
          <cell r="AS107">
            <v>-5723.53</v>
          </cell>
          <cell r="AT107">
            <v>8.6379364039999995</v>
          </cell>
          <cell r="AU107">
            <v>19.515377773000001</v>
          </cell>
          <cell r="AV107">
            <v>4393848.76</v>
          </cell>
          <cell r="AW107">
            <v>4075960.39</v>
          </cell>
          <cell r="AX107">
            <v>-6873.29</v>
          </cell>
        </row>
        <row r="108">
          <cell r="B108">
            <v>39417</v>
          </cell>
          <cell r="C108" t="str">
            <v>ESP</v>
          </cell>
          <cell r="D108" t="str">
            <v>RENO</v>
          </cell>
          <cell r="E108" t="str">
            <v>EOLI</v>
          </cell>
          <cell r="F108" t="str">
            <v>EOLI</v>
          </cell>
          <cell r="G108" t="str">
            <v>ESP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 t="str">
            <v>sí</v>
          </cell>
          <cell r="N108" t="str">
            <v>IF01</v>
          </cell>
          <cell r="O108" t="str">
            <v>IC01/EOLI</v>
          </cell>
          <cell r="P108" t="str">
            <v>Generación Eólica</v>
          </cell>
          <cell r="Q108" t="str">
            <v>P/GV-14JH</v>
          </cell>
          <cell r="R108" t="str">
            <v>P.E. DOLAR III</v>
          </cell>
          <cell r="S108" t="str">
            <v>14JH</v>
          </cell>
          <cell r="T108" t="str">
            <v>P.E. DOLAR III</v>
          </cell>
          <cell r="U108" t="str">
            <v>1001196</v>
          </cell>
          <cell r="V108" t="str">
            <v>EME DOLAR TRES,S.L.</v>
          </cell>
          <cell r="W108" t="str">
            <v>ES</v>
          </cell>
          <cell r="X108" t="str">
            <v>España</v>
          </cell>
          <cell r="Y108" t="str">
            <v>S</v>
          </cell>
          <cell r="Z108" t="str">
            <v>N</v>
          </cell>
          <cell r="AA108" t="str">
            <v>I</v>
          </cell>
          <cell r="AB108" t="str">
            <v>Iberdrola 100%</v>
          </cell>
          <cell r="AC108">
            <v>100</v>
          </cell>
          <cell r="AD108">
            <v>330436.84000000003</v>
          </cell>
          <cell r="AE108">
            <v>224316.45</v>
          </cell>
          <cell r="AF108">
            <v>7483.11</v>
          </cell>
          <cell r="AG108">
            <v>0</v>
          </cell>
          <cell r="AH108">
            <v>216460.47</v>
          </cell>
          <cell r="AI108">
            <v>0</v>
          </cell>
          <cell r="AJ108">
            <v>-7477.36</v>
          </cell>
          <cell r="AK108">
            <v>0</v>
          </cell>
          <cell r="AL108">
            <v>5231.1499999999996</v>
          </cell>
          <cell r="AM108">
            <v>2619.08</v>
          </cell>
          <cell r="AN108">
            <v>106120.39</v>
          </cell>
          <cell r="AO108">
            <v>1783.35</v>
          </cell>
          <cell r="AP108">
            <v>104337.04</v>
          </cell>
          <cell r="AQ108">
            <v>5649403.6799999997</v>
          </cell>
          <cell r="AR108">
            <v>5218362.92</v>
          </cell>
          <cell r="AS108">
            <v>-7396.62</v>
          </cell>
          <cell r="AT108">
            <v>7.7607727259999999</v>
          </cell>
          <cell r="AU108">
            <v>31.575486559000002</v>
          </cell>
          <cell r="AV108">
            <v>5318966.84</v>
          </cell>
          <cell r="AW108">
            <v>4994046.47</v>
          </cell>
          <cell r="AX108">
            <v>-9179.9699999999993</v>
          </cell>
        </row>
        <row r="109">
          <cell r="B109">
            <v>39417</v>
          </cell>
          <cell r="C109" t="str">
            <v>ESP</v>
          </cell>
          <cell r="D109" t="str">
            <v>RENO</v>
          </cell>
          <cell r="E109" t="str">
            <v>EOLI</v>
          </cell>
          <cell r="F109" t="str">
            <v>EOLI</v>
          </cell>
          <cell r="G109" t="str">
            <v>ESP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 t="str">
            <v>sí</v>
          </cell>
          <cell r="N109" t="str">
            <v>IF01</v>
          </cell>
          <cell r="O109" t="str">
            <v>IC01/EOLI</v>
          </cell>
          <cell r="P109" t="str">
            <v>Generación Eólica</v>
          </cell>
          <cell r="Q109" t="str">
            <v>P/GV-14JK</v>
          </cell>
          <cell r="R109" t="str">
            <v>P.E. FERREIRA II</v>
          </cell>
          <cell r="S109" t="str">
            <v>14JK</v>
          </cell>
          <cell r="T109" t="str">
            <v>P.E. FERREIRA II</v>
          </cell>
          <cell r="U109" t="str">
            <v>1001197</v>
          </cell>
          <cell r="V109" t="str">
            <v>EME FERREIRA DOS,S.L.</v>
          </cell>
          <cell r="W109" t="str">
            <v>ES</v>
          </cell>
          <cell r="X109" t="str">
            <v>España</v>
          </cell>
          <cell r="Y109" t="str">
            <v>S</v>
          </cell>
          <cell r="Z109" t="str">
            <v>N</v>
          </cell>
          <cell r="AA109" t="str">
            <v>I</v>
          </cell>
          <cell r="AB109" t="str">
            <v>Iberdrola 100%</v>
          </cell>
          <cell r="AC109">
            <v>100</v>
          </cell>
          <cell r="AD109">
            <v>381656.67</v>
          </cell>
          <cell r="AE109">
            <v>393560.26</v>
          </cell>
          <cell r="AF109">
            <v>15441.53</v>
          </cell>
          <cell r="AG109">
            <v>20383.04</v>
          </cell>
          <cell r="AH109">
            <v>243769.78</v>
          </cell>
          <cell r="AI109">
            <v>0</v>
          </cell>
          <cell r="AJ109">
            <v>45526.720000000001</v>
          </cell>
          <cell r="AK109">
            <v>19909.259999999998</v>
          </cell>
          <cell r="AL109">
            <v>43125.4</v>
          </cell>
          <cell r="AM109">
            <v>5404.53</v>
          </cell>
          <cell r="AN109">
            <v>-11903.59</v>
          </cell>
          <cell r="AO109">
            <v>282.19</v>
          </cell>
          <cell r="AP109">
            <v>-12185.78</v>
          </cell>
          <cell r="AQ109">
            <v>5460296.8300000001</v>
          </cell>
          <cell r="AR109">
            <v>5109497.4400000004</v>
          </cell>
          <cell r="AS109">
            <v>-9177.25</v>
          </cell>
          <cell r="AT109">
            <v>6.5926203499999998</v>
          </cell>
          <cell r="AU109">
            <v>-3.1928644140000002</v>
          </cell>
          <cell r="AV109">
            <v>5078640.16</v>
          </cell>
          <cell r="AW109">
            <v>4715937.18</v>
          </cell>
          <cell r="AX109">
            <v>-9459.44</v>
          </cell>
        </row>
        <row r="110">
          <cell r="B110">
            <v>39417</v>
          </cell>
          <cell r="C110" t="str">
            <v>ESP</v>
          </cell>
          <cell r="D110" t="str">
            <v>RENO</v>
          </cell>
          <cell r="E110" t="str">
            <v>EOLI</v>
          </cell>
          <cell r="F110" t="str">
            <v>EOLI</v>
          </cell>
          <cell r="G110" t="str">
            <v>ESP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 t="str">
            <v>sí</v>
          </cell>
          <cell r="N110" t="str">
            <v>IF01</v>
          </cell>
          <cell r="O110" t="str">
            <v>IC01/EOLI</v>
          </cell>
          <cell r="P110" t="str">
            <v>Generación Eólica</v>
          </cell>
          <cell r="Q110" t="str">
            <v>P/GV-14JN</v>
          </cell>
          <cell r="R110" t="str">
            <v>P.E. ALMENDROS I</v>
          </cell>
          <cell r="S110" t="str">
            <v>14JN</v>
          </cell>
          <cell r="T110" t="str">
            <v>P.E. ALMENDROS I</v>
          </cell>
          <cell r="U110" t="str">
            <v>1000853</v>
          </cell>
          <cell r="V110" t="str">
            <v>ENERGIAS RENOVABLES DE LA REGIÓN</v>
          </cell>
          <cell r="W110" t="str">
            <v>ES</v>
          </cell>
          <cell r="X110" t="str">
            <v>España</v>
          </cell>
          <cell r="Y110" t="str">
            <v>S</v>
          </cell>
          <cell r="Z110" t="str">
            <v>N</v>
          </cell>
          <cell r="AA110" t="str">
            <v>I</v>
          </cell>
          <cell r="AB110" t="str">
            <v>Iberdrola 100%</v>
          </cell>
          <cell r="AC110">
            <v>100</v>
          </cell>
          <cell r="AD110">
            <v>129772.43</v>
          </cell>
          <cell r="AE110">
            <v>91559.6</v>
          </cell>
          <cell r="AF110">
            <v>2603.8200000000002</v>
          </cell>
          <cell r="AG110">
            <v>0</v>
          </cell>
          <cell r="AH110">
            <v>37299.949999999997</v>
          </cell>
          <cell r="AI110">
            <v>3654</v>
          </cell>
          <cell r="AJ110">
            <v>47090.5</v>
          </cell>
          <cell r="AK110">
            <v>0</v>
          </cell>
          <cell r="AL110">
            <v>0</v>
          </cell>
          <cell r="AM110">
            <v>911.33</v>
          </cell>
          <cell r="AN110">
            <v>38212.83</v>
          </cell>
          <cell r="AO110">
            <v>-718.06</v>
          </cell>
          <cell r="AP110">
            <v>38930.89</v>
          </cell>
          <cell r="AQ110">
            <v>3862286.37</v>
          </cell>
          <cell r="AR110">
            <v>3568552.96</v>
          </cell>
          <cell r="AS110">
            <v>-2477.86</v>
          </cell>
          <cell r="AT110">
            <v>7.6693243750000004</v>
          </cell>
          <cell r="AU110">
            <v>29.999353484</v>
          </cell>
          <cell r="AV110">
            <v>3732513.94</v>
          </cell>
          <cell r="AW110">
            <v>3476993.36</v>
          </cell>
          <cell r="AX110">
            <v>-1759.8</v>
          </cell>
        </row>
        <row r="111">
          <cell r="B111">
            <v>39417</v>
          </cell>
          <cell r="C111" t="str">
            <v>ESP</v>
          </cell>
          <cell r="D111" t="str">
            <v>RENO</v>
          </cell>
          <cell r="E111" t="str">
            <v>EOLI</v>
          </cell>
          <cell r="F111" t="str">
            <v>EOLI</v>
          </cell>
          <cell r="G111" t="str">
            <v>ESP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 t="str">
            <v>sí</v>
          </cell>
          <cell r="N111" t="str">
            <v>IF01</v>
          </cell>
          <cell r="O111" t="str">
            <v>IC01/EOLI</v>
          </cell>
          <cell r="P111" t="str">
            <v>Generación Eólica</v>
          </cell>
          <cell r="Q111" t="str">
            <v>P/GV-14JT</v>
          </cell>
          <cell r="R111" t="str">
            <v>P.E. DOLAR I</v>
          </cell>
          <cell r="S111" t="str">
            <v>14JT</v>
          </cell>
          <cell r="T111" t="str">
            <v>P.E. DOLAR I</v>
          </cell>
          <cell r="U111" t="str">
            <v>1001195</v>
          </cell>
          <cell r="V111" t="str">
            <v>EME DOLAR UNO, S.L.</v>
          </cell>
          <cell r="W111" t="str">
            <v>ES</v>
          </cell>
          <cell r="X111" t="str">
            <v>España</v>
          </cell>
          <cell r="Y111" t="str">
            <v>S</v>
          </cell>
          <cell r="Z111" t="str">
            <v>N</v>
          </cell>
          <cell r="AA111" t="str">
            <v>I</v>
          </cell>
          <cell r="AB111" t="str">
            <v>Iberdrola 100%</v>
          </cell>
          <cell r="AC111">
            <v>100</v>
          </cell>
          <cell r="AD111">
            <v>586803.75</v>
          </cell>
          <cell r="AE111">
            <v>510721.64</v>
          </cell>
          <cell r="AF111">
            <v>0</v>
          </cell>
          <cell r="AG111">
            <v>0</v>
          </cell>
          <cell r="AH111">
            <v>501654.44</v>
          </cell>
          <cell r="AI111">
            <v>0</v>
          </cell>
          <cell r="AJ111">
            <v>0</v>
          </cell>
          <cell r="AK111">
            <v>-172.16</v>
          </cell>
          <cell r="AL111">
            <v>9239.36</v>
          </cell>
          <cell r="AM111">
            <v>0</v>
          </cell>
          <cell r="AN111">
            <v>76082.11</v>
          </cell>
          <cell r="AO111">
            <v>2769.95</v>
          </cell>
          <cell r="AP111">
            <v>73312.160000000003</v>
          </cell>
          <cell r="AQ111">
            <v>6429178.0599999996</v>
          </cell>
          <cell r="AR111">
            <v>5910828.8399999999</v>
          </cell>
          <cell r="AS111">
            <v>-13444.55</v>
          </cell>
          <cell r="AT111">
            <v>8.271566988</v>
          </cell>
          <cell r="AU111">
            <v>12.493471625</v>
          </cell>
          <cell r="AV111">
            <v>5842374.3099999996</v>
          </cell>
          <cell r="AW111">
            <v>5400107.2000000002</v>
          </cell>
          <cell r="AX111">
            <v>-16214.5</v>
          </cell>
        </row>
        <row r="112">
          <cell r="B112">
            <v>39417</v>
          </cell>
          <cell r="C112" t="str">
            <v>ESP</v>
          </cell>
          <cell r="D112" t="str">
            <v>RENO</v>
          </cell>
          <cell r="E112" t="str">
            <v>EOLI</v>
          </cell>
          <cell r="F112" t="str">
            <v>EOLI</v>
          </cell>
          <cell r="G112" t="str">
            <v>ESP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 t="str">
            <v>sí</v>
          </cell>
          <cell r="N112" t="str">
            <v>IF01</v>
          </cell>
          <cell r="O112" t="str">
            <v>IC01/EOLI</v>
          </cell>
          <cell r="P112" t="str">
            <v>Generación Eólica</v>
          </cell>
          <cell r="Q112" t="str">
            <v>P/GV-14JX</v>
          </cell>
          <cell r="R112" t="str">
            <v>P.E. PICO COLLALBAS</v>
          </cell>
          <cell r="S112" t="str">
            <v>14JX</v>
          </cell>
          <cell r="T112" t="str">
            <v>P.E. PICO COLLALBAS</v>
          </cell>
          <cell r="U112" t="str">
            <v>1001112</v>
          </cell>
          <cell r="V112" t="str">
            <v>PARQUES EÓLICOS REUNIDOS S.A.U.</v>
          </cell>
          <cell r="W112" t="str">
            <v>ES</v>
          </cell>
          <cell r="X112" t="str">
            <v>España</v>
          </cell>
          <cell r="Y112" t="str">
            <v>S</v>
          </cell>
          <cell r="Z112" t="str">
            <v>N</v>
          </cell>
          <cell r="AA112" t="str">
            <v>I</v>
          </cell>
          <cell r="AB112" t="str">
            <v>Iberdrola 100%</v>
          </cell>
          <cell r="AC112">
            <v>100</v>
          </cell>
          <cell r="AD112">
            <v>16455.650000000001</v>
          </cell>
          <cell r="AE112">
            <v>3422.17</v>
          </cell>
          <cell r="AF112">
            <v>1310.73</v>
          </cell>
          <cell r="AG112">
            <v>0</v>
          </cell>
          <cell r="AH112">
            <v>-2407.8000000000002</v>
          </cell>
          <cell r="AI112">
            <v>0</v>
          </cell>
          <cell r="AJ112">
            <v>0</v>
          </cell>
          <cell r="AK112">
            <v>0</v>
          </cell>
          <cell r="AL112">
            <v>4060.48</v>
          </cell>
          <cell r="AM112">
            <v>458.76</v>
          </cell>
          <cell r="AN112">
            <v>13033.48</v>
          </cell>
          <cell r="AO112">
            <v>4956.41</v>
          </cell>
          <cell r="AP112">
            <v>8077.07</v>
          </cell>
          <cell r="AQ112">
            <v>4636000</v>
          </cell>
          <cell r="AR112">
            <v>4327088.77999999</v>
          </cell>
          <cell r="AS112">
            <v>15503.16</v>
          </cell>
          <cell r="AT112">
            <v>6.3289055220000003</v>
          </cell>
          <cell r="AU112">
            <v>49.083870889000004</v>
          </cell>
          <cell r="AV112">
            <v>4619544.3499999996</v>
          </cell>
          <cell r="AW112">
            <v>4323666.6099999901</v>
          </cell>
          <cell r="AX112">
            <v>10546.75</v>
          </cell>
        </row>
        <row r="113">
          <cell r="B113">
            <v>39417</v>
          </cell>
          <cell r="C113" t="str">
            <v>ESP</v>
          </cell>
          <cell r="D113" t="str">
            <v>RENO</v>
          </cell>
          <cell r="E113" t="str">
            <v>EOLI</v>
          </cell>
          <cell r="F113" t="str">
            <v>EOLI</v>
          </cell>
          <cell r="G113" t="str">
            <v>ESP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 t="str">
            <v>sí</v>
          </cell>
          <cell r="N113" t="str">
            <v>IF01</v>
          </cell>
          <cell r="O113" t="str">
            <v>IC01/EOLI</v>
          </cell>
          <cell r="P113" t="str">
            <v>Generación Eólica</v>
          </cell>
          <cell r="Q113" t="str">
            <v>P/GV-14K2</v>
          </cell>
          <cell r="R113" t="str">
            <v>P.E. OIZ. FASE II.</v>
          </cell>
          <cell r="S113" t="str">
            <v>14K2</v>
          </cell>
          <cell r="T113" t="str">
            <v>P.E. OIZ. FASE II.</v>
          </cell>
          <cell r="U113" t="str">
            <v>1000081</v>
          </cell>
          <cell r="V113" t="str">
            <v>EOLICAS DE EUSKADI, S.A.</v>
          </cell>
          <cell r="W113" t="str">
            <v>ES</v>
          </cell>
          <cell r="X113" t="str">
            <v>España</v>
          </cell>
          <cell r="Y113" t="str">
            <v>S</v>
          </cell>
          <cell r="Z113" t="str">
            <v>N</v>
          </cell>
          <cell r="AA113" t="str">
            <v>G</v>
          </cell>
          <cell r="AB113" t="str">
            <v>Participadas Iberdrola</v>
          </cell>
          <cell r="AC113">
            <v>100</v>
          </cell>
          <cell r="AD113">
            <v>11589.69</v>
          </cell>
          <cell r="AE113">
            <v>282.99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282.99</v>
          </cell>
          <cell r="AM113">
            <v>0</v>
          </cell>
          <cell r="AN113">
            <v>11306.7</v>
          </cell>
          <cell r="AO113">
            <v>-88.08</v>
          </cell>
          <cell r="AP113">
            <v>11394.78</v>
          </cell>
          <cell r="AQ113">
            <v>151786.07</v>
          </cell>
          <cell r="AR113">
            <v>100650.88</v>
          </cell>
          <cell r="AS113">
            <v>1717.84</v>
          </cell>
          <cell r="AT113">
            <v>32.557236641999999</v>
          </cell>
          <cell r="AU113">
            <v>98.318246649000002</v>
          </cell>
          <cell r="AV113">
            <v>140196.38</v>
          </cell>
          <cell r="AW113">
            <v>100367.89</v>
          </cell>
          <cell r="AX113">
            <v>1805.92</v>
          </cell>
        </row>
        <row r="114">
          <cell r="B114">
            <v>39417</v>
          </cell>
          <cell r="C114" t="str">
            <v>ESP</v>
          </cell>
          <cell r="D114" t="str">
            <v>RENO</v>
          </cell>
          <cell r="E114" t="str">
            <v>EOLI</v>
          </cell>
          <cell r="F114" t="str">
            <v>EOLI</v>
          </cell>
          <cell r="G114" t="str">
            <v>ESP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 t="str">
            <v>sí</v>
          </cell>
          <cell r="N114" t="str">
            <v>IF01</v>
          </cell>
          <cell r="O114" t="str">
            <v>IC01/EOLI</v>
          </cell>
          <cell r="P114" t="str">
            <v>Generación Eólica</v>
          </cell>
          <cell r="Q114" t="str">
            <v>P/GV-14NJ</v>
          </cell>
          <cell r="R114" t="str">
            <v>P.E. EL CARRIL</v>
          </cell>
          <cell r="S114" t="str">
            <v>14NJ</v>
          </cell>
          <cell r="T114" t="str">
            <v>P.E. EL CARRIL</v>
          </cell>
          <cell r="U114" t="str">
            <v>1001111</v>
          </cell>
          <cell r="V114" t="str">
            <v>ENERGIA GLOBAL CASTELLANA S.A.</v>
          </cell>
          <cell r="W114" t="str">
            <v>ES</v>
          </cell>
          <cell r="X114" t="str">
            <v>España</v>
          </cell>
          <cell r="Y114" t="str">
            <v>S</v>
          </cell>
          <cell r="Z114" t="str">
            <v>N</v>
          </cell>
          <cell r="AA114" t="str">
            <v>I</v>
          </cell>
          <cell r="AB114" t="str">
            <v>Iberdrola 100%</v>
          </cell>
          <cell r="AC114">
            <v>100</v>
          </cell>
          <cell r="AD114">
            <v>917984.26</v>
          </cell>
          <cell r="AE114">
            <v>716277.28</v>
          </cell>
          <cell r="AF114">
            <v>15828.6</v>
          </cell>
          <cell r="AG114">
            <v>32177.94</v>
          </cell>
          <cell r="AH114">
            <v>627683.36</v>
          </cell>
          <cell r="AI114">
            <v>2847.08</v>
          </cell>
          <cell r="AJ114">
            <v>2353.63</v>
          </cell>
          <cell r="AK114">
            <v>6625.73</v>
          </cell>
          <cell r="AL114">
            <v>23220.93</v>
          </cell>
          <cell r="AM114">
            <v>5540.01</v>
          </cell>
          <cell r="AN114">
            <v>201706.98</v>
          </cell>
          <cell r="AO114">
            <v>0</v>
          </cell>
          <cell r="AP114">
            <v>201706.98</v>
          </cell>
          <cell r="AQ114">
            <v>3515051.41</v>
          </cell>
          <cell r="AR114">
            <v>3143460.3699999899</v>
          </cell>
          <cell r="AS114">
            <v>5786.95</v>
          </cell>
          <cell r="AT114">
            <v>10.40679203</v>
          </cell>
          <cell r="AU114">
            <v>21.972814654</v>
          </cell>
          <cell r="AV114">
            <v>2597067.15</v>
          </cell>
          <cell r="AW114">
            <v>2427183.09</v>
          </cell>
          <cell r="AX114">
            <v>5786.95</v>
          </cell>
        </row>
        <row r="115">
          <cell r="B115">
            <v>39417</v>
          </cell>
          <cell r="C115" t="str">
            <v>ESP</v>
          </cell>
          <cell r="D115" t="str">
            <v>RENO</v>
          </cell>
          <cell r="E115" t="str">
            <v>EOLI</v>
          </cell>
          <cell r="F115" t="str">
            <v>EOLI</v>
          </cell>
          <cell r="G115" t="str">
            <v>ESP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 t="str">
            <v>sí</v>
          </cell>
          <cell r="N115" t="str">
            <v>IF01</v>
          </cell>
          <cell r="O115" t="str">
            <v>IC01/EOLI</v>
          </cell>
          <cell r="P115" t="str">
            <v>Generación Eólica</v>
          </cell>
          <cell r="Q115" t="str">
            <v>P/GV-14P8</v>
          </cell>
          <cell r="R115" t="str">
            <v>P.E. ALMENDROS II</v>
          </cell>
          <cell r="S115" t="str">
            <v>14P8</v>
          </cell>
          <cell r="T115" t="str">
            <v>P.E. ALMENDROS II</v>
          </cell>
          <cell r="U115" t="str">
            <v>1000853</v>
          </cell>
          <cell r="V115" t="str">
            <v>ENERGIAS RENOVABLES DE LA REGIÓN</v>
          </cell>
          <cell r="W115" t="str">
            <v>ES</v>
          </cell>
          <cell r="X115" t="str">
            <v>España</v>
          </cell>
          <cell r="Y115" t="str">
            <v>S</v>
          </cell>
          <cell r="Z115" t="str">
            <v>N</v>
          </cell>
          <cell r="AA115" t="str">
            <v>I</v>
          </cell>
          <cell r="AB115" t="str">
            <v>Iberdrola 100%</v>
          </cell>
          <cell r="AC115">
            <v>100</v>
          </cell>
          <cell r="AD115">
            <v>105261.17</v>
          </cell>
          <cell r="AE115">
            <v>-196.14</v>
          </cell>
          <cell r="AF115">
            <v>2654.63</v>
          </cell>
          <cell r="AG115">
            <v>0</v>
          </cell>
          <cell r="AH115">
            <v>201.81</v>
          </cell>
          <cell r="AI115">
            <v>0</v>
          </cell>
          <cell r="AJ115">
            <v>2169.4</v>
          </cell>
          <cell r="AK115">
            <v>0</v>
          </cell>
          <cell r="AL115">
            <v>-6151.1</v>
          </cell>
          <cell r="AM115">
            <v>929.12</v>
          </cell>
          <cell r="AN115">
            <v>105457.31</v>
          </cell>
          <cell r="AO115">
            <v>-2697.83</v>
          </cell>
          <cell r="AP115">
            <v>108155.14</v>
          </cell>
          <cell r="AQ115">
            <v>2735187.55</v>
          </cell>
          <cell r="AR115">
            <v>2457678.9300000002</v>
          </cell>
          <cell r="AS115">
            <v>-10293.67</v>
          </cell>
          <cell r="AT115">
            <v>10.522214097999999</v>
          </cell>
          <cell r="AU115">
            <v>102.749323421</v>
          </cell>
          <cell r="AV115">
            <v>2629926.38</v>
          </cell>
          <cell r="AW115">
            <v>2457875.0699999998</v>
          </cell>
          <cell r="AX115">
            <v>-7595.84</v>
          </cell>
        </row>
        <row r="116">
          <cell r="B116">
            <v>39417</v>
          </cell>
          <cell r="C116" t="str">
            <v>ESP</v>
          </cell>
          <cell r="D116" t="str">
            <v>RENO</v>
          </cell>
          <cell r="E116" t="str">
            <v>EOLI</v>
          </cell>
          <cell r="F116" t="str">
            <v>EOLI</v>
          </cell>
          <cell r="G116" t="str">
            <v>ESP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 t="str">
            <v>sí</v>
          </cell>
          <cell r="N116" t="str">
            <v>IF01</v>
          </cell>
          <cell r="O116" t="str">
            <v>IC01/EOLI</v>
          </cell>
          <cell r="P116" t="str">
            <v>Generación Eólica</v>
          </cell>
          <cell r="Q116" t="str">
            <v>P/GV-14P9</v>
          </cell>
          <cell r="R116" t="str">
            <v>P.E. REVENTONES</v>
          </cell>
          <cell r="S116" t="str">
            <v>14P9</v>
          </cell>
          <cell r="T116" t="str">
            <v>P.E. REVENTONES</v>
          </cell>
          <cell r="U116" t="str">
            <v>1000853</v>
          </cell>
          <cell r="V116" t="str">
            <v>ENERGIAS RENOVABLES DE LA REGIÓN</v>
          </cell>
          <cell r="W116" t="str">
            <v>ES</v>
          </cell>
          <cell r="X116" t="str">
            <v>España</v>
          </cell>
          <cell r="Y116" t="str">
            <v>S</v>
          </cell>
          <cell r="Z116" t="str">
            <v>N</v>
          </cell>
          <cell r="AA116" t="str">
            <v>I</v>
          </cell>
          <cell r="AB116" t="str">
            <v>Iberdrola 100%</v>
          </cell>
          <cell r="AC116">
            <v>100</v>
          </cell>
          <cell r="AD116">
            <v>77796.479999999996</v>
          </cell>
          <cell r="AE116">
            <v>30369.25</v>
          </cell>
          <cell r="AF116">
            <v>1989.92</v>
          </cell>
          <cell r="AG116">
            <v>0</v>
          </cell>
          <cell r="AH116">
            <v>2175.59</v>
          </cell>
          <cell r="AI116">
            <v>4082.52</v>
          </cell>
          <cell r="AJ116">
            <v>25.03</v>
          </cell>
          <cell r="AK116">
            <v>0</v>
          </cell>
          <cell r="AL116">
            <v>21399.72</v>
          </cell>
          <cell r="AM116">
            <v>696.47</v>
          </cell>
          <cell r="AN116">
            <v>47427.23</v>
          </cell>
          <cell r="AO116">
            <v>-1845.43</v>
          </cell>
          <cell r="AP116">
            <v>49272.66</v>
          </cell>
          <cell r="AQ116">
            <v>3374131.31</v>
          </cell>
          <cell r="AR116">
            <v>3111055.78</v>
          </cell>
          <cell r="AS116">
            <v>-2474.64</v>
          </cell>
          <cell r="AT116">
            <v>7.8701788879999999</v>
          </cell>
          <cell r="AU116">
            <v>63.335333423999998</v>
          </cell>
          <cell r="AV116">
            <v>3296334.83</v>
          </cell>
          <cell r="AW116">
            <v>3080686.53</v>
          </cell>
          <cell r="AX116">
            <v>-629.21</v>
          </cell>
        </row>
        <row r="117">
          <cell r="B117">
            <v>39417</v>
          </cell>
          <cell r="C117" t="str">
            <v>ESP</v>
          </cell>
          <cell r="D117" t="str">
            <v>RENO</v>
          </cell>
          <cell r="E117" t="str">
            <v>EOLI</v>
          </cell>
          <cell r="F117" t="str">
            <v>EOLI</v>
          </cell>
          <cell r="G117" t="str">
            <v>ESP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 t="str">
            <v>sí</v>
          </cell>
          <cell r="N117" t="str">
            <v>IF01</v>
          </cell>
          <cell r="O117" t="str">
            <v>IC01/EOLI</v>
          </cell>
          <cell r="P117" t="str">
            <v>Generación Eólica</v>
          </cell>
          <cell r="Q117" t="str">
            <v>P/GV-14PA</v>
          </cell>
          <cell r="R117" t="str">
            <v>P.E. LAYNA</v>
          </cell>
          <cell r="S117" t="str">
            <v>14PA</v>
          </cell>
          <cell r="T117" t="str">
            <v>P.E. LAYNA</v>
          </cell>
          <cell r="U117" t="str">
            <v>1001110</v>
          </cell>
          <cell r="V117" t="str">
            <v>Electra de Layna S.A.</v>
          </cell>
          <cell r="W117" t="str">
            <v>ES</v>
          </cell>
          <cell r="X117" t="str">
            <v>España</v>
          </cell>
          <cell r="Y117" t="str">
            <v>S</v>
          </cell>
          <cell r="Z117" t="str">
            <v>N</v>
          </cell>
          <cell r="AA117" t="str">
            <v>G</v>
          </cell>
          <cell r="AB117" t="str">
            <v>Participadas Iberdrola</v>
          </cell>
          <cell r="AC117">
            <v>100</v>
          </cell>
          <cell r="AD117">
            <v>3070996.58</v>
          </cell>
          <cell r="AE117">
            <v>2600692.85</v>
          </cell>
          <cell r="AF117">
            <v>5351.75</v>
          </cell>
          <cell r="AG117">
            <v>0</v>
          </cell>
          <cell r="AH117">
            <v>2509967.81</v>
          </cell>
          <cell r="AI117">
            <v>0</v>
          </cell>
          <cell r="AJ117">
            <v>24989.66</v>
          </cell>
          <cell r="AK117">
            <v>5282.69</v>
          </cell>
          <cell r="AL117">
            <v>53227.83</v>
          </cell>
          <cell r="AM117">
            <v>1873.11</v>
          </cell>
          <cell r="AN117">
            <v>470303.73</v>
          </cell>
          <cell r="AO117">
            <v>152.79</v>
          </cell>
          <cell r="AP117">
            <v>470150.94</v>
          </cell>
          <cell r="AQ117">
            <v>5667763.9800000004</v>
          </cell>
          <cell r="AR117">
            <v>4989031.01</v>
          </cell>
          <cell r="AS117">
            <v>0</v>
          </cell>
          <cell r="AT117">
            <v>11.975321703000001</v>
          </cell>
          <cell r="AU117">
            <v>15.309393148</v>
          </cell>
          <cell r="AV117">
            <v>1887299.34</v>
          </cell>
          <cell r="AW117">
            <v>1763831.18</v>
          </cell>
          <cell r="AX117">
            <v>-4965.3</v>
          </cell>
        </row>
        <row r="118">
          <cell r="B118">
            <v>39417</v>
          </cell>
          <cell r="C118" t="str">
            <v>ESP</v>
          </cell>
          <cell r="D118" t="str">
            <v>RENO</v>
          </cell>
          <cell r="E118" t="str">
            <v>EOLI</v>
          </cell>
          <cell r="F118" t="str">
            <v>EOLI</v>
          </cell>
          <cell r="G118" t="str">
            <v>ESP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 t="str">
            <v>sí</v>
          </cell>
          <cell r="N118" t="str">
            <v>IF01</v>
          </cell>
          <cell r="O118" t="str">
            <v>IC01/EOLI</v>
          </cell>
          <cell r="P118" t="str">
            <v>Generación Eólica</v>
          </cell>
          <cell r="Q118" t="str">
            <v>P/GV-14R3</v>
          </cell>
          <cell r="R118" t="str">
            <v>P.E. ISLETES</v>
          </cell>
          <cell r="S118" t="str">
            <v>14R3</v>
          </cell>
          <cell r="T118" t="str">
            <v>P.E. ISLETES</v>
          </cell>
          <cell r="U118" t="str">
            <v>1000294</v>
          </cell>
          <cell r="V118" t="str">
            <v>IBERENOVA PROMOCIONES ,S.A.U</v>
          </cell>
          <cell r="W118" t="str">
            <v>ES</v>
          </cell>
          <cell r="X118" t="str">
            <v>España</v>
          </cell>
          <cell r="Y118" t="str">
            <v>S</v>
          </cell>
          <cell r="Z118" t="str">
            <v>N</v>
          </cell>
          <cell r="AA118" t="str">
            <v>I</v>
          </cell>
          <cell r="AB118" t="str">
            <v>Iberdrola 100%</v>
          </cell>
          <cell r="AC118">
            <v>100</v>
          </cell>
          <cell r="AD118">
            <v>1029030.58</v>
          </cell>
          <cell r="AE118">
            <v>874125.5</v>
          </cell>
          <cell r="AF118">
            <v>965.8</v>
          </cell>
          <cell r="AG118">
            <v>0</v>
          </cell>
          <cell r="AH118">
            <v>852201.29</v>
          </cell>
          <cell r="AI118">
            <v>7932</v>
          </cell>
          <cell r="AJ118">
            <v>2151.84</v>
          </cell>
          <cell r="AK118">
            <v>0</v>
          </cell>
          <cell r="AL118">
            <v>10536.54</v>
          </cell>
          <cell r="AM118">
            <v>338.03</v>
          </cell>
          <cell r="AN118">
            <v>154905.07999999999</v>
          </cell>
          <cell r="AO118">
            <v>-3507.16</v>
          </cell>
          <cell r="AP118">
            <v>158412.24</v>
          </cell>
          <cell r="AQ118">
            <v>2579729.4900000002</v>
          </cell>
          <cell r="AR118">
            <v>2323376.8199999998</v>
          </cell>
          <cell r="AS118">
            <v>-13004.35</v>
          </cell>
          <cell r="AT118">
            <v>10.441289331</v>
          </cell>
          <cell r="AU118">
            <v>15.394318019</v>
          </cell>
          <cell r="AV118">
            <v>1550698.91</v>
          </cell>
          <cell r="AW118">
            <v>1449251.32</v>
          </cell>
          <cell r="AX118">
            <v>-9497.19</v>
          </cell>
        </row>
        <row r="119">
          <cell r="B119">
            <v>39417</v>
          </cell>
          <cell r="C119" t="str">
            <v>ESP</v>
          </cell>
          <cell r="D119" t="str">
            <v>RENO</v>
          </cell>
          <cell r="E119" t="str">
            <v>EOLI</v>
          </cell>
          <cell r="F119" t="str">
            <v>EOLI</v>
          </cell>
          <cell r="G119" t="str">
            <v>ESP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 t="str">
            <v>sí</v>
          </cell>
          <cell r="N119" t="str">
            <v>IF01</v>
          </cell>
          <cell r="O119" t="str">
            <v>IC01/EOLI</v>
          </cell>
          <cell r="P119" t="str">
            <v>Generación Eólica</v>
          </cell>
          <cell r="Q119" t="str">
            <v>P/GV-14R4</v>
          </cell>
          <cell r="R119" t="str">
            <v>P.E. ALBUREJOS</v>
          </cell>
          <cell r="S119" t="str">
            <v>14R4</v>
          </cell>
          <cell r="T119" t="str">
            <v>P.E. ALBUREJOS</v>
          </cell>
          <cell r="U119" t="str">
            <v>1000294</v>
          </cell>
          <cell r="V119" t="str">
            <v>IBERENOVA PROMOCIONES ,S.A.U</v>
          </cell>
          <cell r="W119" t="str">
            <v>ES</v>
          </cell>
          <cell r="X119" t="str">
            <v>España</v>
          </cell>
          <cell r="Y119" t="str">
            <v>S</v>
          </cell>
          <cell r="Z119" t="str">
            <v>N</v>
          </cell>
          <cell r="AA119" t="str">
            <v>I</v>
          </cell>
          <cell r="AB119" t="str">
            <v>Iberdrola 100%</v>
          </cell>
          <cell r="AC119">
            <v>100</v>
          </cell>
          <cell r="AD119">
            <v>1001155.88</v>
          </cell>
          <cell r="AE119">
            <v>889286.23</v>
          </cell>
          <cell r="AF119">
            <v>0</v>
          </cell>
          <cell r="AG119">
            <v>0</v>
          </cell>
          <cell r="AH119">
            <v>718499.83999999997</v>
          </cell>
          <cell r="AI119">
            <v>6451</v>
          </cell>
          <cell r="AJ119">
            <v>148103.9</v>
          </cell>
          <cell r="AK119">
            <v>0</v>
          </cell>
          <cell r="AL119">
            <v>16231.49</v>
          </cell>
          <cell r="AM119">
            <v>0</v>
          </cell>
          <cell r="AN119">
            <v>111869.65</v>
          </cell>
          <cell r="AO119">
            <v>-4543.08</v>
          </cell>
          <cell r="AP119">
            <v>116412.73</v>
          </cell>
          <cell r="AQ119">
            <v>1813320.15</v>
          </cell>
          <cell r="AR119">
            <v>1648318.28</v>
          </cell>
          <cell r="AS119">
            <v>416.65</v>
          </cell>
          <cell r="AT119">
            <v>9.0764567970000005</v>
          </cell>
          <cell r="AU119">
            <v>11.627832621</v>
          </cell>
          <cell r="AV119">
            <v>812164.27</v>
          </cell>
          <cell r="AW119">
            <v>759032.05</v>
          </cell>
          <cell r="AX119">
            <v>4959.7299999999996</v>
          </cell>
        </row>
        <row r="120">
          <cell r="B120">
            <v>39417</v>
          </cell>
          <cell r="C120" t="str">
            <v>ESP</v>
          </cell>
          <cell r="D120" t="str">
            <v>RENO</v>
          </cell>
          <cell r="E120" t="str">
            <v>EOLI</v>
          </cell>
          <cell r="F120" t="str">
            <v>EOLI</v>
          </cell>
          <cell r="G120" t="str">
            <v>ESP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 t="str">
            <v>sí</v>
          </cell>
          <cell r="N120" t="str">
            <v>IF01</v>
          </cell>
          <cell r="O120" t="str">
            <v>IC01/EOLI</v>
          </cell>
          <cell r="P120" t="str">
            <v>Generación Eólica</v>
          </cell>
          <cell r="Q120" t="str">
            <v>P/GV-14R5</v>
          </cell>
          <cell r="R120" t="str">
            <v>P.E. VENZO</v>
          </cell>
          <cell r="S120" t="str">
            <v>14R5</v>
          </cell>
          <cell r="T120" t="str">
            <v>P.E. VENZO</v>
          </cell>
          <cell r="U120" t="str">
            <v>1000294</v>
          </cell>
          <cell r="V120" t="str">
            <v>IBERENOVA PROMOCIONES ,S.A.U</v>
          </cell>
          <cell r="W120" t="str">
            <v>ES</v>
          </cell>
          <cell r="X120" t="str">
            <v>España</v>
          </cell>
          <cell r="Y120" t="str">
            <v>S</v>
          </cell>
          <cell r="Z120" t="str">
            <v>N</v>
          </cell>
          <cell r="AA120" t="str">
            <v>I</v>
          </cell>
          <cell r="AB120" t="str">
            <v>Iberdrola 100%</v>
          </cell>
          <cell r="AC120">
            <v>100</v>
          </cell>
          <cell r="AD120">
            <v>666593.03</v>
          </cell>
          <cell r="AE120">
            <v>627812.26</v>
          </cell>
          <cell r="AF120">
            <v>0</v>
          </cell>
          <cell r="AG120">
            <v>0</v>
          </cell>
          <cell r="AH120">
            <v>605875.30000000005</v>
          </cell>
          <cell r="AI120">
            <v>7140</v>
          </cell>
          <cell r="AJ120">
            <v>5167.92</v>
          </cell>
          <cell r="AK120">
            <v>0</v>
          </cell>
          <cell r="AL120">
            <v>9629.0400000000009</v>
          </cell>
          <cell r="AM120">
            <v>0</v>
          </cell>
          <cell r="AN120">
            <v>38780.769999999997</v>
          </cell>
          <cell r="AO120">
            <v>-2272.56</v>
          </cell>
          <cell r="AP120">
            <v>41053.33</v>
          </cell>
          <cell r="AQ120">
            <v>1530322.84</v>
          </cell>
          <cell r="AR120">
            <v>1435036.41</v>
          </cell>
          <cell r="AS120">
            <v>1017.06</v>
          </cell>
          <cell r="AT120">
            <v>6.1600969110000001</v>
          </cell>
          <cell r="AU120">
            <v>6.1586797569999998</v>
          </cell>
          <cell r="AV120">
            <v>863729.81</v>
          </cell>
          <cell r="AW120">
            <v>807224.15</v>
          </cell>
          <cell r="AX120">
            <v>3289.62</v>
          </cell>
        </row>
        <row r="121">
          <cell r="B121">
            <v>39417</v>
          </cell>
          <cell r="C121" t="str">
            <v>ESP</v>
          </cell>
          <cell r="D121" t="str">
            <v>RENO</v>
          </cell>
          <cell r="E121" t="str">
            <v>EOLI</v>
          </cell>
          <cell r="F121" t="str">
            <v>EOLI</v>
          </cell>
          <cell r="G121" t="str">
            <v>ESP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 t="str">
            <v>sí</v>
          </cell>
          <cell r="N121" t="str">
            <v>IF01</v>
          </cell>
          <cell r="O121" t="str">
            <v>IC01/EOLI</v>
          </cell>
          <cell r="P121" t="str">
            <v>Generación Eólica</v>
          </cell>
          <cell r="Q121" t="str">
            <v>P/GV-14R6</v>
          </cell>
          <cell r="R121" t="str">
            <v>P.E. CHORREADEROS ALTOS</v>
          </cell>
          <cell r="S121" t="str">
            <v>14R6</v>
          </cell>
          <cell r="T121" t="str">
            <v>P.E. CHORREADEROS ALTOS</v>
          </cell>
          <cell r="U121" t="str">
            <v>1000994</v>
          </cell>
          <cell r="V121" t="str">
            <v>IBERDROLA ENERGIAS RENOVABLES</v>
          </cell>
          <cell r="W121" t="str">
            <v>ES</v>
          </cell>
          <cell r="X121" t="str">
            <v>España</v>
          </cell>
          <cell r="Y121" t="str">
            <v>S</v>
          </cell>
          <cell r="Z121" t="str">
            <v>N</v>
          </cell>
          <cell r="AA121" t="str">
            <v>I</v>
          </cell>
          <cell r="AB121" t="str">
            <v>Iberdrola 100%</v>
          </cell>
          <cell r="AC121">
            <v>100</v>
          </cell>
          <cell r="AD121">
            <v>942097.07</v>
          </cell>
          <cell r="AE121">
            <v>867754.24</v>
          </cell>
          <cell r="AF121">
            <v>1655.66</v>
          </cell>
          <cell r="AG121">
            <v>0</v>
          </cell>
          <cell r="AH121">
            <v>838415.46</v>
          </cell>
          <cell r="AI121">
            <v>7956</v>
          </cell>
          <cell r="AJ121">
            <v>7016.21</v>
          </cell>
          <cell r="AK121">
            <v>0</v>
          </cell>
          <cell r="AL121">
            <v>12131.43</v>
          </cell>
          <cell r="AM121">
            <v>579.48</v>
          </cell>
          <cell r="AN121">
            <v>74342.83</v>
          </cell>
          <cell r="AO121">
            <v>426.98</v>
          </cell>
          <cell r="AP121">
            <v>73915.850000000006</v>
          </cell>
          <cell r="AQ121">
            <v>3231430.92</v>
          </cell>
          <cell r="AR121">
            <v>3007318.58</v>
          </cell>
          <cell r="AS121">
            <v>-9393.5499999999993</v>
          </cell>
          <cell r="AT121">
            <v>7.2260832979999998</v>
          </cell>
          <cell r="AU121">
            <v>7.8458847130000002</v>
          </cell>
          <cell r="AV121">
            <v>2289333.85</v>
          </cell>
          <cell r="AW121">
            <v>2139564.34</v>
          </cell>
          <cell r="AX121">
            <v>-9820.5300000000007</v>
          </cell>
        </row>
        <row r="122">
          <cell r="B122">
            <v>39417</v>
          </cell>
          <cell r="C122" t="str">
            <v>ESP</v>
          </cell>
          <cell r="D122" t="str">
            <v>RENO</v>
          </cell>
          <cell r="E122" t="str">
            <v>EOLI</v>
          </cell>
          <cell r="F122" t="str">
            <v>EOLI</v>
          </cell>
          <cell r="G122" t="str">
            <v>ESP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 t="str">
            <v>sí</v>
          </cell>
          <cell r="N122" t="str">
            <v>IF01</v>
          </cell>
          <cell r="O122" t="str">
            <v>IC01/EOLI</v>
          </cell>
          <cell r="P122" t="str">
            <v>Generación Eólica</v>
          </cell>
          <cell r="Q122" t="str">
            <v>P/GV-14R7</v>
          </cell>
          <cell r="R122" t="str">
            <v>P.E. CHORREADEROS BAJOS</v>
          </cell>
          <cell r="S122" t="str">
            <v>14R7</v>
          </cell>
          <cell r="T122" t="str">
            <v>P.E. CHORREADEROS BAJOS</v>
          </cell>
          <cell r="U122" t="str">
            <v>1000994</v>
          </cell>
          <cell r="V122" t="str">
            <v>IBERDROLA ENERGIAS RENOVABLES</v>
          </cell>
          <cell r="W122" t="str">
            <v>ES</v>
          </cell>
          <cell r="X122" t="str">
            <v>España</v>
          </cell>
          <cell r="Y122" t="str">
            <v>S</v>
          </cell>
          <cell r="Z122" t="str">
            <v>N</v>
          </cell>
          <cell r="AA122" t="str">
            <v>I</v>
          </cell>
          <cell r="AB122" t="str">
            <v>Iberdrola 100%</v>
          </cell>
          <cell r="AC122">
            <v>100</v>
          </cell>
          <cell r="AD122">
            <v>420437.85</v>
          </cell>
          <cell r="AE122">
            <v>391617.92</v>
          </cell>
          <cell r="AF122">
            <v>0</v>
          </cell>
          <cell r="AG122">
            <v>0</v>
          </cell>
          <cell r="AH122">
            <v>363622.17</v>
          </cell>
          <cell r="AI122">
            <v>2400</v>
          </cell>
          <cell r="AJ122">
            <v>7340.22</v>
          </cell>
          <cell r="AK122">
            <v>0</v>
          </cell>
          <cell r="AL122">
            <v>18255.53</v>
          </cell>
          <cell r="AM122">
            <v>0</v>
          </cell>
          <cell r="AN122">
            <v>28819.93</v>
          </cell>
          <cell r="AO122">
            <v>5816.85</v>
          </cell>
          <cell r="AP122">
            <v>23003.08</v>
          </cell>
          <cell r="AQ122">
            <v>4245700.46</v>
          </cell>
          <cell r="AR122">
            <v>3966629.72</v>
          </cell>
          <cell r="AS122">
            <v>1839.43</v>
          </cell>
          <cell r="AT122">
            <v>6.5296954559999998</v>
          </cell>
          <cell r="AU122">
            <v>5.4712200629999996</v>
          </cell>
          <cell r="AV122">
            <v>3825262.61</v>
          </cell>
          <cell r="AW122">
            <v>3575011.8</v>
          </cell>
          <cell r="AX122">
            <v>-3977.42</v>
          </cell>
        </row>
        <row r="123">
          <cell r="B123">
            <v>39417</v>
          </cell>
          <cell r="C123" t="str">
            <v>ESP</v>
          </cell>
          <cell r="D123" t="str">
            <v>RENO</v>
          </cell>
          <cell r="E123" t="str">
            <v>EOLI</v>
          </cell>
          <cell r="F123" t="str">
            <v>EOLI</v>
          </cell>
          <cell r="G123" t="str">
            <v>ESP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 t="str">
            <v>sí</v>
          </cell>
          <cell r="N123" t="str">
            <v>IF01</v>
          </cell>
          <cell r="O123" t="str">
            <v>IC01/EOLI</v>
          </cell>
          <cell r="P123" t="str">
            <v>Generación Eólica</v>
          </cell>
          <cell r="Q123" t="str">
            <v>P/GV-14R8</v>
          </cell>
          <cell r="R123" t="str">
            <v>P.E. ZORRERAS</v>
          </cell>
          <cell r="S123" t="str">
            <v>14R8</v>
          </cell>
          <cell r="T123" t="str">
            <v>P.E. ZORRERAS</v>
          </cell>
          <cell r="U123" t="str">
            <v>1000994</v>
          </cell>
          <cell r="V123" t="str">
            <v>IBERDROLA ENERGIAS RENOVABLES</v>
          </cell>
          <cell r="W123" t="str">
            <v>ES</v>
          </cell>
          <cell r="X123" t="str">
            <v>España</v>
          </cell>
          <cell r="Y123" t="str">
            <v>S</v>
          </cell>
          <cell r="Z123" t="str">
            <v>N</v>
          </cell>
          <cell r="AA123" t="str">
            <v>I</v>
          </cell>
          <cell r="AB123" t="str">
            <v>Iberdrola 100%</v>
          </cell>
          <cell r="AC123">
            <v>100</v>
          </cell>
          <cell r="AD123">
            <v>1268005.27</v>
          </cell>
          <cell r="AE123">
            <v>1116351.5900000001</v>
          </cell>
          <cell r="AF123">
            <v>363.78</v>
          </cell>
          <cell r="AG123">
            <v>0</v>
          </cell>
          <cell r="AH123">
            <v>1091023.02</v>
          </cell>
          <cell r="AI123">
            <v>2500</v>
          </cell>
          <cell r="AJ123">
            <v>9002.89</v>
          </cell>
          <cell r="AK123">
            <v>0</v>
          </cell>
          <cell r="AL123">
            <v>13334.58</v>
          </cell>
          <cell r="AM123">
            <v>127.32</v>
          </cell>
          <cell r="AN123">
            <v>151653.68</v>
          </cell>
          <cell r="AO123">
            <v>2098.23</v>
          </cell>
          <cell r="AP123">
            <v>149555.45000000001</v>
          </cell>
          <cell r="AQ123">
            <v>5287773.4400000004</v>
          </cell>
          <cell r="AR123">
            <v>4873144.3099999996</v>
          </cell>
          <cell r="AS123">
            <v>22013.18</v>
          </cell>
          <cell r="AT123">
            <v>7.4249767780000004</v>
          </cell>
          <cell r="AU123">
            <v>11.794544828999999</v>
          </cell>
          <cell r="AV123">
            <v>4019768.17</v>
          </cell>
          <cell r="AW123">
            <v>3756792.72</v>
          </cell>
          <cell r="AX123">
            <v>19914.95</v>
          </cell>
        </row>
        <row r="124">
          <cell r="B124">
            <v>39417</v>
          </cell>
          <cell r="C124" t="str">
            <v>ESP</v>
          </cell>
          <cell r="D124" t="str">
            <v>RENO</v>
          </cell>
          <cell r="E124" t="str">
            <v>EOLI</v>
          </cell>
          <cell r="F124" t="str">
            <v>EOLI</v>
          </cell>
          <cell r="G124" t="str">
            <v>ESP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 t="str">
            <v>sí</v>
          </cell>
          <cell r="N124" t="str">
            <v>IF01</v>
          </cell>
          <cell r="O124" t="str">
            <v>IC01/EOLI</v>
          </cell>
          <cell r="P124" t="str">
            <v>Generación Eólica</v>
          </cell>
          <cell r="Q124" t="str">
            <v>P/GV-14R9</v>
          </cell>
          <cell r="R124" t="str">
            <v>P.E. DOÑA BENITA</v>
          </cell>
          <cell r="S124" t="str">
            <v>14R9</v>
          </cell>
          <cell r="T124" t="str">
            <v>P.E. DOÑA BENITA</v>
          </cell>
          <cell r="U124" t="str">
            <v>1000994</v>
          </cell>
          <cell r="V124" t="str">
            <v>IBERDROLA ENERGIAS RENOVABLES</v>
          </cell>
          <cell r="W124" t="str">
            <v>ES</v>
          </cell>
          <cell r="X124" t="str">
            <v>España</v>
          </cell>
          <cell r="Y124" t="str">
            <v>S</v>
          </cell>
          <cell r="Z124" t="str">
            <v>N</v>
          </cell>
          <cell r="AA124" t="str">
            <v>I</v>
          </cell>
          <cell r="AB124" t="str">
            <v>Iberdrola 100%</v>
          </cell>
          <cell r="AC124">
            <v>100</v>
          </cell>
          <cell r="AD124">
            <v>1162540.3999999999</v>
          </cell>
          <cell r="AE124">
            <v>1092954.47</v>
          </cell>
          <cell r="AF124">
            <v>1310.73</v>
          </cell>
          <cell r="AG124">
            <v>0</v>
          </cell>
          <cell r="AH124">
            <v>1046389.63</v>
          </cell>
          <cell r="AI124">
            <v>8900</v>
          </cell>
          <cell r="AJ124">
            <v>-448.88</v>
          </cell>
          <cell r="AK124">
            <v>13658.1</v>
          </cell>
          <cell r="AL124">
            <v>22686.13</v>
          </cell>
          <cell r="AM124">
            <v>458.76</v>
          </cell>
          <cell r="AN124">
            <v>69585.929999999993</v>
          </cell>
          <cell r="AO124">
            <v>6577.71</v>
          </cell>
          <cell r="AP124">
            <v>63008.22</v>
          </cell>
          <cell r="AQ124">
            <v>4385455.2</v>
          </cell>
          <cell r="AR124">
            <v>4105024.38</v>
          </cell>
          <cell r="AS124">
            <v>3656.37</v>
          </cell>
          <cell r="AT124">
            <v>6.3111909109999997</v>
          </cell>
          <cell r="AU124">
            <v>5.41987358</v>
          </cell>
          <cell r="AV124">
            <v>3222914.8</v>
          </cell>
          <cell r="AW124">
            <v>3012069.91</v>
          </cell>
          <cell r="AX124">
            <v>-2921.34</v>
          </cell>
        </row>
        <row r="125">
          <cell r="B125">
            <v>39417</v>
          </cell>
          <cell r="C125" t="str">
            <v>ESP</v>
          </cell>
          <cell r="D125" t="str">
            <v>RENO</v>
          </cell>
          <cell r="E125" t="str">
            <v>EOLI</v>
          </cell>
          <cell r="F125" t="str">
            <v>EOLI</v>
          </cell>
          <cell r="G125" t="str">
            <v>ESP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 t="str">
            <v>sí</v>
          </cell>
          <cell r="N125" t="str">
            <v>IF01</v>
          </cell>
          <cell r="O125" t="str">
            <v>IC01/EOLI</v>
          </cell>
          <cell r="P125" t="str">
            <v>Generación Eólica</v>
          </cell>
          <cell r="Q125" t="str">
            <v>P/GV-14RL</v>
          </cell>
          <cell r="R125" t="str">
            <v>P.E. SOMBRIO</v>
          </cell>
          <cell r="S125" t="str">
            <v>14RL</v>
          </cell>
          <cell r="T125" t="str">
            <v>P.E. SOMBRIO</v>
          </cell>
          <cell r="U125" t="str">
            <v>1001111</v>
          </cell>
          <cell r="V125" t="str">
            <v>ENERGIA GLOBAL CASTELLANA S.A.</v>
          </cell>
          <cell r="W125" t="str">
            <v>ES</v>
          </cell>
          <cell r="X125" t="str">
            <v>España</v>
          </cell>
          <cell r="Y125" t="str">
            <v>S</v>
          </cell>
          <cell r="Z125" t="str">
            <v>N</v>
          </cell>
          <cell r="AA125" t="str">
            <v>I</v>
          </cell>
          <cell r="AB125" t="str">
            <v>Iberdrola 100%</v>
          </cell>
          <cell r="AC125">
            <v>100</v>
          </cell>
          <cell r="AD125">
            <v>55326.96</v>
          </cell>
          <cell r="AE125">
            <v>90451.71</v>
          </cell>
          <cell r="AF125">
            <v>3690.72</v>
          </cell>
          <cell r="AG125">
            <v>0</v>
          </cell>
          <cell r="AH125">
            <v>-838.98</v>
          </cell>
          <cell r="AI125">
            <v>2300</v>
          </cell>
          <cell r="AJ125">
            <v>58555.85</v>
          </cell>
          <cell r="AK125">
            <v>6032.04</v>
          </cell>
          <cell r="AL125">
            <v>19420.330000000002</v>
          </cell>
          <cell r="AM125">
            <v>1291.75</v>
          </cell>
          <cell r="AN125">
            <v>-35124.75</v>
          </cell>
          <cell r="AO125">
            <v>-12537.81</v>
          </cell>
          <cell r="AP125">
            <v>-22586.94</v>
          </cell>
          <cell r="AQ125">
            <v>2936748.86</v>
          </cell>
          <cell r="AR125">
            <v>2755147.68</v>
          </cell>
          <cell r="AS125">
            <v>-17296.91</v>
          </cell>
          <cell r="AT125">
            <v>6.7727306450000002</v>
          </cell>
          <cell r="AU125">
            <v>-40.824473277000003</v>
          </cell>
          <cell r="AV125">
            <v>2881421.9</v>
          </cell>
          <cell r="AW125">
            <v>2690501.51</v>
          </cell>
          <cell r="AX125">
            <v>-4759.1000000000004</v>
          </cell>
        </row>
        <row r="126">
          <cell r="B126">
            <v>39417</v>
          </cell>
          <cell r="C126" t="str">
            <v>ESP</v>
          </cell>
          <cell r="D126" t="str">
            <v>RENO</v>
          </cell>
          <cell r="E126" t="str">
            <v>EOLI</v>
          </cell>
          <cell r="F126" t="str">
            <v>EOLI</v>
          </cell>
          <cell r="G126" t="str">
            <v>ESP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 t="str">
            <v>sí</v>
          </cell>
          <cell r="N126" t="str">
            <v>IF01</v>
          </cell>
          <cell r="O126" t="str">
            <v>IC01/EOLI</v>
          </cell>
          <cell r="P126" t="str">
            <v>Generación Eólica</v>
          </cell>
          <cell r="Q126" t="str">
            <v>P/GV-14YI</v>
          </cell>
          <cell r="R126" t="str">
            <v>P.E. ARGAÑOSO</v>
          </cell>
          <cell r="S126" t="str">
            <v>14YI</v>
          </cell>
          <cell r="T126" t="str">
            <v>P.E. ARGAÑOSO</v>
          </cell>
          <cell r="U126" t="str">
            <v>1001111</v>
          </cell>
          <cell r="V126" t="str">
            <v>ENERGIA GLOBAL CASTELLANA S.A.</v>
          </cell>
          <cell r="W126" t="str">
            <v>ES</v>
          </cell>
          <cell r="X126" t="str">
            <v>España</v>
          </cell>
          <cell r="Y126" t="str">
            <v>S</v>
          </cell>
          <cell r="Z126" t="str">
            <v>N</v>
          </cell>
          <cell r="AA126" t="str">
            <v>G</v>
          </cell>
          <cell r="AB126" t="str">
            <v>Participadas Iberdrola</v>
          </cell>
          <cell r="AC126">
            <v>100</v>
          </cell>
          <cell r="AD126">
            <v>913466.02</v>
          </cell>
          <cell r="AE126">
            <v>1100896.7</v>
          </cell>
          <cell r="AF126">
            <v>70150.399999999994</v>
          </cell>
          <cell r="AG126">
            <v>36209.14</v>
          </cell>
          <cell r="AH126">
            <v>318795.45</v>
          </cell>
          <cell r="AI126">
            <v>382.88</v>
          </cell>
          <cell r="AJ126">
            <v>616718.09</v>
          </cell>
          <cell r="AK126">
            <v>12990.5</v>
          </cell>
          <cell r="AL126">
            <v>21097.61</v>
          </cell>
          <cell r="AM126">
            <v>24552.63</v>
          </cell>
          <cell r="AN126">
            <v>-187430.68</v>
          </cell>
          <cell r="AO126">
            <v>0</v>
          </cell>
          <cell r="AP126">
            <v>-187430.68</v>
          </cell>
          <cell r="AQ126">
            <v>3836311.2</v>
          </cell>
          <cell r="AR126">
            <v>3691744.9</v>
          </cell>
          <cell r="AS126">
            <v>10077.84</v>
          </cell>
          <cell r="AT126">
            <v>3.5056712810000001</v>
          </cell>
          <cell r="AU126">
            <v>-20.518626406999999</v>
          </cell>
          <cell r="AV126">
            <v>2922845.18</v>
          </cell>
          <cell r="AW126">
            <v>2731631</v>
          </cell>
          <cell r="AX126">
            <v>10077.84</v>
          </cell>
        </row>
        <row r="127">
          <cell r="B127">
            <v>39417</v>
          </cell>
          <cell r="C127" t="str">
            <v>ESP</v>
          </cell>
          <cell r="D127" t="str">
            <v>RENO</v>
          </cell>
          <cell r="E127" t="str">
            <v>EOLI</v>
          </cell>
          <cell r="F127" t="str">
            <v>EOLI</v>
          </cell>
          <cell r="G127" t="str">
            <v>ESP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 t="str">
            <v>sí</v>
          </cell>
          <cell r="N127" t="str">
            <v>IF01</v>
          </cell>
          <cell r="O127" t="str">
            <v>IC01/EOLI</v>
          </cell>
          <cell r="P127" t="str">
            <v>Generación Eólica</v>
          </cell>
          <cell r="Q127" t="str">
            <v>P/GV-14YP</v>
          </cell>
          <cell r="R127" t="str">
            <v>PROYECTOS IBNVA 2007</v>
          </cell>
          <cell r="S127" t="str">
            <v>14YP</v>
          </cell>
          <cell r="T127" t="str">
            <v>PROYECTOS IBNVA 2007</v>
          </cell>
          <cell r="U127" t="str">
            <v>1000294</v>
          </cell>
          <cell r="V127" t="str">
            <v>IBERENOVA PROMOCIONES ,S.A.U</v>
          </cell>
          <cell r="W127" t="str">
            <v>ES</v>
          </cell>
          <cell r="X127" t="str">
            <v>España</v>
          </cell>
          <cell r="Y127" t="str">
            <v>S</v>
          </cell>
          <cell r="Z127" t="str">
            <v>N</v>
          </cell>
          <cell r="AA127" t="str">
            <v>I</v>
          </cell>
          <cell r="AB127" t="str">
            <v>Iberdrola 100%</v>
          </cell>
          <cell r="AC127">
            <v>100</v>
          </cell>
          <cell r="AD127">
            <v>1294502.47</v>
          </cell>
          <cell r="AE127">
            <v>1081367.25</v>
          </cell>
          <cell r="AF127">
            <v>189046.38</v>
          </cell>
          <cell r="AG127">
            <v>389611.39</v>
          </cell>
          <cell r="AH127">
            <v>0</v>
          </cell>
          <cell r="AI127">
            <v>15231.32</v>
          </cell>
          <cell r="AJ127">
            <v>317126.02</v>
          </cell>
          <cell r="AK127">
            <v>55303.18</v>
          </cell>
          <cell r="AL127">
            <v>48882.67</v>
          </cell>
          <cell r="AM127">
            <v>66166.289999999994</v>
          </cell>
          <cell r="AN127">
            <v>213135.22</v>
          </cell>
          <cell r="AO127">
            <v>6506.16</v>
          </cell>
          <cell r="AP127">
            <v>206629.06</v>
          </cell>
          <cell r="AQ127">
            <v>8452200</v>
          </cell>
          <cell r="AR127">
            <v>7388052.6799999997</v>
          </cell>
          <cell r="AS127">
            <v>55043.43</v>
          </cell>
          <cell r="AT127">
            <v>11.938949504</v>
          </cell>
          <cell r="AU127">
            <v>15.962044476000001</v>
          </cell>
          <cell r="AV127">
            <v>7157697.5300000003</v>
          </cell>
          <cell r="AW127">
            <v>6306686.0199999996</v>
          </cell>
          <cell r="AX127">
            <v>48537.27</v>
          </cell>
        </row>
        <row r="128">
          <cell r="B128">
            <v>39417</v>
          </cell>
          <cell r="C128" t="str">
            <v>ESP</v>
          </cell>
          <cell r="D128" t="str">
            <v>RENO</v>
          </cell>
          <cell r="E128" t="str">
            <v>EOLI</v>
          </cell>
          <cell r="F128" t="str">
            <v>EOLI</v>
          </cell>
          <cell r="G128" t="str">
            <v>ESP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 t="str">
            <v>sí</v>
          </cell>
          <cell r="N128" t="str">
            <v>IF01</v>
          </cell>
          <cell r="O128" t="str">
            <v>IC01/EOLI</v>
          </cell>
          <cell r="P128" t="str">
            <v>Generación Eólica</v>
          </cell>
          <cell r="Q128" t="str">
            <v>P/GV-14YT</v>
          </cell>
          <cell r="R128" t="str">
            <v>ANÁLISIS DE CIMENTACIONES AEROGENERADOR</v>
          </cell>
          <cell r="S128" t="str">
            <v>14YT</v>
          </cell>
          <cell r="T128" t="str">
            <v>ANÁLISIS DE CIMENTACIONES AEROGENERADOR</v>
          </cell>
          <cell r="U128" t="str">
            <v>1000294</v>
          </cell>
          <cell r="V128" t="str">
            <v>IBERENOVA PROMOCIONES ,S.A.U</v>
          </cell>
          <cell r="W128" t="str">
            <v>ES</v>
          </cell>
          <cell r="X128" t="str">
            <v>España</v>
          </cell>
          <cell r="Y128" t="str">
            <v>S</v>
          </cell>
          <cell r="Z128" t="str">
            <v>N</v>
          </cell>
          <cell r="AA128" t="str">
            <v>I</v>
          </cell>
          <cell r="AB128" t="str">
            <v>Iberdrola 100%</v>
          </cell>
          <cell r="AC128">
            <v>100</v>
          </cell>
          <cell r="AD128">
            <v>454033.76</v>
          </cell>
          <cell r="AE128">
            <v>395831.54</v>
          </cell>
          <cell r="AF128">
            <v>8838.2999999999993</v>
          </cell>
          <cell r="AG128">
            <v>14761.94</v>
          </cell>
          <cell r="AH128">
            <v>0</v>
          </cell>
          <cell r="AI128">
            <v>0</v>
          </cell>
          <cell r="AJ128">
            <v>358747.09</v>
          </cell>
          <cell r="AK128">
            <v>4569.63</v>
          </cell>
          <cell r="AL128">
            <v>5821.17</v>
          </cell>
          <cell r="AM128">
            <v>3093.41</v>
          </cell>
          <cell r="AN128">
            <v>58202.22</v>
          </cell>
          <cell r="AO128">
            <v>-5867.31</v>
          </cell>
          <cell r="AP128">
            <v>64069.53</v>
          </cell>
          <cell r="AQ128">
            <v>454033.76</v>
          </cell>
          <cell r="AR128">
            <v>1347679.96</v>
          </cell>
          <cell r="AS128">
            <v>-11101.94</v>
          </cell>
          <cell r="AT128">
            <v>-194.378554581</v>
          </cell>
          <cell r="AU128">
            <v>14.111181952999999</v>
          </cell>
          <cell r="AV128">
            <v>0</v>
          </cell>
          <cell r="AW128">
            <v>951848.42</v>
          </cell>
          <cell r="AX128">
            <v>-5234.63</v>
          </cell>
        </row>
        <row r="129">
          <cell r="B129">
            <v>39417</v>
          </cell>
          <cell r="C129" t="str">
            <v>ESP</v>
          </cell>
          <cell r="D129" t="str">
            <v>RENO</v>
          </cell>
          <cell r="E129" t="str">
            <v>EOLI</v>
          </cell>
          <cell r="F129" t="str">
            <v>EOLI</v>
          </cell>
          <cell r="G129" t="str">
            <v>ESP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 t="str">
            <v>sí</v>
          </cell>
          <cell r="N129" t="str">
            <v>IF01</v>
          </cell>
          <cell r="O129" t="str">
            <v>IC01/EOLI</v>
          </cell>
          <cell r="P129" t="str">
            <v>Generación Eólica</v>
          </cell>
          <cell r="Q129" t="str">
            <v>P/GV-14ZR</v>
          </cell>
          <cell r="R129" t="str">
            <v>VARIABILIDAD CLIMÁTICA</v>
          </cell>
          <cell r="S129" t="str">
            <v>14ZR</v>
          </cell>
          <cell r="T129" t="str">
            <v>VARIABILIDAD CLIMÁTICA</v>
          </cell>
          <cell r="U129" t="str">
            <v>1000294</v>
          </cell>
          <cell r="V129" t="str">
            <v>IBERENOVA PROMOCIONES ,S.A.U</v>
          </cell>
          <cell r="W129" t="str">
            <v>ES</v>
          </cell>
          <cell r="X129" t="str">
            <v>España</v>
          </cell>
          <cell r="Y129" t="str">
            <v>S</v>
          </cell>
          <cell r="Z129" t="str">
            <v>N</v>
          </cell>
          <cell r="AA129" t="str">
            <v>I</v>
          </cell>
          <cell r="AB129" t="str">
            <v>Iberdrola 100%</v>
          </cell>
          <cell r="AC129">
            <v>100</v>
          </cell>
          <cell r="AD129">
            <v>20735.79</v>
          </cell>
          <cell r="AE129">
            <v>18994.650000000001</v>
          </cell>
          <cell r="AF129">
            <v>1614.75</v>
          </cell>
          <cell r="AG129">
            <v>0</v>
          </cell>
          <cell r="AH129">
            <v>0</v>
          </cell>
          <cell r="AI129">
            <v>0</v>
          </cell>
          <cell r="AJ129">
            <v>16200</v>
          </cell>
          <cell r="AK129">
            <v>614.73</v>
          </cell>
          <cell r="AL129">
            <v>0</v>
          </cell>
          <cell r="AM129">
            <v>565.16999999999996</v>
          </cell>
          <cell r="AN129">
            <v>1741.14</v>
          </cell>
          <cell r="AO129">
            <v>-7.72</v>
          </cell>
          <cell r="AP129">
            <v>1748.86</v>
          </cell>
          <cell r="AQ129">
            <v>93000</v>
          </cell>
          <cell r="AR129">
            <v>81658.429999999993</v>
          </cell>
          <cell r="AS129">
            <v>1198.03</v>
          </cell>
          <cell r="AT129">
            <v>10.907032257999999</v>
          </cell>
          <cell r="AU129">
            <v>8.4340167410000006</v>
          </cell>
          <cell r="AV129">
            <v>72264.22</v>
          </cell>
          <cell r="AW129">
            <v>62663.79</v>
          </cell>
          <cell r="AX129">
            <v>1205.74</v>
          </cell>
        </row>
        <row r="130">
          <cell r="B130">
            <v>39417</v>
          </cell>
          <cell r="C130" t="str">
            <v>ESP</v>
          </cell>
          <cell r="D130" t="str">
            <v>RENO</v>
          </cell>
          <cell r="E130" t="str">
            <v>EOLI</v>
          </cell>
          <cell r="F130" t="str">
            <v>EOLI</v>
          </cell>
          <cell r="G130" t="str">
            <v>ESP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 t="str">
            <v>sí</v>
          </cell>
          <cell r="N130" t="str">
            <v>IF01</v>
          </cell>
          <cell r="O130" t="str">
            <v>IC01/EOLI</v>
          </cell>
          <cell r="P130" t="str">
            <v>Generación Eólica</v>
          </cell>
          <cell r="Q130" t="str">
            <v>P/GV-1503</v>
          </cell>
          <cell r="R130" t="str">
            <v>GASTOS VIAJE PPEE INTERNACIONAL</v>
          </cell>
          <cell r="S130" t="str">
            <v>1503</v>
          </cell>
          <cell r="T130" t="str">
            <v>GASTOS VIAJE PPEE INTERNACIONAL</v>
          </cell>
          <cell r="U130" t="str">
            <v>1001097</v>
          </cell>
          <cell r="V130" t="str">
            <v>IBERDROLA ENGINEERING AND</v>
          </cell>
          <cell r="W130" t="str">
            <v>GB</v>
          </cell>
          <cell r="X130" t="str">
            <v>Reino Unido</v>
          </cell>
          <cell r="Y130" t="str">
            <v>S</v>
          </cell>
          <cell r="Z130" t="str">
            <v>S</v>
          </cell>
          <cell r="AA130" t="str">
            <v>I</v>
          </cell>
          <cell r="AB130" t="str">
            <v>Iberdrola 100%</v>
          </cell>
          <cell r="AC130">
            <v>100</v>
          </cell>
          <cell r="AD130">
            <v>0</v>
          </cell>
          <cell r="AE130">
            <v>10276.31</v>
          </cell>
          <cell r="AF130">
            <v>0</v>
          </cell>
          <cell r="AG130">
            <v>0</v>
          </cell>
          <cell r="AH130">
            <v>0</v>
          </cell>
          <cell r="AI130">
            <v>505.98</v>
          </cell>
          <cell r="AJ130">
            <v>0</v>
          </cell>
          <cell r="AK130">
            <v>9767.2800000000007</v>
          </cell>
          <cell r="AL130">
            <v>3.05</v>
          </cell>
          <cell r="AM130">
            <v>0</v>
          </cell>
          <cell r="AN130">
            <v>-10276.31</v>
          </cell>
          <cell r="AO130">
            <v>-7.64</v>
          </cell>
          <cell r="AP130">
            <v>-10268.67</v>
          </cell>
          <cell r="AQ130">
            <v>0</v>
          </cell>
          <cell r="AR130">
            <v>124906.48</v>
          </cell>
          <cell r="AS130">
            <v>-48.43</v>
          </cell>
          <cell r="AT130" t="str">
            <v>X</v>
          </cell>
          <cell r="AU130" t="str">
            <v>X</v>
          </cell>
          <cell r="AV130">
            <v>0</v>
          </cell>
          <cell r="AW130">
            <v>114630.17</v>
          </cell>
          <cell r="AX130">
            <v>-35.57</v>
          </cell>
        </row>
        <row r="131">
          <cell r="B131">
            <v>39417</v>
          </cell>
          <cell r="C131" t="str">
            <v>ESP</v>
          </cell>
          <cell r="D131" t="str">
            <v>RENO</v>
          </cell>
          <cell r="E131" t="str">
            <v>EOLI</v>
          </cell>
          <cell r="F131" t="str">
            <v>EOLI</v>
          </cell>
          <cell r="G131" t="str">
            <v>ESP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 t="str">
            <v>sí</v>
          </cell>
          <cell r="N131" t="str">
            <v>IF01</v>
          </cell>
          <cell r="O131" t="str">
            <v>IC01/EOLI</v>
          </cell>
          <cell r="P131" t="str">
            <v>Generación Eólica</v>
          </cell>
          <cell r="Q131" t="str">
            <v>P/GV-1503</v>
          </cell>
          <cell r="R131" t="str">
            <v>GASTOS VIAJE PPEE INTERNACIONAL</v>
          </cell>
          <cell r="S131" t="str">
            <v>1503</v>
          </cell>
          <cell r="T131" t="str">
            <v>GASTOS VIAJE PPEE INTERNACIONAL</v>
          </cell>
          <cell r="U131" t="str">
            <v>1001098</v>
          </cell>
          <cell r="V131" t="str">
            <v>IBERDROLA ENGINEERING AND</v>
          </cell>
          <cell r="W131" t="str">
            <v>PL</v>
          </cell>
          <cell r="X131" t="str">
            <v>Polonia</v>
          </cell>
          <cell r="Y131" t="str">
            <v>S</v>
          </cell>
          <cell r="Z131" t="str">
            <v>S</v>
          </cell>
          <cell r="AA131" t="str">
            <v>I</v>
          </cell>
          <cell r="AB131" t="str">
            <v>Iberdrola 100%</v>
          </cell>
          <cell r="AC131">
            <v>100</v>
          </cell>
          <cell r="AD131">
            <v>0</v>
          </cell>
          <cell r="AE131">
            <v>6163.23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5499.45</v>
          </cell>
          <cell r="AL131">
            <v>663.78</v>
          </cell>
          <cell r="AM131">
            <v>0</v>
          </cell>
          <cell r="AN131">
            <v>-6163.23</v>
          </cell>
          <cell r="AO131">
            <v>-19.7</v>
          </cell>
          <cell r="AP131">
            <v>-6143.53</v>
          </cell>
          <cell r="AQ131">
            <v>0</v>
          </cell>
          <cell r="AR131">
            <v>31816.16</v>
          </cell>
          <cell r="AS131">
            <v>-36.340000000000003</v>
          </cell>
          <cell r="AT131" t="str">
            <v>X</v>
          </cell>
          <cell r="AU131" t="str">
            <v>X</v>
          </cell>
          <cell r="AV131">
            <v>0</v>
          </cell>
          <cell r="AW131">
            <v>25652.93</v>
          </cell>
          <cell r="AX131">
            <v>-8.2100000000000009</v>
          </cell>
        </row>
        <row r="132">
          <cell r="B132">
            <v>39417</v>
          </cell>
          <cell r="C132" t="str">
            <v>ESP</v>
          </cell>
          <cell r="D132" t="str">
            <v>RENO</v>
          </cell>
          <cell r="E132" t="str">
            <v>EOLI</v>
          </cell>
          <cell r="F132" t="str">
            <v>EOLI</v>
          </cell>
          <cell r="G132" t="str">
            <v>ESP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 t="str">
            <v>sí</v>
          </cell>
          <cell r="N132" t="str">
            <v>IF01</v>
          </cell>
          <cell r="O132" t="str">
            <v>IC01/EOLI</v>
          </cell>
          <cell r="P132" t="str">
            <v>Generación Eólica</v>
          </cell>
          <cell r="Q132" t="str">
            <v>P/GV-1503</v>
          </cell>
          <cell r="R132" t="str">
            <v>GASTOS VIAJE PPEE INTERNACIONAL</v>
          </cell>
          <cell r="S132" t="str">
            <v>1503</v>
          </cell>
          <cell r="T132" t="str">
            <v>GASTOS VIAJE PPEE INTERNACIONAL</v>
          </cell>
          <cell r="U132" t="str">
            <v>1001349</v>
          </cell>
          <cell r="V132" t="str">
            <v>IBERINCO HELLAS TECHNIKI &amp;</v>
          </cell>
          <cell r="W132" t="str">
            <v>GR</v>
          </cell>
          <cell r="X132" t="str">
            <v>Grecia</v>
          </cell>
          <cell r="Y132" t="str">
            <v>S</v>
          </cell>
          <cell r="Z132" t="str">
            <v>S</v>
          </cell>
          <cell r="AA132" t="str">
            <v>I</v>
          </cell>
          <cell r="AB132" t="str">
            <v>Iberdrola 100%</v>
          </cell>
          <cell r="AC132">
            <v>100</v>
          </cell>
          <cell r="AD132">
            <v>0</v>
          </cell>
          <cell r="AE132">
            <v>7584.36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6728.84</v>
          </cell>
          <cell r="AL132">
            <v>855.52</v>
          </cell>
          <cell r="AM132">
            <v>0</v>
          </cell>
          <cell r="AN132">
            <v>-7584.36</v>
          </cell>
          <cell r="AO132">
            <v>-87.89</v>
          </cell>
          <cell r="AP132">
            <v>-7496.47</v>
          </cell>
          <cell r="AQ132">
            <v>0</v>
          </cell>
          <cell r="AR132">
            <v>54628.54</v>
          </cell>
          <cell r="AS132">
            <v>-161.9</v>
          </cell>
          <cell r="AT132" t="str">
            <v>X</v>
          </cell>
          <cell r="AU132" t="str">
            <v>X</v>
          </cell>
          <cell r="AV132">
            <v>0</v>
          </cell>
          <cell r="AW132">
            <v>47044.18</v>
          </cell>
          <cell r="AX132">
            <v>-74.010000000000005</v>
          </cell>
        </row>
        <row r="133">
          <cell r="B133">
            <v>39417</v>
          </cell>
          <cell r="C133" t="str">
            <v>ESP</v>
          </cell>
          <cell r="D133" t="str">
            <v>RENO</v>
          </cell>
          <cell r="E133" t="str">
            <v>EOLI</v>
          </cell>
          <cell r="F133" t="str">
            <v>EOLI</v>
          </cell>
          <cell r="G133" t="str">
            <v>ESP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 t="str">
            <v>sí</v>
          </cell>
          <cell r="N133" t="str">
            <v>IF01</v>
          </cell>
          <cell r="O133" t="str">
            <v>IC01/EOLI</v>
          </cell>
          <cell r="P133" t="str">
            <v>Generación Eólica</v>
          </cell>
          <cell r="Q133" t="str">
            <v>P/GV-1503</v>
          </cell>
          <cell r="R133" t="str">
            <v>GASTOS VIAJE PPEE INTERNACIONAL</v>
          </cell>
          <cell r="S133" t="str">
            <v>1503</v>
          </cell>
          <cell r="T133" t="str">
            <v>GASTOS VIAJE PPEE INTERNACIONAL</v>
          </cell>
          <cell r="U133" t="str">
            <v>1001415</v>
          </cell>
          <cell r="V133" t="str">
            <v>IBERDROLA ENGINEERING AND</v>
          </cell>
          <cell r="W133" t="str">
            <v>US</v>
          </cell>
          <cell r="X133" t="str">
            <v>EE.UU.</v>
          </cell>
          <cell r="Y133" t="str">
            <v>S</v>
          </cell>
          <cell r="Z133" t="str">
            <v>N</v>
          </cell>
          <cell r="AA133" t="str">
            <v>I</v>
          </cell>
          <cell r="AB133" t="str">
            <v>Iberdrola 100%</v>
          </cell>
          <cell r="AC133">
            <v>100</v>
          </cell>
          <cell r="AD133">
            <v>0</v>
          </cell>
          <cell r="AE133">
            <v>4057.4</v>
          </cell>
          <cell r="AF133">
            <v>513.41999999999996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1417.68</v>
          </cell>
          <cell r="AL133">
            <v>2126.3000000000002</v>
          </cell>
          <cell r="AM133">
            <v>0</v>
          </cell>
          <cell r="AN133">
            <v>-4057.4</v>
          </cell>
          <cell r="AO133">
            <v>-7.23</v>
          </cell>
          <cell r="AP133">
            <v>-4050.17</v>
          </cell>
          <cell r="AQ133">
            <v>0</v>
          </cell>
          <cell r="AR133">
            <v>146022.04999999999</v>
          </cell>
          <cell r="AS133">
            <v>-75.08</v>
          </cell>
          <cell r="AT133" t="str">
            <v>X</v>
          </cell>
          <cell r="AU133" t="str">
            <v>X</v>
          </cell>
          <cell r="AV133">
            <v>0</v>
          </cell>
          <cell r="AW133">
            <v>141514.13</v>
          </cell>
          <cell r="AX133">
            <v>-63.71</v>
          </cell>
        </row>
        <row r="134">
          <cell r="B134">
            <v>39417</v>
          </cell>
          <cell r="C134" t="str">
            <v>ESP</v>
          </cell>
          <cell r="D134" t="str">
            <v>RENO</v>
          </cell>
          <cell r="E134" t="str">
            <v>EOLI</v>
          </cell>
          <cell r="F134" t="str">
            <v>EOLI</v>
          </cell>
          <cell r="G134" t="str">
            <v>ESP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 t="str">
            <v>sí</v>
          </cell>
          <cell r="N134" t="str">
            <v>IF01</v>
          </cell>
          <cell r="O134" t="str">
            <v>IC01/EOLI</v>
          </cell>
          <cell r="P134" t="str">
            <v>Generación Eólica</v>
          </cell>
          <cell r="Q134" t="str">
            <v>P/GV-15AT</v>
          </cell>
          <cell r="R134" t="str">
            <v>P.E. MUELA CUBILLO</v>
          </cell>
          <cell r="S134" t="str">
            <v>15AT</v>
          </cell>
          <cell r="T134" t="str">
            <v>P.E. MUELA CUBILLO</v>
          </cell>
          <cell r="U134" t="str">
            <v>1001157</v>
          </cell>
          <cell r="V134" t="str">
            <v>ENERGIAS EOLICAS DE CUENCA,S.A.</v>
          </cell>
          <cell r="W134" t="str">
            <v>ES</v>
          </cell>
          <cell r="X134" t="str">
            <v>España</v>
          </cell>
          <cell r="Y134" t="str">
            <v>S</v>
          </cell>
          <cell r="Z134" t="str">
            <v>N</v>
          </cell>
          <cell r="AA134" t="str">
            <v>I</v>
          </cell>
          <cell r="AB134" t="str">
            <v>Iberdrola 100%</v>
          </cell>
          <cell r="AC134">
            <v>100</v>
          </cell>
          <cell r="AD134">
            <v>2520962.9300000002</v>
          </cell>
          <cell r="AE134">
            <v>2362664.61</v>
          </cell>
          <cell r="AF134">
            <v>24058.15</v>
          </cell>
          <cell r="AG134">
            <v>0</v>
          </cell>
          <cell r="AH134">
            <v>2205949.73</v>
          </cell>
          <cell r="AI134">
            <v>32469</v>
          </cell>
          <cell r="AJ134">
            <v>38853.040000000001</v>
          </cell>
          <cell r="AK134">
            <v>14094.17</v>
          </cell>
          <cell r="AL134">
            <v>38820.17</v>
          </cell>
          <cell r="AM134">
            <v>8420.35</v>
          </cell>
          <cell r="AN134">
            <v>158298.32</v>
          </cell>
          <cell r="AO134">
            <v>-12479.3</v>
          </cell>
          <cell r="AP134">
            <v>170777.62</v>
          </cell>
          <cell r="AQ134">
            <v>6352759</v>
          </cell>
          <cell r="AR134">
            <v>5943782.4400000004</v>
          </cell>
          <cell r="AS134">
            <v>7657.7</v>
          </cell>
          <cell r="AT134">
            <v>6.3172372819999998</v>
          </cell>
          <cell r="AU134">
            <v>6.7743011199999996</v>
          </cell>
          <cell r="AV134">
            <v>3831796.07</v>
          </cell>
          <cell r="AW134">
            <v>3581117.83</v>
          </cell>
          <cell r="AX134">
            <v>7657.7</v>
          </cell>
        </row>
        <row r="135">
          <cell r="B135">
            <v>39417</v>
          </cell>
          <cell r="C135" t="str">
            <v>ESP</v>
          </cell>
          <cell r="D135" t="str">
            <v>RENO</v>
          </cell>
          <cell r="E135" t="str">
            <v>EOLI</v>
          </cell>
          <cell r="F135" t="str">
            <v>EOLI</v>
          </cell>
          <cell r="G135" t="str">
            <v>ESP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 t="str">
            <v>sí</v>
          </cell>
          <cell r="N135" t="str">
            <v>IF01</v>
          </cell>
          <cell r="O135" t="str">
            <v>IC01/EOLI</v>
          </cell>
          <cell r="P135" t="str">
            <v>Generación Eólica</v>
          </cell>
          <cell r="Q135" t="str">
            <v>P/GV-15E3</v>
          </cell>
          <cell r="R135" t="str">
            <v>P.E. BOLAÑOS</v>
          </cell>
          <cell r="S135" t="str">
            <v>15E3</v>
          </cell>
          <cell r="T135" t="str">
            <v>P.E. BOLAÑOS</v>
          </cell>
          <cell r="U135" t="str">
            <v>1000294</v>
          </cell>
          <cell r="V135" t="str">
            <v>IBERENOVA PROMOCIONES ,S.A.U</v>
          </cell>
          <cell r="W135" t="str">
            <v>ES</v>
          </cell>
          <cell r="X135" t="str">
            <v>España</v>
          </cell>
          <cell r="Y135" t="str">
            <v>S</v>
          </cell>
          <cell r="Z135" t="str">
            <v>N</v>
          </cell>
          <cell r="AA135" t="str">
            <v>I</v>
          </cell>
          <cell r="AB135" t="str">
            <v>Iberdrola 100%</v>
          </cell>
          <cell r="AC135">
            <v>100</v>
          </cell>
          <cell r="AD135">
            <v>1341102.1299999999</v>
          </cell>
          <cell r="AE135">
            <v>1218709.9099999999</v>
          </cell>
          <cell r="AF135">
            <v>36660.17</v>
          </cell>
          <cell r="AG135">
            <v>0</v>
          </cell>
          <cell r="AH135">
            <v>1133853.53</v>
          </cell>
          <cell r="AI135">
            <v>2450</v>
          </cell>
          <cell r="AJ135">
            <v>11924.19</v>
          </cell>
          <cell r="AK135">
            <v>5222.22</v>
          </cell>
          <cell r="AL135">
            <v>15768.76</v>
          </cell>
          <cell r="AM135">
            <v>12831.04</v>
          </cell>
          <cell r="AN135">
            <v>122392.22</v>
          </cell>
          <cell r="AO135">
            <v>8464.07</v>
          </cell>
          <cell r="AP135">
            <v>113928.15</v>
          </cell>
          <cell r="AQ135">
            <v>3645173.36</v>
          </cell>
          <cell r="AR135">
            <v>3372047.53</v>
          </cell>
          <cell r="AS135">
            <v>4732.7700000000004</v>
          </cell>
          <cell r="AT135">
            <v>7.3629710709999996</v>
          </cell>
          <cell r="AU135">
            <v>8.4951136419999997</v>
          </cell>
          <cell r="AV135">
            <v>2304071.23</v>
          </cell>
          <cell r="AW135">
            <v>2153337.62</v>
          </cell>
          <cell r="AX135">
            <v>-3731.3</v>
          </cell>
        </row>
        <row r="136">
          <cell r="B136">
            <v>39417</v>
          </cell>
          <cell r="C136" t="str">
            <v>ESP</v>
          </cell>
          <cell r="D136" t="str">
            <v>RENO</v>
          </cell>
          <cell r="E136" t="str">
            <v>EOLI</v>
          </cell>
          <cell r="F136" t="str">
            <v>EOLI</v>
          </cell>
          <cell r="G136" t="str">
            <v>ESP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 t="str">
            <v>sí</v>
          </cell>
          <cell r="N136" t="str">
            <v>IF01</v>
          </cell>
          <cell r="O136" t="str">
            <v>IC01/EOLI</v>
          </cell>
          <cell r="P136" t="str">
            <v>Generación Eólica</v>
          </cell>
          <cell r="Q136" t="str">
            <v>P/GV-15F7</v>
          </cell>
          <cell r="R136" t="str">
            <v>Estructura Grecia</v>
          </cell>
          <cell r="S136" t="str">
            <v>15F7</v>
          </cell>
          <cell r="T136" t="str">
            <v>Estructura Grecia</v>
          </cell>
          <cell r="U136" t="str">
            <v>1000763</v>
          </cell>
          <cell r="V136" t="str">
            <v>IBERDROLA RENOVABLES, S.A.U.</v>
          </cell>
          <cell r="W136" t="str">
            <v>ES</v>
          </cell>
          <cell r="X136" t="str">
            <v>España</v>
          </cell>
          <cell r="Y136" t="str">
            <v>S</v>
          </cell>
          <cell r="Z136" t="str">
            <v>N</v>
          </cell>
          <cell r="AA136" t="str">
            <v>I</v>
          </cell>
          <cell r="AB136" t="str">
            <v>Iberdrola 100%</v>
          </cell>
          <cell r="AC136">
            <v>100</v>
          </cell>
          <cell r="AD136">
            <v>1912172.99</v>
          </cell>
          <cell r="AE136">
            <v>1720955.81</v>
          </cell>
          <cell r="AF136">
            <v>0</v>
          </cell>
          <cell r="AG136">
            <v>0</v>
          </cell>
          <cell r="AH136">
            <v>1147833.2</v>
          </cell>
          <cell r="AI136">
            <v>0</v>
          </cell>
          <cell r="AJ136">
            <v>573122.61</v>
          </cell>
          <cell r="AK136">
            <v>0</v>
          </cell>
          <cell r="AL136">
            <v>0</v>
          </cell>
          <cell r="AM136">
            <v>0</v>
          </cell>
          <cell r="AN136">
            <v>191217.18</v>
          </cell>
          <cell r="AO136">
            <v>-7187.26</v>
          </cell>
          <cell r="AP136">
            <v>198404.44</v>
          </cell>
          <cell r="AQ136">
            <v>1912173</v>
          </cell>
          <cell r="AR136">
            <v>1720955.8</v>
          </cell>
          <cell r="AS136">
            <v>-13182.53</v>
          </cell>
          <cell r="AT136">
            <v>10.689395258999999</v>
          </cell>
          <cell r="AU136">
            <v>10.375862488999999</v>
          </cell>
          <cell r="AV136">
            <v>0</v>
          </cell>
          <cell r="AW136">
            <v>0</v>
          </cell>
          <cell r="AX136">
            <v>-5995.27</v>
          </cell>
        </row>
        <row r="137">
          <cell r="B137">
            <v>39417</v>
          </cell>
          <cell r="C137" t="str">
            <v>ESP</v>
          </cell>
          <cell r="D137" t="str">
            <v>RENO</v>
          </cell>
          <cell r="E137" t="str">
            <v>EOLI</v>
          </cell>
          <cell r="F137" t="str">
            <v>EOLI</v>
          </cell>
          <cell r="G137" t="str">
            <v>ESP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 t="str">
            <v>sí</v>
          </cell>
          <cell r="N137" t="str">
            <v>IF01</v>
          </cell>
          <cell r="O137" t="str">
            <v>IC01/EOLI</v>
          </cell>
          <cell r="P137" t="str">
            <v>Generación Eólica</v>
          </cell>
          <cell r="Q137" t="str">
            <v>P/GV-15GF</v>
          </cell>
          <cell r="R137" t="str">
            <v>Datos reanálisis de Europa</v>
          </cell>
          <cell r="S137" t="str">
            <v>15GF</v>
          </cell>
          <cell r="T137" t="str">
            <v>Datos reanálisis de Europa</v>
          </cell>
          <cell r="U137" t="str">
            <v>1000294</v>
          </cell>
          <cell r="V137" t="str">
            <v>IBERENOVA PROMOCIONES ,S.A.U</v>
          </cell>
          <cell r="W137" t="str">
            <v>ES</v>
          </cell>
          <cell r="X137" t="str">
            <v>España</v>
          </cell>
          <cell r="Y137" t="str">
            <v>S</v>
          </cell>
          <cell r="Z137" t="str">
            <v>N</v>
          </cell>
          <cell r="AA137" t="str">
            <v>I</v>
          </cell>
          <cell r="AB137" t="str">
            <v>Iberdrola 100%</v>
          </cell>
          <cell r="AC137">
            <v>100</v>
          </cell>
          <cell r="AD137">
            <v>7974.45</v>
          </cell>
          <cell r="AE137">
            <v>7250</v>
          </cell>
          <cell r="AF137">
            <v>0</v>
          </cell>
          <cell r="AG137">
            <v>0</v>
          </cell>
          <cell r="AH137">
            <v>0</v>
          </cell>
          <cell r="AI137">
            <v>725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724.45</v>
          </cell>
          <cell r="AO137">
            <v>63.51</v>
          </cell>
          <cell r="AP137">
            <v>660.94</v>
          </cell>
          <cell r="AQ137">
            <v>11891</v>
          </cell>
          <cell r="AR137">
            <v>10810</v>
          </cell>
          <cell r="AS137">
            <v>162.1</v>
          </cell>
          <cell r="AT137">
            <v>7.7276932130000002</v>
          </cell>
          <cell r="AU137">
            <v>8.2882205039999999</v>
          </cell>
          <cell r="AV137">
            <v>3916.54</v>
          </cell>
          <cell r="AW137">
            <v>3560</v>
          </cell>
          <cell r="AX137">
            <v>98.31</v>
          </cell>
        </row>
        <row r="138">
          <cell r="B138">
            <v>39417</v>
          </cell>
          <cell r="C138" t="str">
            <v>ESP</v>
          </cell>
          <cell r="D138" t="str">
            <v>RENO</v>
          </cell>
          <cell r="E138" t="str">
            <v>EOLI</v>
          </cell>
          <cell r="F138" t="str">
            <v>EOLI</v>
          </cell>
          <cell r="G138" t="str">
            <v>ESP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 t="str">
            <v>sí</v>
          </cell>
          <cell r="N138" t="str">
            <v>IF01</v>
          </cell>
          <cell r="O138" t="str">
            <v>IC01/EOLI</v>
          </cell>
          <cell r="P138" t="str">
            <v>Generación Eólica</v>
          </cell>
          <cell r="Q138" t="str">
            <v>P/GV-15GZ</v>
          </cell>
          <cell r="R138" t="str">
            <v>P.E. BULLANA</v>
          </cell>
          <cell r="S138" t="str">
            <v>15GZ</v>
          </cell>
          <cell r="T138" t="str">
            <v>P.E. BULLANA</v>
          </cell>
          <cell r="U138" t="str">
            <v>1001111</v>
          </cell>
          <cell r="V138" t="str">
            <v>ENERGIA GLOBAL CASTELLANA S.A.</v>
          </cell>
          <cell r="W138" t="str">
            <v>ES</v>
          </cell>
          <cell r="X138" t="str">
            <v>España</v>
          </cell>
          <cell r="Y138" t="str">
            <v>S</v>
          </cell>
          <cell r="Z138" t="str">
            <v>N</v>
          </cell>
          <cell r="AA138" t="str">
            <v>I</v>
          </cell>
          <cell r="AB138" t="str">
            <v>Iberdrola 100%</v>
          </cell>
          <cell r="AC138">
            <v>100</v>
          </cell>
          <cell r="AD138">
            <v>2218345.6800000002</v>
          </cell>
          <cell r="AE138">
            <v>2106124.5099999998</v>
          </cell>
          <cell r="AF138">
            <v>21893.040000000001</v>
          </cell>
          <cell r="AG138">
            <v>4527.87</v>
          </cell>
          <cell r="AH138">
            <v>1832712.84</v>
          </cell>
          <cell r="AI138">
            <v>20902.07</v>
          </cell>
          <cell r="AJ138">
            <v>166266.21</v>
          </cell>
          <cell r="AK138">
            <v>11349.91</v>
          </cell>
          <cell r="AL138">
            <v>40810</v>
          </cell>
          <cell r="AM138">
            <v>7662.57</v>
          </cell>
          <cell r="AN138">
            <v>112221.17</v>
          </cell>
          <cell r="AO138">
            <v>17972.18</v>
          </cell>
          <cell r="AP138">
            <v>94248.99</v>
          </cell>
          <cell r="AQ138">
            <v>5432725.9299999997</v>
          </cell>
          <cell r="AR138">
            <v>5110218.21</v>
          </cell>
          <cell r="AS138">
            <v>14001.4</v>
          </cell>
          <cell r="AT138">
            <v>5.6786652589999997</v>
          </cell>
          <cell r="AU138">
            <v>4.2486160230000003</v>
          </cell>
          <cell r="AV138">
            <v>3214380.25</v>
          </cell>
          <cell r="AW138">
            <v>3004093.7</v>
          </cell>
          <cell r="AX138">
            <v>14001.4</v>
          </cell>
        </row>
        <row r="139">
          <cell r="B139">
            <v>39417</v>
          </cell>
          <cell r="C139" t="str">
            <v>ESP</v>
          </cell>
          <cell r="D139" t="str">
            <v>RENO</v>
          </cell>
          <cell r="E139" t="str">
            <v>EOLI</v>
          </cell>
          <cell r="F139" t="str">
            <v>EOLI</v>
          </cell>
          <cell r="G139" t="str">
            <v>ESP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 t="str">
            <v>sí</v>
          </cell>
          <cell r="N139" t="str">
            <v>IF01</v>
          </cell>
          <cell r="O139" t="str">
            <v>IC01/EOLI</v>
          </cell>
          <cell r="P139" t="str">
            <v>Generación Eólica</v>
          </cell>
          <cell r="Q139" t="str">
            <v>P/GV-15H0</v>
          </cell>
          <cell r="R139" t="str">
            <v>P.E. RADONA 1</v>
          </cell>
          <cell r="S139" t="str">
            <v>15H0</v>
          </cell>
          <cell r="T139" t="str">
            <v>P.E. RADONA 1</v>
          </cell>
          <cell r="U139" t="str">
            <v>1001111</v>
          </cell>
          <cell r="V139" t="str">
            <v>ENERGIA GLOBAL CASTELLANA S.A.</v>
          </cell>
          <cell r="W139" t="str">
            <v>ES</v>
          </cell>
          <cell r="X139" t="str">
            <v>España</v>
          </cell>
          <cell r="Y139" t="str">
            <v>S</v>
          </cell>
          <cell r="Z139" t="str">
            <v>N</v>
          </cell>
          <cell r="AA139" t="str">
            <v>I</v>
          </cell>
          <cell r="AB139" t="str">
            <v>Iberdrola 100%</v>
          </cell>
          <cell r="AC139">
            <v>100</v>
          </cell>
          <cell r="AD139">
            <v>587014.81999999995</v>
          </cell>
          <cell r="AE139">
            <v>345091.7</v>
          </cell>
          <cell r="AF139">
            <v>21592.720000000001</v>
          </cell>
          <cell r="AG139">
            <v>9009.6200000000008</v>
          </cell>
          <cell r="AH139">
            <v>118936.8</v>
          </cell>
          <cell r="AI139">
            <v>2400</v>
          </cell>
          <cell r="AJ139">
            <v>169165.59</v>
          </cell>
          <cell r="AK139">
            <v>6308.2</v>
          </cell>
          <cell r="AL139">
            <v>10121.33</v>
          </cell>
          <cell r="AM139">
            <v>7557.44</v>
          </cell>
          <cell r="AN139">
            <v>241923.12</v>
          </cell>
          <cell r="AO139">
            <v>18166.740000000002</v>
          </cell>
          <cell r="AP139">
            <v>223756.38</v>
          </cell>
          <cell r="AQ139">
            <v>3168602</v>
          </cell>
          <cell r="AR139">
            <v>2757790</v>
          </cell>
          <cell r="AS139">
            <v>41093.57</v>
          </cell>
          <cell r="AT139">
            <v>11.668187737</v>
          </cell>
          <cell r="AU139">
            <v>38.117671373</v>
          </cell>
          <cell r="AV139">
            <v>2581587.1800000002</v>
          </cell>
          <cell r="AW139">
            <v>2412698.2999999998</v>
          </cell>
          <cell r="AX139">
            <v>13429.57</v>
          </cell>
        </row>
        <row r="140">
          <cell r="B140">
            <v>39417</v>
          </cell>
          <cell r="C140" t="str">
            <v>ESP</v>
          </cell>
          <cell r="D140" t="str">
            <v>RENO</v>
          </cell>
          <cell r="E140" t="str">
            <v>EOLI</v>
          </cell>
          <cell r="F140" t="str">
            <v>EOLI</v>
          </cell>
          <cell r="G140" t="str">
            <v>ESP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 t="str">
            <v>sí</v>
          </cell>
          <cell r="N140" t="str">
            <v>IF01</v>
          </cell>
          <cell r="O140" t="str">
            <v>IC01/EOLI</v>
          </cell>
          <cell r="P140" t="str">
            <v>Generación Eólica</v>
          </cell>
          <cell r="Q140" t="str">
            <v>P/GV-15H2</v>
          </cell>
          <cell r="R140" t="str">
            <v>P.E. RADONA 2</v>
          </cell>
          <cell r="S140" t="str">
            <v>15H2</v>
          </cell>
          <cell r="T140" t="str">
            <v>P.E. RADONA 2</v>
          </cell>
          <cell r="U140" t="str">
            <v>1001111</v>
          </cell>
          <cell r="V140" t="str">
            <v>ENERGIA GLOBAL CASTELLANA S.A.</v>
          </cell>
          <cell r="W140" t="str">
            <v>ES</v>
          </cell>
          <cell r="X140" t="str">
            <v>España</v>
          </cell>
          <cell r="Y140" t="str">
            <v>S</v>
          </cell>
          <cell r="Z140" t="str">
            <v>N</v>
          </cell>
          <cell r="AA140" t="str">
            <v>I</v>
          </cell>
          <cell r="AB140" t="str">
            <v>Iberdrola 100%</v>
          </cell>
          <cell r="AC140">
            <v>100</v>
          </cell>
          <cell r="AD140">
            <v>1694327.38</v>
          </cell>
          <cell r="AE140">
            <v>1570100.38</v>
          </cell>
          <cell r="AF140">
            <v>17211.990000000002</v>
          </cell>
          <cell r="AG140">
            <v>0</v>
          </cell>
          <cell r="AH140">
            <v>1361791.27</v>
          </cell>
          <cell r="AI140">
            <v>2600</v>
          </cell>
          <cell r="AJ140">
            <v>174977.5</v>
          </cell>
          <cell r="AK140">
            <v>517.70000000000005</v>
          </cell>
          <cell r="AL140">
            <v>6977.73</v>
          </cell>
          <cell r="AM140">
            <v>6024.19</v>
          </cell>
          <cell r="AN140">
            <v>124227</v>
          </cell>
          <cell r="AO140">
            <v>17776.5</v>
          </cell>
          <cell r="AP140">
            <v>106450.5</v>
          </cell>
          <cell r="AQ140">
            <v>4331760.8499999996</v>
          </cell>
          <cell r="AR140">
            <v>4033814.84</v>
          </cell>
          <cell r="AS140">
            <v>27745.75</v>
          </cell>
          <cell r="AT140">
            <v>6.2376541400000001</v>
          </cell>
          <cell r="AU140">
            <v>6.2827586479999997</v>
          </cell>
          <cell r="AV140">
            <v>2287374.2200000002</v>
          </cell>
          <cell r="AW140">
            <v>2137732.89</v>
          </cell>
          <cell r="AX140">
            <v>27745.75</v>
          </cell>
        </row>
        <row r="141">
          <cell r="B141">
            <v>39417</v>
          </cell>
          <cell r="C141" t="str">
            <v>ESP</v>
          </cell>
          <cell r="D141" t="str">
            <v>RENO</v>
          </cell>
          <cell r="E141" t="str">
            <v>EOLI</v>
          </cell>
          <cell r="F141" t="str">
            <v>EOLI</v>
          </cell>
          <cell r="G141" t="str">
            <v>ESP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 t="str">
            <v>sí</v>
          </cell>
          <cell r="N141" t="str">
            <v>IF01</v>
          </cell>
          <cell r="O141" t="str">
            <v>IC01/EOLI</v>
          </cell>
          <cell r="P141" t="str">
            <v>Generación Eólica</v>
          </cell>
          <cell r="Q141" t="str">
            <v>P/GV-15KD</v>
          </cell>
          <cell r="R141" t="str">
            <v>P.E. LA CUEZA</v>
          </cell>
          <cell r="S141" t="str">
            <v>15KD</v>
          </cell>
          <cell r="T141" t="str">
            <v>P.E. LA CUEZA</v>
          </cell>
          <cell r="U141" t="str">
            <v>1001111</v>
          </cell>
          <cell r="V141" t="str">
            <v>ENERGIA GLOBAL CASTELLANA S.A.</v>
          </cell>
          <cell r="W141" t="str">
            <v>ES</v>
          </cell>
          <cell r="X141" t="str">
            <v>España</v>
          </cell>
          <cell r="Y141" t="str">
            <v>S</v>
          </cell>
          <cell r="Z141" t="str">
            <v>N</v>
          </cell>
          <cell r="AA141" t="str">
            <v>I</v>
          </cell>
          <cell r="AB141" t="str">
            <v>Iberdrola 100%</v>
          </cell>
          <cell r="AC141">
            <v>100</v>
          </cell>
          <cell r="AD141">
            <v>1214800.48</v>
          </cell>
          <cell r="AE141">
            <v>1123147.29</v>
          </cell>
          <cell r="AF141">
            <v>16647.03</v>
          </cell>
          <cell r="AG141">
            <v>0</v>
          </cell>
          <cell r="AH141">
            <v>948410.85</v>
          </cell>
          <cell r="AI141">
            <v>10728.97</v>
          </cell>
          <cell r="AJ141">
            <v>91669.119999999995</v>
          </cell>
          <cell r="AK141">
            <v>7778.75</v>
          </cell>
          <cell r="AL141">
            <v>42086.12</v>
          </cell>
          <cell r="AM141">
            <v>5826.45</v>
          </cell>
          <cell r="AN141">
            <v>91653.19</v>
          </cell>
          <cell r="AO141">
            <v>0</v>
          </cell>
          <cell r="AP141">
            <v>91653.19</v>
          </cell>
          <cell r="AQ141">
            <v>1399369.9</v>
          </cell>
          <cell r="AR141">
            <v>1295642.08</v>
          </cell>
          <cell r="AS141">
            <v>643.6</v>
          </cell>
          <cell r="AT141">
            <v>7.3664740110000002</v>
          </cell>
          <cell r="AU141">
            <v>7.5447113750000003</v>
          </cell>
          <cell r="AV141">
            <v>184569.42</v>
          </cell>
          <cell r="AW141">
            <v>172494.79</v>
          </cell>
          <cell r="AX141">
            <v>643.6</v>
          </cell>
        </row>
        <row r="142">
          <cell r="B142">
            <v>39417</v>
          </cell>
          <cell r="C142" t="str">
            <v>ESP</v>
          </cell>
          <cell r="D142" t="str">
            <v>RENO</v>
          </cell>
          <cell r="E142" t="str">
            <v>EOLI</v>
          </cell>
          <cell r="F142" t="str">
            <v>EOLI</v>
          </cell>
          <cell r="G142" t="str">
            <v>ESP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 t="str">
            <v>sí</v>
          </cell>
          <cell r="N142" t="str">
            <v>IF01</v>
          </cell>
          <cell r="O142" t="str">
            <v>IC01/EOLI</v>
          </cell>
          <cell r="P142" t="str">
            <v>Generación Eólica</v>
          </cell>
          <cell r="Q142" t="str">
            <v>P/GV-15KE</v>
          </cell>
          <cell r="R142" t="str">
            <v>P.E. VALDECARRION</v>
          </cell>
          <cell r="S142" t="str">
            <v>15KE</v>
          </cell>
          <cell r="T142" t="str">
            <v>P.E. VALDECARRION</v>
          </cell>
          <cell r="U142" t="str">
            <v>1001111</v>
          </cell>
          <cell r="V142" t="str">
            <v>ENERGIA GLOBAL CASTELLANA S.A.</v>
          </cell>
          <cell r="W142" t="str">
            <v>ES</v>
          </cell>
          <cell r="X142" t="str">
            <v>España</v>
          </cell>
          <cell r="Y142" t="str">
            <v>S</v>
          </cell>
          <cell r="Z142" t="str">
            <v>N</v>
          </cell>
          <cell r="AA142" t="str">
            <v>I</v>
          </cell>
          <cell r="AB142" t="str">
            <v>Iberdrola 100%</v>
          </cell>
          <cell r="AC142">
            <v>100</v>
          </cell>
          <cell r="AD142">
            <v>3130968.55</v>
          </cell>
          <cell r="AE142">
            <v>2908657.16</v>
          </cell>
          <cell r="AF142">
            <v>24731.99</v>
          </cell>
          <cell r="AG142">
            <v>17986.810000000001</v>
          </cell>
          <cell r="AH142">
            <v>2737000</v>
          </cell>
          <cell r="AI142">
            <v>15000</v>
          </cell>
          <cell r="AJ142">
            <v>33165.78</v>
          </cell>
          <cell r="AK142">
            <v>9621.3799999999992</v>
          </cell>
          <cell r="AL142">
            <v>62495</v>
          </cell>
          <cell r="AM142">
            <v>8656.2000000000007</v>
          </cell>
          <cell r="AN142">
            <v>222311.39</v>
          </cell>
          <cell r="AO142">
            <v>1217.17</v>
          </cell>
          <cell r="AP142">
            <v>221094.22</v>
          </cell>
          <cell r="AQ142">
            <v>4630769.0999999996</v>
          </cell>
          <cell r="AR142">
            <v>4305759.76</v>
          </cell>
          <cell r="AS142">
            <v>1970.86</v>
          </cell>
          <cell r="AT142">
            <v>6.9759142169999997</v>
          </cell>
          <cell r="AU142">
            <v>7.0615279739999997</v>
          </cell>
          <cell r="AV142">
            <v>538429.31000000006</v>
          </cell>
          <cell r="AW142">
            <v>503204.95</v>
          </cell>
          <cell r="AX142">
            <v>1970.86</v>
          </cell>
        </row>
        <row r="143">
          <cell r="B143">
            <v>39417</v>
          </cell>
          <cell r="C143" t="str">
            <v>ESP</v>
          </cell>
          <cell r="D143" t="str">
            <v>RENO</v>
          </cell>
          <cell r="E143" t="str">
            <v>EOLI</v>
          </cell>
          <cell r="F143" t="str">
            <v>EOLI</v>
          </cell>
          <cell r="G143" t="str">
            <v>ESP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 t="str">
            <v>sí</v>
          </cell>
          <cell r="N143" t="str">
            <v>IF01</v>
          </cell>
          <cell r="O143" t="str">
            <v>IC01/EOLI</v>
          </cell>
          <cell r="P143" t="str">
            <v>Generación Eólica</v>
          </cell>
          <cell r="Q143" t="str">
            <v>P/GV-15KF</v>
          </cell>
          <cell r="R143" t="str">
            <v>P.E. VALDEPERONDO</v>
          </cell>
          <cell r="S143" t="str">
            <v>15KF</v>
          </cell>
          <cell r="T143" t="str">
            <v>P.E. VALDEPERONDO</v>
          </cell>
          <cell r="U143" t="str">
            <v>1001111</v>
          </cell>
          <cell r="V143" t="str">
            <v>ENERGIA GLOBAL CASTELLANA S.A.</v>
          </cell>
          <cell r="W143" t="str">
            <v>ES</v>
          </cell>
          <cell r="X143" t="str">
            <v>España</v>
          </cell>
          <cell r="Y143" t="str">
            <v>S</v>
          </cell>
          <cell r="Z143" t="str">
            <v>N</v>
          </cell>
          <cell r="AA143" t="str">
            <v>I</v>
          </cell>
          <cell r="AB143" t="str">
            <v>Iberdrola 100%</v>
          </cell>
          <cell r="AC143">
            <v>100</v>
          </cell>
          <cell r="AD143">
            <v>2984891.04</v>
          </cell>
          <cell r="AE143">
            <v>2743835.04</v>
          </cell>
          <cell r="AF143">
            <v>31085.35</v>
          </cell>
          <cell r="AG143">
            <v>11118.85</v>
          </cell>
          <cell r="AH143">
            <v>2464200.4</v>
          </cell>
          <cell r="AI143">
            <v>10728</v>
          </cell>
          <cell r="AJ143">
            <v>157889.16</v>
          </cell>
          <cell r="AK143">
            <v>7533.03</v>
          </cell>
          <cell r="AL143">
            <v>50400.38</v>
          </cell>
          <cell r="AM143">
            <v>10879.87</v>
          </cell>
          <cell r="AN143">
            <v>241056</v>
          </cell>
          <cell r="AO143">
            <v>31567.919999999998</v>
          </cell>
          <cell r="AP143">
            <v>209488.08</v>
          </cell>
          <cell r="AQ143">
            <v>6303458.0300000003</v>
          </cell>
          <cell r="AR143">
            <v>5845299.46</v>
          </cell>
          <cell r="AS143">
            <v>36086.410000000003</v>
          </cell>
          <cell r="AT143">
            <v>6.6958827679999997</v>
          </cell>
          <cell r="AU143">
            <v>7.0182823159999996</v>
          </cell>
          <cell r="AV143">
            <v>3318566.99</v>
          </cell>
          <cell r="AW143">
            <v>3101464.45</v>
          </cell>
          <cell r="AX143">
            <v>4518.49</v>
          </cell>
        </row>
        <row r="144">
          <cell r="B144">
            <v>39417</v>
          </cell>
          <cell r="C144" t="str">
            <v>ESP</v>
          </cell>
          <cell r="D144" t="str">
            <v>RENO</v>
          </cell>
          <cell r="E144" t="str">
            <v>EOLI</v>
          </cell>
          <cell r="F144" t="str">
            <v>EOLI</v>
          </cell>
          <cell r="G144" t="str">
            <v>ESP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 t="str">
            <v>sí</v>
          </cell>
          <cell r="N144" t="str">
            <v>IF01</v>
          </cell>
          <cell r="O144" t="str">
            <v>IC01/EOLI</v>
          </cell>
          <cell r="P144" t="str">
            <v>Generación Eólica</v>
          </cell>
          <cell r="Q144" t="str">
            <v>P/GV-15L9</v>
          </cell>
          <cell r="R144" t="str">
            <v>P.E. DOS PUEBLOS</v>
          </cell>
          <cell r="S144" t="str">
            <v>15L9</v>
          </cell>
          <cell r="T144" t="str">
            <v>P.E. DOS PUEBLOS</v>
          </cell>
          <cell r="U144" t="str">
            <v>1000294</v>
          </cell>
          <cell r="V144" t="str">
            <v>IBERENOVA PROMOCIONES ,S.A.U</v>
          </cell>
          <cell r="W144" t="str">
            <v>ES</v>
          </cell>
          <cell r="X144" t="str">
            <v>España</v>
          </cell>
          <cell r="Y144" t="str">
            <v>S</v>
          </cell>
          <cell r="Z144" t="str">
            <v>N</v>
          </cell>
          <cell r="AA144" t="str">
            <v>I</v>
          </cell>
          <cell r="AB144" t="str">
            <v>Iberdrola 100%</v>
          </cell>
          <cell r="AC144">
            <v>100</v>
          </cell>
          <cell r="AD144">
            <v>1285045.54</v>
          </cell>
          <cell r="AE144">
            <v>1134643.79</v>
          </cell>
          <cell r="AF144">
            <v>43849.32</v>
          </cell>
          <cell r="AG144">
            <v>0</v>
          </cell>
          <cell r="AH144">
            <v>985724.17</v>
          </cell>
          <cell r="AI144">
            <v>0</v>
          </cell>
          <cell r="AJ144">
            <v>45050.66</v>
          </cell>
          <cell r="AK144">
            <v>17619.16</v>
          </cell>
          <cell r="AL144">
            <v>27053.23</v>
          </cell>
          <cell r="AM144">
            <v>15347.25</v>
          </cell>
          <cell r="AN144">
            <v>150401.75</v>
          </cell>
          <cell r="AO144">
            <v>-8575.7199999999993</v>
          </cell>
          <cell r="AP144">
            <v>158977.47</v>
          </cell>
          <cell r="AQ144">
            <v>3283042</v>
          </cell>
          <cell r="AR144">
            <v>3001930.22</v>
          </cell>
          <cell r="AS144">
            <v>0</v>
          </cell>
          <cell r="AT144">
            <v>8.5625398639999997</v>
          </cell>
          <cell r="AU144">
            <v>12.371349112000001</v>
          </cell>
          <cell r="AV144">
            <v>1997996.46</v>
          </cell>
          <cell r="AW144">
            <v>1867286.43</v>
          </cell>
          <cell r="AX144">
            <v>-2534.0700000000002</v>
          </cell>
        </row>
        <row r="145">
          <cell r="B145">
            <v>39417</v>
          </cell>
          <cell r="C145" t="str">
            <v>ESP</v>
          </cell>
          <cell r="D145" t="str">
            <v>RENO</v>
          </cell>
          <cell r="E145" t="str">
            <v>EOLI</v>
          </cell>
          <cell r="F145" t="str">
            <v>EOLI</v>
          </cell>
          <cell r="G145" t="str">
            <v>ESP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 t="str">
            <v>sí</v>
          </cell>
          <cell r="N145" t="str">
            <v>IF01</v>
          </cell>
          <cell r="O145" t="str">
            <v>IC01/EOLI</v>
          </cell>
          <cell r="P145" t="str">
            <v>Generación Eólica</v>
          </cell>
          <cell r="Q145" t="str">
            <v>P/GV-15PJ</v>
          </cell>
          <cell r="R145" t="str">
            <v>P.E. LA COTERA</v>
          </cell>
          <cell r="S145" t="str">
            <v>15PJ</v>
          </cell>
          <cell r="T145" t="str">
            <v>P.E. LA COTERA</v>
          </cell>
          <cell r="U145" t="str">
            <v>1001111</v>
          </cell>
          <cell r="V145" t="str">
            <v>ENERGIA GLOBAL CASTELLANA S.A.</v>
          </cell>
          <cell r="W145" t="str">
            <v>ES</v>
          </cell>
          <cell r="X145" t="str">
            <v>España</v>
          </cell>
          <cell r="Y145" t="str">
            <v>S</v>
          </cell>
          <cell r="Z145" t="str">
            <v>N</v>
          </cell>
          <cell r="AA145" t="str">
            <v>G</v>
          </cell>
          <cell r="AB145" t="str">
            <v>Participadas Iberdrola</v>
          </cell>
          <cell r="AC145">
            <v>100</v>
          </cell>
          <cell r="AD145">
            <v>1336166.21</v>
          </cell>
          <cell r="AE145">
            <v>1142965.17</v>
          </cell>
          <cell r="AF145">
            <v>22104.959999999999</v>
          </cell>
          <cell r="AG145">
            <v>26873.97</v>
          </cell>
          <cell r="AH145">
            <v>921251.28</v>
          </cell>
          <cell r="AI145">
            <v>3290</v>
          </cell>
          <cell r="AJ145">
            <v>117802.85</v>
          </cell>
          <cell r="AK145">
            <v>9233.44</v>
          </cell>
          <cell r="AL145">
            <v>34671.93</v>
          </cell>
          <cell r="AM145">
            <v>7736.74</v>
          </cell>
          <cell r="AN145">
            <v>193201.04</v>
          </cell>
          <cell r="AO145">
            <v>-2622.61</v>
          </cell>
          <cell r="AP145">
            <v>195823.65</v>
          </cell>
          <cell r="AQ145">
            <v>3283752.61</v>
          </cell>
          <cell r="AR145">
            <v>2963140.31</v>
          </cell>
          <cell r="AS145">
            <v>0</v>
          </cell>
          <cell r="AT145">
            <v>9.7635948280000004</v>
          </cell>
          <cell r="AU145">
            <v>14.655635544000001</v>
          </cell>
          <cell r="AV145">
            <v>1947586.4</v>
          </cell>
          <cell r="AW145">
            <v>1820175.14</v>
          </cell>
          <cell r="AX145">
            <v>3047.07</v>
          </cell>
        </row>
        <row r="146">
          <cell r="B146">
            <v>39417</v>
          </cell>
          <cell r="C146" t="str">
            <v>ESP</v>
          </cell>
          <cell r="D146" t="str">
            <v>RENO</v>
          </cell>
          <cell r="E146" t="str">
            <v>EOLI</v>
          </cell>
          <cell r="F146" t="str">
            <v>EOLI</v>
          </cell>
          <cell r="G146" t="str">
            <v>ESP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 t="str">
            <v>sí</v>
          </cell>
          <cell r="N146" t="str">
            <v>IF01</v>
          </cell>
          <cell r="O146" t="str">
            <v>IC01/EOLI</v>
          </cell>
          <cell r="P146" t="str">
            <v>Generación Eólica</v>
          </cell>
          <cell r="Q146" t="str">
            <v>P/GV-15PL</v>
          </cell>
          <cell r="R146" t="str">
            <v>OFF-SHORE MOWE</v>
          </cell>
          <cell r="S146" t="str">
            <v>15PL</v>
          </cell>
          <cell r="T146" t="str">
            <v>OFF-SHORE MOWE</v>
          </cell>
          <cell r="U146" t="str">
            <v>1001475</v>
          </cell>
          <cell r="V146" t="str">
            <v>MEDITERRANEAN OFF-SHORE</v>
          </cell>
          <cell r="W146" t="str">
            <v>ES</v>
          </cell>
          <cell r="X146" t="str">
            <v>España</v>
          </cell>
          <cell r="Y146" t="str">
            <v>S</v>
          </cell>
          <cell r="Z146" t="str">
            <v>N</v>
          </cell>
          <cell r="AA146" t="str">
            <v>O</v>
          </cell>
          <cell r="AB146" t="str">
            <v>Terceros</v>
          </cell>
          <cell r="AC146">
            <v>100</v>
          </cell>
          <cell r="AD146">
            <v>30495.86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30495.86</v>
          </cell>
          <cell r="AO146">
            <v>-234.23</v>
          </cell>
          <cell r="AP146">
            <v>30730.09</v>
          </cell>
          <cell r="AQ146">
            <v>55000</v>
          </cell>
          <cell r="AR146">
            <v>12479.9</v>
          </cell>
          <cell r="AS146">
            <v>-140.59</v>
          </cell>
          <cell r="AT146">
            <v>77.564890908999999</v>
          </cell>
          <cell r="AU146">
            <v>100.76807146900001</v>
          </cell>
          <cell r="AV146">
            <v>24504.14</v>
          </cell>
          <cell r="AW146">
            <v>12479.9</v>
          </cell>
          <cell r="AX146">
            <v>93.64</v>
          </cell>
        </row>
        <row r="147">
          <cell r="B147">
            <v>39417</v>
          </cell>
          <cell r="C147" t="str">
            <v>ESP</v>
          </cell>
          <cell r="D147" t="str">
            <v>RENO</v>
          </cell>
          <cell r="E147" t="str">
            <v>EOLI</v>
          </cell>
          <cell r="F147" t="str">
            <v>EOLI</v>
          </cell>
          <cell r="G147" t="str">
            <v>ESP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 t="str">
            <v>sí</v>
          </cell>
          <cell r="N147" t="str">
            <v>IF01</v>
          </cell>
          <cell r="O147" t="str">
            <v>IC01/EOLI</v>
          </cell>
          <cell r="P147" t="str">
            <v>Generación Eólica</v>
          </cell>
          <cell r="Q147" t="str">
            <v>P/GV-15QJ</v>
          </cell>
          <cell r="R147" t="str">
            <v>P.E. CONSTRUCCION MEXICO</v>
          </cell>
          <cell r="S147" t="str">
            <v>15QJ</v>
          </cell>
          <cell r="T147" t="str">
            <v>P.E. CONSTRUCCION MEXICO</v>
          </cell>
          <cell r="U147" t="str">
            <v>1000763</v>
          </cell>
          <cell r="V147" t="str">
            <v>IBERDROLA RENOVABLES, S.A.U.</v>
          </cell>
          <cell r="W147" t="str">
            <v>ES</v>
          </cell>
          <cell r="X147" t="str">
            <v>España</v>
          </cell>
          <cell r="Y147" t="str">
            <v>S</v>
          </cell>
          <cell r="Z147" t="str">
            <v>N</v>
          </cell>
          <cell r="AA147" t="str">
            <v>I</v>
          </cell>
          <cell r="AB147" t="str">
            <v>Iberdrola 100%</v>
          </cell>
          <cell r="AC147">
            <v>100</v>
          </cell>
          <cell r="AD147">
            <v>245788.75</v>
          </cell>
          <cell r="AE147">
            <v>223443.81</v>
          </cell>
          <cell r="AF147">
            <v>0</v>
          </cell>
          <cell r="AG147">
            <v>223443.81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22344.94</v>
          </cell>
          <cell r="AO147">
            <v>-173.61</v>
          </cell>
          <cell r="AP147">
            <v>22518.55</v>
          </cell>
          <cell r="AQ147">
            <v>245788.75</v>
          </cell>
          <cell r="AR147">
            <v>223443.81</v>
          </cell>
          <cell r="AS147">
            <v>-173.61</v>
          </cell>
          <cell r="AT147">
            <v>9.1617496729999992</v>
          </cell>
          <cell r="AU147">
            <v>9.1617496729999992</v>
          </cell>
          <cell r="AV147">
            <v>0</v>
          </cell>
          <cell r="AW147">
            <v>0</v>
          </cell>
          <cell r="AX147">
            <v>0</v>
          </cell>
        </row>
        <row r="148">
          <cell r="B148">
            <v>39417</v>
          </cell>
          <cell r="C148" t="str">
            <v>ESP</v>
          </cell>
          <cell r="D148" t="str">
            <v>RENO</v>
          </cell>
          <cell r="E148" t="str">
            <v>EOLI</v>
          </cell>
          <cell r="F148" t="str">
            <v>EOLI</v>
          </cell>
          <cell r="G148" t="str">
            <v>ESP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 t="str">
            <v>sí</v>
          </cell>
          <cell r="N148" t="str">
            <v>IF01</v>
          </cell>
          <cell r="O148" t="str">
            <v>IC01/EOLI</v>
          </cell>
          <cell r="P148" t="str">
            <v>Generación Eólica</v>
          </cell>
          <cell r="Q148" t="str">
            <v>P/GV-15TI</v>
          </cell>
          <cell r="R148" t="str">
            <v>P.E. RABENAU- NO VALIDA</v>
          </cell>
          <cell r="S148" t="str">
            <v>15TI</v>
          </cell>
          <cell r="T148" t="str">
            <v>P.E. RABENAU- NO VALIDA</v>
          </cell>
          <cell r="U148" t="str">
            <v>1001542</v>
          </cell>
          <cell r="V148" t="str">
            <v>IBERDROLA REGENERATIVE</v>
          </cell>
          <cell r="W148" t="str">
            <v>DE</v>
          </cell>
          <cell r="X148" t="str">
            <v>Alemania</v>
          </cell>
          <cell r="Y148" t="str">
            <v>S</v>
          </cell>
          <cell r="Z148" t="str">
            <v>N</v>
          </cell>
          <cell r="AA148" t="str">
            <v>I</v>
          </cell>
          <cell r="AB148" t="str">
            <v>Iberdrola 100%</v>
          </cell>
          <cell r="AC148">
            <v>100</v>
          </cell>
          <cell r="AD148">
            <v>-5660.54</v>
          </cell>
          <cell r="AE148">
            <v>-4724.9399999999996</v>
          </cell>
          <cell r="AF148">
            <v>-2775.02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-978.66</v>
          </cell>
          <cell r="AL148">
            <v>0</v>
          </cell>
          <cell r="AM148">
            <v>-971.26</v>
          </cell>
          <cell r="AN148">
            <v>-935.6</v>
          </cell>
          <cell r="AO148">
            <v>21.51</v>
          </cell>
          <cell r="AP148">
            <v>-957.11</v>
          </cell>
          <cell r="AQ148">
            <v>0</v>
          </cell>
          <cell r="AR148">
            <v>0</v>
          </cell>
          <cell r="AS148">
            <v>0</v>
          </cell>
          <cell r="AT148" t="str">
            <v>X</v>
          </cell>
          <cell r="AU148">
            <v>16.908457497000001</v>
          </cell>
          <cell r="AV148">
            <v>5660.54</v>
          </cell>
          <cell r="AW148">
            <v>4724.9399999999996</v>
          </cell>
          <cell r="AX148">
            <v>34.5</v>
          </cell>
        </row>
        <row r="149">
          <cell r="B149">
            <v>39417</v>
          </cell>
          <cell r="C149" t="str">
            <v>ESP</v>
          </cell>
          <cell r="D149" t="str">
            <v>RENO</v>
          </cell>
          <cell r="E149" t="str">
            <v>EOLI</v>
          </cell>
          <cell r="F149" t="str">
            <v>EOLI</v>
          </cell>
          <cell r="G149" t="str">
            <v>ESP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 t="str">
            <v>sí</v>
          </cell>
          <cell r="N149" t="str">
            <v>IF01</v>
          </cell>
          <cell r="O149" t="str">
            <v>IC01/EOLI</v>
          </cell>
          <cell r="P149" t="str">
            <v>Generación Eólica</v>
          </cell>
          <cell r="Q149" t="str">
            <v>P/GV-15UY</v>
          </cell>
          <cell r="R149" t="str">
            <v>ATLAS EOLICO DE ESPAÑA</v>
          </cell>
          <cell r="S149" t="str">
            <v>15UY</v>
          </cell>
          <cell r="T149" t="str">
            <v>ATLAS EOLICO DE ESPAÑA</v>
          </cell>
          <cell r="U149" t="str">
            <v>1000294</v>
          </cell>
          <cell r="V149" t="str">
            <v>IBERENOVA PROMOCIONES ,S.A.U</v>
          </cell>
          <cell r="W149" t="str">
            <v>ES</v>
          </cell>
          <cell r="X149" t="str">
            <v>España</v>
          </cell>
          <cell r="Y149" t="str">
            <v>S</v>
          </cell>
          <cell r="Z149" t="str">
            <v>N</v>
          </cell>
          <cell r="AA149" t="str">
            <v>I</v>
          </cell>
          <cell r="AB149" t="str">
            <v>Iberdrola 100%</v>
          </cell>
          <cell r="AC149">
            <v>100</v>
          </cell>
          <cell r="AD149">
            <v>27355</v>
          </cell>
          <cell r="AE149">
            <v>22790.09</v>
          </cell>
          <cell r="AF149">
            <v>1251.92</v>
          </cell>
          <cell r="AG149">
            <v>0</v>
          </cell>
          <cell r="AH149">
            <v>0</v>
          </cell>
          <cell r="AI149">
            <v>21100</v>
          </cell>
          <cell r="AJ149">
            <v>0</v>
          </cell>
          <cell r="AK149">
            <v>0</v>
          </cell>
          <cell r="AL149">
            <v>0</v>
          </cell>
          <cell r="AM149">
            <v>438.17</v>
          </cell>
          <cell r="AN149">
            <v>4564.91</v>
          </cell>
          <cell r="AO149">
            <v>0</v>
          </cell>
          <cell r="AP149">
            <v>4564.91</v>
          </cell>
          <cell r="AQ149">
            <v>27355</v>
          </cell>
          <cell r="AR149">
            <v>22790.09</v>
          </cell>
          <cell r="AS149">
            <v>0</v>
          </cell>
          <cell r="AT149">
            <v>16.687662219</v>
          </cell>
          <cell r="AU149">
            <v>16.687662219</v>
          </cell>
          <cell r="AV149">
            <v>0</v>
          </cell>
          <cell r="AW149">
            <v>0</v>
          </cell>
          <cell r="AX149">
            <v>0</v>
          </cell>
        </row>
        <row r="150">
          <cell r="B150">
            <v>39417</v>
          </cell>
          <cell r="C150" t="str">
            <v>ESP</v>
          </cell>
          <cell r="D150" t="str">
            <v>RENO</v>
          </cell>
          <cell r="E150" t="str">
            <v>EOLI</v>
          </cell>
          <cell r="F150" t="str">
            <v>EOLI</v>
          </cell>
          <cell r="G150" t="str">
            <v>ESP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 t="str">
            <v>sí</v>
          </cell>
          <cell r="N150" t="str">
            <v>IF01</v>
          </cell>
          <cell r="O150" t="str">
            <v>IC01/EOLI</v>
          </cell>
          <cell r="P150" t="str">
            <v>Generación Eólica</v>
          </cell>
          <cell r="Q150" t="str">
            <v>P/GV-15VI</v>
          </cell>
          <cell r="R150" t="str">
            <v>P.E. SABINA</v>
          </cell>
          <cell r="S150" t="str">
            <v>15VI</v>
          </cell>
          <cell r="T150" t="str">
            <v>P.E. SABINA</v>
          </cell>
          <cell r="U150" t="str">
            <v>1000313</v>
          </cell>
          <cell r="V150" t="str">
            <v>IBERD.ENERG.RENOVAB.CASTILLA</v>
          </cell>
          <cell r="W150" t="str">
            <v>ES</v>
          </cell>
          <cell r="X150" t="str">
            <v>España</v>
          </cell>
          <cell r="Y150" t="str">
            <v>S</v>
          </cell>
          <cell r="Z150" t="str">
            <v>N</v>
          </cell>
          <cell r="AA150" t="str">
            <v>I</v>
          </cell>
          <cell r="AB150" t="str">
            <v>Iberdrola 100%</v>
          </cell>
          <cell r="AC150">
            <v>100</v>
          </cell>
          <cell r="AD150">
            <v>8460215.1099999901</v>
          </cell>
          <cell r="AE150">
            <v>7822539.0800000001</v>
          </cell>
          <cell r="AF150">
            <v>29086.86</v>
          </cell>
          <cell r="AG150">
            <v>0</v>
          </cell>
          <cell r="AH150">
            <v>5239387.16</v>
          </cell>
          <cell r="AI150">
            <v>10729.98</v>
          </cell>
          <cell r="AJ150">
            <v>2365918.9</v>
          </cell>
          <cell r="AK150">
            <v>10262.780000000001</v>
          </cell>
          <cell r="AL150">
            <v>156973</v>
          </cell>
          <cell r="AM150">
            <v>10180.4</v>
          </cell>
          <cell r="AN150">
            <v>637676.02999999898</v>
          </cell>
          <cell r="AO150">
            <v>282.64</v>
          </cell>
          <cell r="AP150">
            <v>637393.38999999897</v>
          </cell>
          <cell r="AQ150">
            <v>8460324.0399999898</v>
          </cell>
          <cell r="AR150">
            <v>7822640.1100000003</v>
          </cell>
          <cell r="AS150">
            <v>283.05</v>
          </cell>
          <cell r="AT150">
            <v>7.5340007900000003</v>
          </cell>
          <cell r="AU150">
            <v>7.5340092619999997</v>
          </cell>
          <cell r="AV150">
            <v>108.92</v>
          </cell>
          <cell r="AW150">
            <v>101.79</v>
          </cell>
          <cell r="AX150">
            <v>0.41</v>
          </cell>
        </row>
        <row r="151">
          <cell r="B151">
            <v>39417</v>
          </cell>
          <cell r="C151" t="str">
            <v>ESP</v>
          </cell>
          <cell r="D151" t="str">
            <v>RENO</v>
          </cell>
          <cell r="E151" t="str">
            <v>EOLI</v>
          </cell>
          <cell r="F151" t="str">
            <v>EOLI</v>
          </cell>
          <cell r="G151" t="str">
            <v>ESP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 t="str">
            <v>sí</v>
          </cell>
          <cell r="N151" t="str">
            <v>IF01</v>
          </cell>
          <cell r="O151" t="str">
            <v>IC01/EOLI</v>
          </cell>
          <cell r="P151" t="str">
            <v>Generación Eólica</v>
          </cell>
          <cell r="Q151" t="str">
            <v>P/GV-15ZU</v>
          </cell>
          <cell r="R151" t="str">
            <v>INGENIERÍA MANDOEGI</v>
          </cell>
          <cell r="S151" t="str">
            <v>15ZU</v>
          </cell>
          <cell r="T151" t="str">
            <v>INGENIERÍA MANDOEGI</v>
          </cell>
          <cell r="U151" t="str">
            <v>1000081</v>
          </cell>
          <cell r="V151" t="str">
            <v>EOLICAS DE EUSKADI, S.A.</v>
          </cell>
          <cell r="W151" t="str">
            <v>ES</v>
          </cell>
          <cell r="X151" t="str">
            <v>España</v>
          </cell>
          <cell r="Y151" t="str">
            <v>S</v>
          </cell>
          <cell r="Z151" t="str">
            <v>N</v>
          </cell>
          <cell r="AA151" t="str">
            <v>G</v>
          </cell>
          <cell r="AB151" t="str">
            <v>Participadas Iberdrola</v>
          </cell>
          <cell r="AC151">
            <v>100</v>
          </cell>
          <cell r="AD151">
            <v>127826.85</v>
          </cell>
          <cell r="AE151">
            <v>84531.71</v>
          </cell>
          <cell r="AF151">
            <v>21945.99</v>
          </cell>
          <cell r="AG151">
            <v>54304.63</v>
          </cell>
          <cell r="AH151">
            <v>0</v>
          </cell>
          <cell r="AI151">
            <v>0</v>
          </cell>
          <cell r="AJ151">
            <v>0</v>
          </cell>
          <cell r="AK151">
            <v>600</v>
          </cell>
          <cell r="AL151">
            <v>0</v>
          </cell>
          <cell r="AM151">
            <v>7681.09</v>
          </cell>
          <cell r="AN151">
            <v>43295.14</v>
          </cell>
          <cell r="AO151">
            <v>372.97</v>
          </cell>
          <cell r="AP151">
            <v>42922.17</v>
          </cell>
          <cell r="AQ151">
            <v>127826.85</v>
          </cell>
          <cell r="AR151">
            <v>84531.71</v>
          </cell>
          <cell r="AS151">
            <v>372.97</v>
          </cell>
          <cell r="AT151">
            <v>33.578367925000002</v>
          </cell>
          <cell r="AU151">
            <v>33.578367925000002</v>
          </cell>
          <cell r="AV151">
            <v>0</v>
          </cell>
          <cell r="AW151">
            <v>0</v>
          </cell>
          <cell r="AX151">
            <v>0</v>
          </cell>
        </row>
        <row r="152">
          <cell r="B152">
            <v>39417</v>
          </cell>
          <cell r="C152" t="str">
            <v>ESP</v>
          </cell>
          <cell r="D152" t="str">
            <v>RENO</v>
          </cell>
          <cell r="E152" t="str">
            <v>EOLI</v>
          </cell>
          <cell r="F152" t="str">
            <v>EOLI</v>
          </cell>
          <cell r="G152" t="str">
            <v>ESP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 t="str">
            <v>no</v>
          </cell>
          <cell r="N152" t="str">
            <v>IF01</v>
          </cell>
          <cell r="O152" t="str">
            <v>IC01/EOLI</v>
          </cell>
          <cell r="P152" t="str">
            <v>Generación Eólica</v>
          </cell>
          <cell r="Q152" t="str">
            <v>P/GV-15ZW</v>
          </cell>
          <cell r="R152" t="str">
            <v>PROYECTOS IBERENOVA 2008</v>
          </cell>
          <cell r="S152" t="str">
            <v>15ZW</v>
          </cell>
          <cell r="T152" t="str">
            <v>PROYECTOS IBERENOVA 2008</v>
          </cell>
          <cell r="U152" t="str">
            <v>1000763</v>
          </cell>
          <cell r="V152" t="str">
            <v>IBERDROLA RENOVABLES, S.A.U.</v>
          </cell>
          <cell r="W152" t="str">
            <v>ES</v>
          </cell>
          <cell r="X152" t="str">
            <v>España</v>
          </cell>
          <cell r="Y152" t="str">
            <v>S</v>
          </cell>
          <cell r="Z152" t="str">
            <v>N</v>
          </cell>
          <cell r="AA152" t="str">
            <v>I</v>
          </cell>
          <cell r="AB152" t="str">
            <v>Iberdrola 100%</v>
          </cell>
          <cell r="AC152">
            <v>10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 t="str">
            <v>X</v>
          </cell>
          <cell r="AU152" t="str">
            <v>X</v>
          </cell>
          <cell r="AV152">
            <v>0</v>
          </cell>
          <cell r="AW152">
            <v>0</v>
          </cell>
          <cell r="AX152">
            <v>0</v>
          </cell>
        </row>
        <row r="153">
          <cell r="B153">
            <v>39417</v>
          </cell>
          <cell r="C153" t="str">
            <v>ESP</v>
          </cell>
          <cell r="D153" t="str">
            <v>RENO</v>
          </cell>
          <cell r="E153" t="str">
            <v>EOLI</v>
          </cell>
          <cell r="F153" t="str">
            <v>EOLI</v>
          </cell>
          <cell r="G153" t="str">
            <v>ESP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 t="str">
            <v>no</v>
          </cell>
          <cell r="N153" t="str">
            <v>IF01</v>
          </cell>
          <cell r="O153" t="str">
            <v>IC01/EOLI</v>
          </cell>
          <cell r="P153" t="str">
            <v>Generación Eólica</v>
          </cell>
          <cell r="Q153" t="str">
            <v>P/GV-160V</v>
          </cell>
          <cell r="R153" t="str">
            <v>PROYECTOS IBNVA 2008 CON OFICINA</v>
          </cell>
          <cell r="S153" t="str">
            <v>160V</v>
          </cell>
          <cell r="T153" t="str">
            <v>PROYECTOS IBNVA 2008 CON OFICINA</v>
          </cell>
          <cell r="U153" t="str">
            <v>1000763</v>
          </cell>
          <cell r="V153" t="str">
            <v>IBERDROLA RENOVABLES, S.A.U.</v>
          </cell>
          <cell r="W153" t="str">
            <v>US</v>
          </cell>
          <cell r="X153" t="str">
            <v>EE.UU.</v>
          </cell>
          <cell r="Y153" t="str">
            <v>S</v>
          </cell>
          <cell r="Z153" t="str">
            <v>N</v>
          </cell>
          <cell r="AA153" t="str">
            <v>G</v>
          </cell>
          <cell r="AB153" t="str">
            <v>Participadas Iberdrola</v>
          </cell>
          <cell r="AC153">
            <v>10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 t="str">
            <v>X</v>
          </cell>
          <cell r="AU153" t="str">
            <v>X</v>
          </cell>
          <cell r="AV153">
            <v>0</v>
          </cell>
          <cell r="AW153">
            <v>0</v>
          </cell>
          <cell r="AX153">
            <v>0</v>
          </cell>
        </row>
        <row r="154">
          <cell r="B154">
            <v>39417</v>
          </cell>
          <cell r="C154" t="str">
            <v>ESP</v>
          </cell>
          <cell r="D154" t="str">
            <v>RENO</v>
          </cell>
          <cell r="E154" t="str">
            <v>EOLI</v>
          </cell>
          <cell r="F154" t="str">
            <v>EOLI</v>
          </cell>
          <cell r="G154" t="str">
            <v>ESP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 t="str">
            <v>sí</v>
          </cell>
          <cell r="N154" t="str">
            <v>IF01</v>
          </cell>
          <cell r="O154" t="str">
            <v>IC01/EOLI</v>
          </cell>
          <cell r="P154" t="str">
            <v>Generación Eólica</v>
          </cell>
          <cell r="Q154" t="str">
            <v>P/GV-161T</v>
          </cell>
          <cell r="R154" t="str">
            <v>PPEE CONSTRUCCION INTERNACIONAL</v>
          </cell>
          <cell r="S154" t="str">
            <v>161T</v>
          </cell>
          <cell r="T154" t="str">
            <v>PPEE CONSTRUCCION INTERNACIONAL</v>
          </cell>
          <cell r="U154" t="str">
            <v>1001564</v>
          </cell>
          <cell r="V154" t="str">
            <v>PERFECT WIND, SAS</v>
          </cell>
          <cell r="W154" t="str">
            <v>FR</v>
          </cell>
          <cell r="X154" t="str">
            <v>Francia</v>
          </cell>
          <cell r="Y154" t="str">
            <v>S</v>
          </cell>
          <cell r="Z154" t="str">
            <v>N</v>
          </cell>
          <cell r="AA154" t="str">
            <v>G</v>
          </cell>
          <cell r="AB154" t="str">
            <v>Participadas Iberdrola</v>
          </cell>
          <cell r="AC154">
            <v>100</v>
          </cell>
          <cell r="AD154">
            <v>514451.54</v>
          </cell>
          <cell r="AE154">
            <v>428709.66</v>
          </cell>
          <cell r="AF154">
            <v>119999.99</v>
          </cell>
          <cell r="AG154">
            <v>0</v>
          </cell>
          <cell r="AH154">
            <v>216709.62</v>
          </cell>
          <cell r="AI154">
            <v>0</v>
          </cell>
          <cell r="AJ154">
            <v>0</v>
          </cell>
          <cell r="AK154">
            <v>50000.01</v>
          </cell>
          <cell r="AL154">
            <v>0</v>
          </cell>
          <cell r="AM154">
            <v>42000.04</v>
          </cell>
          <cell r="AN154">
            <v>85741.88</v>
          </cell>
          <cell r="AO154">
            <v>213.9</v>
          </cell>
          <cell r="AP154">
            <v>85527.98</v>
          </cell>
          <cell r="AQ154">
            <v>514451.54</v>
          </cell>
          <cell r="AR154">
            <v>428709.66</v>
          </cell>
          <cell r="AS154">
            <v>213.9</v>
          </cell>
          <cell r="AT154">
            <v>16.625079982999999</v>
          </cell>
          <cell r="AU154">
            <v>16.625079982999999</v>
          </cell>
          <cell r="AV154">
            <v>0</v>
          </cell>
          <cell r="AW154">
            <v>0</v>
          </cell>
          <cell r="AX154">
            <v>0</v>
          </cell>
        </row>
        <row r="155">
          <cell r="B155">
            <v>39417</v>
          </cell>
          <cell r="C155" t="str">
            <v>ESP</v>
          </cell>
          <cell r="D155" t="str">
            <v>RENO</v>
          </cell>
          <cell r="E155" t="str">
            <v>EOLI</v>
          </cell>
          <cell r="F155" t="str">
            <v>EOLI</v>
          </cell>
          <cell r="G155" t="str">
            <v>ESP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 t="str">
            <v>sí</v>
          </cell>
          <cell r="N155" t="str">
            <v>IF01</v>
          </cell>
          <cell r="O155" t="str">
            <v>IC01/EOLI</v>
          </cell>
          <cell r="P155" t="str">
            <v>Generación Eólica</v>
          </cell>
          <cell r="Q155" t="str">
            <v>P/GV-163R</v>
          </cell>
          <cell r="R155" t="str">
            <v>P.E. PÁRAMO VEGA</v>
          </cell>
          <cell r="S155" t="str">
            <v>163R</v>
          </cell>
          <cell r="T155" t="str">
            <v>P.E. PÁRAMO VEGA</v>
          </cell>
          <cell r="U155" t="str">
            <v>1001111</v>
          </cell>
          <cell r="V155" t="str">
            <v>ENERGIA GLOBAL CASTELLANA S.A.</v>
          </cell>
          <cell r="W155" t="str">
            <v>ES</v>
          </cell>
          <cell r="X155" t="str">
            <v>España</v>
          </cell>
          <cell r="Y155" t="str">
            <v>S</v>
          </cell>
          <cell r="Z155" t="str">
            <v>N</v>
          </cell>
          <cell r="AA155" t="str">
            <v>I</v>
          </cell>
          <cell r="AB155" t="str">
            <v>Iberdrola 100%</v>
          </cell>
          <cell r="AC155">
            <v>100</v>
          </cell>
          <cell r="AD155">
            <v>3077185.51</v>
          </cell>
          <cell r="AE155">
            <v>2708799.59</v>
          </cell>
          <cell r="AF155">
            <v>16771.169999999998</v>
          </cell>
          <cell r="AG155">
            <v>0</v>
          </cell>
          <cell r="AH155">
            <v>2094269.25</v>
          </cell>
          <cell r="AI155">
            <v>51000</v>
          </cell>
          <cell r="AJ155">
            <v>509133.38</v>
          </cell>
          <cell r="AK155">
            <v>563.04</v>
          </cell>
          <cell r="AL155">
            <v>31192.84</v>
          </cell>
          <cell r="AM155">
            <v>5869.91</v>
          </cell>
          <cell r="AN155">
            <v>368385.91999999899</v>
          </cell>
          <cell r="AO155">
            <v>192.05</v>
          </cell>
          <cell r="AP155">
            <v>368193.86999999901</v>
          </cell>
          <cell r="AQ155">
            <v>3077185.51</v>
          </cell>
          <cell r="AR155">
            <v>2708799.59</v>
          </cell>
          <cell r="AS155">
            <v>192.05</v>
          </cell>
          <cell r="AT155">
            <v>11.965280247000001</v>
          </cell>
          <cell r="AU155">
            <v>11.965280247000001</v>
          </cell>
          <cell r="AV155">
            <v>0</v>
          </cell>
          <cell r="AW155">
            <v>0</v>
          </cell>
          <cell r="AX155">
            <v>0</v>
          </cell>
        </row>
        <row r="156">
          <cell r="B156">
            <v>39417</v>
          </cell>
          <cell r="C156" t="str">
            <v>ESP</v>
          </cell>
          <cell r="D156" t="str">
            <v>RENO</v>
          </cell>
          <cell r="E156" t="str">
            <v>EOLI</v>
          </cell>
          <cell r="F156" t="str">
            <v>EOLI</v>
          </cell>
          <cell r="G156" t="str">
            <v>ESP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 t="str">
            <v>sí</v>
          </cell>
          <cell r="N156" t="str">
            <v>IF01</v>
          </cell>
          <cell r="O156" t="str">
            <v>IC01/EOLI</v>
          </cell>
          <cell r="P156" t="str">
            <v>Generación Eólica</v>
          </cell>
          <cell r="Q156" t="str">
            <v>P/GV-163S</v>
          </cell>
          <cell r="R156" t="str">
            <v>P.E. EL COTEREJÓN II</v>
          </cell>
          <cell r="S156" t="str">
            <v>163S</v>
          </cell>
          <cell r="T156" t="str">
            <v>P.E. EL COTEREJÓN II</v>
          </cell>
          <cell r="U156" t="str">
            <v>1000294</v>
          </cell>
          <cell r="V156" t="str">
            <v>IBERENOVA PROMOCIONES ,S.A.U</v>
          </cell>
          <cell r="W156" t="str">
            <v>ES</v>
          </cell>
          <cell r="X156" t="str">
            <v>España</v>
          </cell>
          <cell r="Y156" t="str">
            <v>S</v>
          </cell>
          <cell r="Z156" t="str">
            <v>N</v>
          </cell>
          <cell r="AA156" t="str">
            <v>I</v>
          </cell>
          <cell r="AB156" t="str">
            <v>Iberdrola 100%</v>
          </cell>
          <cell r="AC156">
            <v>100</v>
          </cell>
          <cell r="AD156">
            <v>1301405.52</v>
          </cell>
          <cell r="AE156">
            <v>1180158.49</v>
          </cell>
          <cell r="AF156">
            <v>13857.97</v>
          </cell>
          <cell r="AG156">
            <v>0</v>
          </cell>
          <cell r="AH156">
            <v>1008635.95</v>
          </cell>
          <cell r="AI156">
            <v>10000</v>
          </cell>
          <cell r="AJ156">
            <v>60684.61</v>
          </cell>
          <cell r="AK156">
            <v>6037.5</v>
          </cell>
          <cell r="AL156">
            <v>76092.17</v>
          </cell>
          <cell r="AM156">
            <v>4850.29</v>
          </cell>
          <cell r="AN156">
            <v>121247.03</v>
          </cell>
          <cell r="AO156">
            <v>18.91</v>
          </cell>
          <cell r="AP156">
            <v>121228.12</v>
          </cell>
          <cell r="AQ156">
            <v>1301405.52</v>
          </cell>
          <cell r="AR156">
            <v>1180158.49</v>
          </cell>
          <cell r="AS156">
            <v>0</v>
          </cell>
          <cell r="AT156">
            <v>9.3166217709999994</v>
          </cell>
          <cell r="AU156">
            <v>9.3151687259999996</v>
          </cell>
          <cell r="AV156">
            <v>0</v>
          </cell>
          <cell r="AW156">
            <v>0</v>
          </cell>
          <cell r="AX156">
            <v>0</v>
          </cell>
        </row>
        <row r="157">
          <cell r="B157">
            <v>39417</v>
          </cell>
          <cell r="C157" t="str">
            <v>ESP</v>
          </cell>
          <cell r="D157" t="str">
            <v>RENO</v>
          </cell>
          <cell r="E157" t="str">
            <v>EOLI</v>
          </cell>
          <cell r="F157" t="str">
            <v>EOLI</v>
          </cell>
          <cell r="G157" t="str">
            <v>ESP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 t="str">
            <v>sí</v>
          </cell>
          <cell r="N157" t="str">
            <v>IF01</v>
          </cell>
          <cell r="O157" t="str">
            <v>IC01/EOLI</v>
          </cell>
          <cell r="P157" t="str">
            <v>Generación Eólica</v>
          </cell>
          <cell r="Q157" t="str">
            <v>P/GV-1641</v>
          </cell>
          <cell r="R157" t="str">
            <v>P.E. LAS VIÑAS</v>
          </cell>
          <cell r="S157" t="str">
            <v>1641</v>
          </cell>
          <cell r="T157" t="str">
            <v>P.E. LAS VIÑAS</v>
          </cell>
          <cell r="U157" t="str">
            <v>1001111</v>
          </cell>
          <cell r="V157" t="str">
            <v>ENERGIA GLOBAL CASTELLANA S.A.</v>
          </cell>
          <cell r="W157" t="str">
            <v>ES</v>
          </cell>
          <cell r="X157" t="str">
            <v>España</v>
          </cell>
          <cell r="Y157" t="str">
            <v>S</v>
          </cell>
          <cell r="Z157" t="str">
            <v>N</v>
          </cell>
          <cell r="AA157" t="str">
            <v>I</v>
          </cell>
          <cell r="AB157" t="str">
            <v>Iberdrola 100%</v>
          </cell>
          <cell r="AC157">
            <v>100</v>
          </cell>
          <cell r="AD157">
            <v>4614191.4000000004</v>
          </cell>
          <cell r="AE157">
            <v>4225571.7899999898</v>
          </cell>
          <cell r="AF157">
            <v>50109</v>
          </cell>
          <cell r="AG157">
            <v>0</v>
          </cell>
          <cell r="AH157">
            <v>3153537.64</v>
          </cell>
          <cell r="AI157">
            <v>0</v>
          </cell>
          <cell r="AJ157">
            <v>909102</v>
          </cell>
          <cell r="AK157">
            <v>20744</v>
          </cell>
          <cell r="AL157">
            <v>74541</v>
          </cell>
          <cell r="AM157">
            <v>17538.150000000001</v>
          </cell>
          <cell r="AN157">
            <v>388619.61000000098</v>
          </cell>
          <cell r="AO157">
            <v>90.19</v>
          </cell>
          <cell r="AP157">
            <v>388529.42000000097</v>
          </cell>
          <cell r="AQ157">
            <v>6015013.2000000002</v>
          </cell>
          <cell r="AR157">
            <v>5508412.6100000003</v>
          </cell>
          <cell r="AS157">
            <v>0</v>
          </cell>
          <cell r="AT157">
            <v>8.4222689650000007</v>
          </cell>
          <cell r="AU157">
            <v>8.4203143370000006</v>
          </cell>
          <cell r="AV157">
            <v>0</v>
          </cell>
          <cell r="AW157">
            <v>0</v>
          </cell>
          <cell r="AX157">
            <v>0</v>
          </cell>
        </row>
        <row r="158">
          <cell r="B158">
            <v>39417</v>
          </cell>
          <cell r="C158" t="str">
            <v>ESP</v>
          </cell>
          <cell r="D158" t="str">
            <v>RENO</v>
          </cell>
          <cell r="E158" t="str">
            <v>EOLI</v>
          </cell>
          <cell r="F158" t="str">
            <v>EOLI</v>
          </cell>
          <cell r="G158" t="str">
            <v>ESP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 t="str">
            <v>sí</v>
          </cell>
          <cell r="N158" t="str">
            <v>IF01</v>
          </cell>
          <cell r="O158" t="str">
            <v>IC01/EOLI</v>
          </cell>
          <cell r="P158" t="str">
            <v>Generación Eólica</v>
          </cell>
          <cell r="Q158" t="str">
            <v>P/GV-164E</v>
          </cell>
          <cell r="R158" t="str">
            <v>P.E. EL CARRIL II</v>
          </cell>
          <cell r="S158" t="str">
            <v>164E</v>
          </cell>
          <cell r="T158" t="str">
            <v>P.E. EL CARRIL II</v>
          </cell>
          <cell r="U158" t="str">
            <v>1001111</v>
          </cell>
          <cell r="V158" t="str">
            <v>ENERGIA GLOBAL CASTELLANA S.A.</v>
          </cell>
          <cell r="W158" t="str">
            <v>ES</v>
          </cell>
          <cell r="X158" t="str">
            <v>España</v>
          </cell>
          <cell r="Y158" t="str">
            <v>S</v>
          </cell>
          <cell r="Z158" t="str">
            <v>N</v>
          </cell>
          <cell r="AA158" t="str">
            <v>I</v>
          </cell>
          <cell r="AB158" t="str">
            <v>Iberdrola 100%</v>
          </cell>
          <cell r="AC158">
            <v>100</v>
          </cell>
          <cell r="AD158">
            <v>1361208.46</v>
          </cell>
          <cell r="AE158">
            <v>1193959.74</v>
          </cell>
          <cell r="AF158">
            <v>28114.55</v>
          </cell>
          <cell r="AG158">
            <v>0</v>
          </cell>
          <cell r="AH158">
            <v>963743.22</v>
          </cell>
          <cell r="AI158">
            <v>10000</v>
          </cell>
          <cell r="AJ158">
            <v>113513.99</v>
          </cell>
          <cell r="AK158">
            <v>19650</v>
          </cell>
          <cell r="AL158">
            <v>49097.88</v>
          </cell>
          <cell r="AM158">
            <v>9840.1</v>
          </cell>
          <cell r="AN158">
            <v>167248.72</v>
          </cell>
          <cell r="AO158">
            <v>0</v>
          </cell>
          <cell r="AP158">
            <v>167248.72</v>
          </cell>
          <cell r="AQ158">
            <v>1361208.48</v>
          </cell>
          <cell r="AR158">
            <v>1193959.75</v>
          </cell>
          <cell r="AS158">
            <v>0</v>
          </cell>
          <cell r="AT158">
            <v>12.286782844999999</v>
          </cell>
          <cell r="AU158">
            <v>12.28678229</v>
          </cell>
          <cell r="AV158">
            <v>0</v>
          </cell>
          <cell r="AW158">
            <v>0</v>
          </cell>
          <cell r="AX158">
            <v>0</v>
          </cell>
        </row>
        <row r="159">
          <cell r="B159">
            <v>39417</v>
          </cell>
          <cell r="C159" t="str">
            <v>ESP</v>
          </cell>
          <cell r="D159" t="str">
            <v>RENO</v>
          </cell>
          <cell r="E159" t="str">
            <v>EOLI</v>
          </cell>
          <cell r="F159" t="str">
            <v>EOLI</v>
          </cell>
          <cell r="G159" t="str">
            <v>ESP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 t="str">
            <v>no</v>
          </cell>
          <cell r="N159" t="str">
            <v>IF01</v>
          </cell>
          <cell r="O159" t="str">
            <v>IC01/EOLI</v>
          </cell>
          <cell r="P159" t="str">
            <v>Generación Eólica</v>
          </cell>
          <cell r="Q159" t="str">
            <v>P/GV-164L</v>
          </cell>
          <cell r="R159" t="str">
            <v>P.E. EL ESPARTAL</v>
          </cell>
          <cell r="S159" t="str">
            <v>164L</v>
          </cell>
          <cell r="T159" t="str">
            <v>PP.EE. EL ESPARTAL</v>
          </cell>
          <cell r="U159" t="str">
            <v>1000995</v>
          </cell>
          <cell r="V159" t="str">
            <v>IBERDROLA ENERGIAS RENOVABLES</v>
          </cell>
          <cell r="W159" t="str">
            <v>ES</v>
          </cell>
          <cell r="X159" t="str">
            <v>España</v>
          </cell>
          <cell r="Y159" t="str">
            <v>S</v>
          </cell>
          <cell r="Z159" t="str">
            <v>N</v>
          </cell>
          <cell r="AA159" t="str">
            <v>I</v>
          </cell>
          <cell r="AB159" t="str">
            <v>Iberdrola 100%</v>
          </cell>
          <cell r="AC159">
            <v>10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 t="str">
            <v>X</v>
          </cell>
          <cell r="AU159" t="str">
            <v>X</v>
          </cell>
          <cell r="AV159">
            <v>0</v>
          </cell>
          <cell r="AW159">
            <v>0</v>
          </cell>
          <cell r="AX159">
            <v>0</v>
          </cell>
        </row>
        <row r="160">
          <cell r="B160">
            <v>39417</v>
          </cell>
          <cell r="C160" t="str">
            <v>ESP</v>
          </cell>
          <cell r="D160" t="str">
            <v>RENO</v>
          </cell>
          <cell r="E160" t="str">
            <v>EOLI</v>
          </cell>
          <cell r="F160" t="str">
            <v>EOLI</v>
          </cell>
          <cell r="G160" t="str">
            <v>ESP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 t="str">
            <v>sí</v>
          </cell>
          <cell r="N160" t="str">
            <v>IF01</v>
          </cell>
          <cell r="O160" t="str">
            <v>IC01/EOLI</v>
          </cell>
          <cell r="P160" t="str">
            <v>Generación Eólica</v>
          </cell>
          <cell r="Q160" t="str">
            <v>P/GV-164S</v>
          </cell>
          <cell r="R160" t="str">
            <v>VARIABILIDAD CLIMATICA 2008</v>
          </cell>
          <cell r="S160" t="str">
            <v>164S</v>
          </cell>
          <cell r="T160" t="str">
            <v>VARIABILIDAD CLIMATICA 2008</v>
          </cell>
          <cell r="U160" t="str">
            <v>1000294</v>
          </cell>
          <cell r="V160" t="str">
            <v>IBERENOVA PROMOCIONES ,S.A.U</v>
          </cell>
          <cell r="W160" t="str">
            <v>ES</v>
          </cell>
          <cell r="X160" t="str">
            <v>España</v>
          </cell>
          <cell r="Y160" t="str">
            <v>S</v>
          </cell>
          <cell r="Z160" t="str">
            <v>N</v>
          </cell>
          <cell r="AA160" t="str">
            <v>I</v>
          </cell>
          <cell r="AB160" t="str">
            <v>Iberdrola 100%</v>
          </cell>
          <cell r="AC160">
            <v>100</v>
          </cell>
          <cell r="AD160">
            <v>149762.70000000001</v>
          </cell>
          <cell r="AE160">
            <v>124643.7</v>
          </cell>
          <cell r="AF160">
            <v>5661.99</v>
          </cell>
          <cell r="AG160">
            <v>11700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1981.71</v>
          </cell>
          <cell r="AN160">
            <v>25119</v>
          </cell>
          <cell r="AO160">
            <v>0</v>
          </cell>
          <cell r="AP160">
            <v>25119</v>
          </cell>
          <cell r="AQ160">
            <v>149762.70000000001</v>
          </cell>
          <cell r="AR160">
            <v>124643.7</v>
          </cell>
          <cell r="AS160">
            <v>0</v>
          </cell>
          <cell r="AT160">
            <v>16.772534148999998</v>
          </cell>
          <cell r="AU160">
            <v>16.772534148999998</v>
          </cell>
          <cell r="AV160">
            <v>0</v>
          </cell>
          <cell r="AW160">
            <v>0</v>
          </cell>
          <cell r="AX160">
            <v>0</v>
          </cell>
        </row>
        <row r="161">
          <cell r="B161">
            <v>39417</v>
          </cell>
          <cell r="C161" t="str">
            <v>ESP</v>
          </cell>
          <cell r="D161" t="str">
            <v>RENO</v>
          </cell>
          <cell r="E161" t="str">
            <v>EOLI</v>
          </cell>
          <cell r="F161" t="str">
            <v>EOLI</v>
          </cell>
          <cell r="G161" t="str">
            <v>ESP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 t="str">
            <v>sí</v>
          </cell>
          <cell r="N161" t="str">
            <v>IF01</v>
          </cell>
          <cell r="O161" t="str">
            <v>IC01/EOLI</v>
          </cell>
          <cell r="P161" t="str">
            <v>Generación Eólica</v>
          </cell>
          <cell r="Q161" t="str">
            <v>P/GV-166F</v>
          </cell>
          <cell r="R161" t="str">
            <v>TORRE ENERCRISA CEREZO RIO TIRON</v>
          </cell>
          <cell r="S161" t="str">
            <v>166F</v>
          </cell>
          <cell r="T161" t="str">
            <v>TORRE ENERCRISA CEREZO RIO TIRON</v>
          </cell>
          <cell r="U161" t="str">
            <v>1000002</v>
          </cell>
          <cell r="V161" t="str">
            <v>ENERCRISA</v>
          </cell>
          <cell r="W161" t="str">
            <v>ES</v>
          </cell>
          <cell r="X161" t="str">
            <v>España</v>
          </cell>
          <cell r="Y161" t="str">
            <v>S</v>
          </cell>
          <cell r="Z161" t="str">
            <v>N</v>
          </cell>
          <cell r="AA161" t="str">
            <v>O</v>
          </cell>
          <cell r="AB161" t="str">
            <v>Terceros</v>
          </cell>
          <cell r="AC161">
            <v>100</v>
          </cell>
          <cell r="AD161">
            <v>36120</v>
          </cell>
          <cell r="AE161">
            <v>24385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24385</v>
          </cell>
          <cell r="AK161">
            <v>0</v>
          </cell>
          <cell r="AL161">
            <v>0</v>
          </cell>
          <cell r="AM161">
            <v>0</v>
          </cell>
          <cell r="AN161">
            <v>11735</v>
          </cell>
          <cell r="AO161">
            <v>108.81</v>
          </cell>
          <cell r="AP161">
            <v>11626.19</v>
          </cell>
          <cell r="AQ161">
            <v>36120</v>
          </cell>
          <cell r="AR161">
            <v>24385</v>
          </cell>
          <cell r="AS161">
            <v>108.81</v>
          </cell>
          <cell r="AT161">
            <v>32.187679955999997</v>
          </cell>
          <cell r="AU161">
            <v>32.187679955999997</v>
          </cell>
          <cell r="AV161">
            <v>0</v>
          </cell>
          <cell r="AW161">
            <v>0</v>
          </cell>
          <cell r="AX161">
            <v>0</v>
          </cell>
        </row>
        <row r="162">
          <cell r="B162">
            <v>39417</v>
          </cell>
          <cell r="C162" t="str">
            <v>ESP</v>
          </cell>
          <cell r="D162" t="str">
            <v>RENO</v>
          </cell>
          <cell r="E162" t="str">
            <v>EOLI</v>
          </cell>
          <cell r="F162" t="str">
            <v>EOLI</v>
          </cell>
          <cell r="G162" t="str">
            <v>ESP</v>
          </cell>
          <cell r="H162">
            <v>128695.75</v>
          </cell>
          <cell r="I162">
            <v>127170.83</v>
          </cell>
          <cell r="J162">
            <v>1524.92</v>
          </cell>
          <cell r="K162">
            <v>0</v>
          </cell>
          <cell r="L162">
            <v>0</v>
          </cell>
          <cell r="M162" t="str">
            <v>sí</v>
          </cell>
          <cell r="N162" t="str">
            <v>IF01</v>
          </cell>
          <cell r="O162" t="str">
            <v>IC01/EOLI</v>
          </cell>
          <cell r="P162" t="str">
            <v>Generación Eólica</v>
          </cell>
          <cell r="Q162" t="str">
            <v>W/GV-14XL</v>
          </cell>
          <cell r="R162" t="str">
            <v>P.E. Malbork</v>
          </cell>
          <cell r="S162" t="str">
            <v>14XL</v>
          </cell>
          <cell r="T162" t="str">
            <v>P.E. Malbork</v>
          </cell>
          <cell r="U162" t="str">
            <v>1001098</v>
          </cell>
          <cell r="V162" t="str">
            <v>IBERDROLA ENGINEERING AND</v>
          </cell>
          <cell r="W162" t="str">
            <v>PL</v>
          </cell>
          <cell r="X162" t="str">
            <v>Polonia</v>
          </cell>
          <cell r="Y162" t="str">
            <v>S</v>
          </cell>
          <cell r="Z162" t="str">
            <v>S</v>
          </cell>
          <cell r="AA162" t="str">
            <v>I</v>
          </cell>
          <cell r="AB162" t="str">
            <v>Iberdrola 100%</v>
          </cell>
          <cell r="AC162">
            <v>100</v>
          </cell>
          <cell r="AD162">
            <v>128695.75</v>
          </cell>
          <cell r="AE162">
            <v>120182</v>
          </cell>
          <cell r="AF162">
            <v>0</v>
          </cell>
          <cell r="AG162">
            <v>0</v>
          </cell>
          <cell r="AH162">
            <v>0</v>
          </cell>
          <cell r="AI162">
            <v>5377</v>
          </cell>
          <cell r="AJ162">
            <v>114805</v>
          </cell>
          <cell r="AK162">
            <v>0</v>
          </cell>
          <cell r="AL162">
            <v>0</v>
          </cell>
          <cell r="AM162">
            <v>0</v>
          </cell>
          <cell r="AN162">
            <v>8513.75</v>
          </cell>
          <cell r="AO162">
            <v>1737.35</v>
          </cell>
          <cell r="AP162">
            <v>6776.4</v>
          </cell>
          <cell r="AQ162">
            <v>149364.1</v>
          </cell>
          <cell r="AR162">
            <v>140850.35</v>
          </cell>
          <cell r="AS162">
            <v>2341.91</v>
          </cell>
          <cell r="AT162">
            <v>4.1320772530000003</v>
          </cell>
          <cell r="AU162">
            <v>5.2654419429999999</v>
          </cell>
          <cell r="AV162">
            <v>20668.349999999999</v>
          </cell>
          <cell r="AW162">
            <v>20668.349999999999</v>
          </cell>
          <cell r="AX162">
            <v>604.55999999999995</v>
          </cell>
        </row>
        <row r="163">
          <cell r="B163">
            <v>39417</v>
          </cell>
          <cell r="C163" t="str">
            <v>ESP</v>
          </cell>
          <cell r="D163" t="str">
            <v>RENO</v>
          </cell>
          <cell r="E163" t="str">
            <v>EOLI</v>
          </cell>
          <cell r="F163" t="str">
            <v>EOLI</v>
          </cell>
          <cell r="G163" t="str">
            <v>ESP</v>
          </cell>
          <cell r="H163">
            <v>403085.42</v>
          </cell>
          <cell r="I163">
            <v>403085.42</v>
          </cell>
          <cell r="J163">
            <v>0</v>
          </cell>
          <cell r="K163">
            <v>0</v>
          </cell>
          <cell r="L163">
            <v>0</v>
          </cell>
          <cell r="M163" t="str">
            <v>sí</v>
          </cell>
          <cell r="N163" t="str">
            <v>IF01</v>
          </cell>
          <cell r="O163" t="str">
            <v>IC01/EOLI</v>
          </cell>
          <cell r="P163" t="str">
            <v>Generación Eólica</v>
          </cell>
          <cell r="Q163" t="str">
            <v>W/GV-15D7</v>
          </cell>
          <cell r="R163" t="str">
            <v>P.E. KARSCINO</v>
          </cell>
          <cell r="S163" t="str">
            <v>15D7</v>
          </cell>
          <cell r="T163" t="str">
            <v>P.E. KARSCINO</v>
          </cell>
          <cell r="U163" t="str">
            <v>1001098</v>
          </cell>
          <cell r="V163" t="str">
            <v>IBERDROLA ENGINEERING AND</v>
          </cell>
          <cell r="W163" t="str">
            <v>PL</v>
          </cell>
          <cell r="X163" t="str">
            <v>Polonia</v>
          </cell>
          <cell r="Y163" t="str">
            <v>S</v>
          </cell>
          <cell r="Z163" t="str">
            <v>S</v>
          </cell>
          <cell r="AA163" t="str">
            <v>I</v>
          </cell>
          <cell r="AB163" t="str">
            <v>Iberdrola 100%</v>
          </cell>
          <cell r="AC163">
            <v>100</v>
          </cell>
          <cell r="AD163">
            <v>403085.42</v>
          </cell>
          <cell r="AE163">
            <v>243484.04</v>
          </cell>
          <cell r="AF163">
            <v>125640.9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53922.27</v>
          </cell>
          <cell r="AL163">
            <v>19946.53</v>
          </cell>
          <cell r="AM163">
            <v>43974.34</v>
          </cell>
          <cell r="AN163">
            <v>159601.38</v>
          </cell>
          <cell r="AO163">
            <v>0</v>
          </cell>
          <cell r="AP163">
            <v>159601.38</v>
          </cell>
          <cell r="AQ163">
            <v>403085.42</v>
          </cell>
          <cell r="AR163">
            <v>341878.08</v>
          </cell>
          <cell r="AS163">
            <v>-80.290000000000006</v>
          </cell>
          <cell r="AT163">
            <v>15.204625858</v>
          </cell>
          <cell r="AU163">
            <v>39.594927546999998</v>
          </cell>
          <cell r="AV163">
            <v>0</v>
          </cell>
          <cell r="AW163">
            <v>98394.04</v>
          </cell>
          <cell r="AX163">
            <v>-80.290000000000006</v>
          </cell>
        </row>
        <row r="164">
          <cell r="B164">
            <v>39417</v>
          </cell>
          <cell r="C164" t="str">
            <v>ESP</v>
          </cell>
          <cell r="D164" t="str">
            <v>RED</v>
          </cell>
          <cell r="E164" t="str">
            <v>SCAP</v>
          </cell>
          <cell r="F164" t="str">
            <v>SCAP</v>
          </cell>
          <cell r="G164" t="str">
            <v>ESP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 t="str">
            <v>no</v>
          </cell>
          <cell r="N164" t="str">
            <v>IF01</v>
          </cell>
          <cell r="O164" t="str">
            <v>IC01/EP1SCAP</v>
          </cell>
          <cell r="P164" t="str">
            <v>EP TUNEZ SCAP</v>
          </cell>
          <cell r="Q164" t="str">
            <v>P/TC-136Z</v>
          </cell>
          <cell r="R164" t="str">
            <v>BCC TUNEZ</v>
          </cell>
          <cell r="S164" t="str">
            <v>136Z</v>
          </cell>
          <cell r="T164" t="str">
            <v>BCC TUNEZ</v>
          </cell>
          <cell r="U164" t="str">
            <v>1000328</v>
          </cell>
          <cell r="V164" t="str">
            <v>SOCIÉTÉ TUNISIENNE DE</v>
          </cell>
          <cell r="W164" t="str">
            <v>TN</v>
          </cell>
          <cell r="X164" t="str">
            <v>Túnez</v>
          </cell>
          <cell r="Y164" t="str">
            <v>S</v>
          </cell>
          <cell r="Z164" t="str">
            <v>N</v>
          </cell>
          <cell r="AA164" t="str">
            <v>O</v>
          </cell>
          <cell r="AB164" t="str">
            <v>Terceros</v>
          </cell>
          <cell r="AC164">
            <v>10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 t="str">
            <v>X</v>
          </cell>
          <cell r="AU164" t="str">
            <v>X</v>
          </cell>
          <cell r="AV164">
            <v>0</v>
          </cell>
          <cell r="AW164">
            <v>0</v>
          </cell>
          <cell r="AX164">
            <v>0</v>
          </cell>
        </row>
        <row r="165">
          <cell r="B165">
            <v>39417</v>
          </cell>
          <cell r="C165" t="str">
            <v>ESP</v>
          </cell>
          <cell r="D165" t="str">
            <v>RENO</v>
          </cell>
          <cell r="E165" t="str">
            <v>EOLI</v>
          </cell>
          <cell r="F165" t="str">
            <v>EOLI</v>
          </cell>
          <cell r="G165" t="str">
            <v>ESP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 t="str">
            <v>no</v>
          </cell>
          <cell r="N165" t="str">
            <v>IF01</v>
          </cell>
          <cell r="O165" t="str">
            <v>IC01/ERMA</v>
          </cell>
          <cell r="P165" t="str">
            <v>Dirección Renovables</v>
          </cell>
          <cell r="Q165" t="str">
            <v>P/DL-11QC</v>
          </cell>
          <cell r="R165" t="str">
            <v>L/132 kV (DC) STC. ALHAMA-ST. ALHAMA.</v>
          </cell>
          <cell r="S165" t="str">
            <v>11QC</v>
          </cell>
          <cell r="T165" t="str">
            <v>L/132 kV (DC) STC. ALHAMA-ST. ALHAMA.</v>
          </cell>
          <cell r="U165" t="str">
            <v>1000620</v>
          </cell>
          <cell r="V165" t="str">
            <v>IBERDROLA DISTRIBUCION</v>
          </cell>
          <cell r="W165" t="str">
            <v>ES</v>
          </cell>
          <cell r="X165" t="str">
            <v>España</v>
          </cell>
          <cell r="Y165" t="str">
            <v>S</v>
          </cell>
          <cell r="Z165" t="str">
            <v>N</v>
          </cell>
          <cell r="AA165" t="str">
            <v>I</v>
          </cell>
          <cell r="AB165" t="str">
            <v>Iberdrola 100%</v>
          </cell>
          <cell r="AC165">
            <v>10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 t="str">
            <v>X</v>
          </cell>
          <cell r="AU165" t="str">
            <v>X</v>
          </cell>
          <cell r="AV165">
            <v>0</v>
          </cell>
          <cell r="AW165">
            <v>0</v>
          </cell>
          <cell r="AX165">
            <v>0</v>
          </cell>
        </row>
        <row r="166">
          <cell r="B166">
            <v>39417</v>
          </cell>
          <cell r="C166" t="str">
            <v>ESP</v>
          </cell>
          <cell r="D166" t="str">
            <v>RENO</v>
          </cell>
          <cell r="E166" t="str">
            <v>EOLI</v>
          </cell>
          <cell r="F166" t="str">
            <v>EOLI</v>
          </cell>
          <cell r="G166" t="str">
            <v>ESP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 t="str">
            <v>no</v>
          </cell>
          <cell r="N166" t="str">
            <v>IF01</v>
          </cell>
          <cell r="O166" t="str">
            <v>IC01/ERMA</v>
          </cell>
          <cell r="P166" t="str">
            <v>Dirección Renovables</v>
          </cell>
          <cell r="Q166" t="str">
            <v>P/DL-11QX</v>
          </cell>
          <cell r="R166" t="str">
            <v>E-S ST LOS NAVALMORALES DE L/132 kV</v>
          </cell>
          <cell r="S166" t="str">
            <v>11QX</v>
          </cell>
          <cell r="T166" t="str">
            <v>E-S ST LOS NAVALMORALES DE L/132 kV</v>
          </cell>
          <cell r="U166" t="str">
            <v>1000620</v>
          </cell>
          <cell r="V166" t="str">
            <v>IBERDROLA DISTRIBUCION</v>
          </cell>
          <cell r="W166" t="str">
            <v>ES</v>
          </cell>
          <cell r="X166" t="str">
            <v>España</v>
          </cell>
          <cell r="Y166" t="str">
            <v>S</v>
          </cell>
          <cell r="Z166" t="str">
            <v>N</v>
          </cell>
          <cell r="AA166" t="str">
            <v>I</v>
          </cell>
          <cell r="AB166" t="str">
            <v>Iberdrola 100%</v>
          </cell>
          <cell r="AC166">
            <v>10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 t="str">
            <v>X</v>
          </cell>
          <cell r="AU166" t="str">
            <v>X</v>
          </cell>
          <cell r="AV166">
            <v>0</v>
          </cell>
          <cell r="AW166">
            <v>0</v>
          </cell>
          <cell r="AX166">
            <v>0</v>
          </cell>
        </row>
        <row r="167">
          <cell r="B167">
            <v>39417</v>
          </cell>
          <cell r="C167" t="str">
            <v>ESP</v>
          </cell>
          <cell r="D167" t="str">
            <v>RENO</v>
          </cell>
          <cell r="E167" t="str">
            <v>EOLI</v>
          </cell>
          <cell r="F167" t="str">
            <v>EOLI</v>
          </cell>
          <cell r="G167" t="str">
            <v>ESP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 t="str">
            <v>no</v>
          </cell>
          <cell r="N167" t="str">
            <v>IF01</v>
          </cell>
          <cell r="O167" t="str">
            <v>IC01/ERMA</v>
          </cell>
          <cell r="P167" t="str">
            <v>Dirección Renovables</v>
          </cell>
          <cell r="Q167" t="str">
            <v>P/DS-11J3</v>
          </cell>
          <cell r="R167" t="str">
            <v>ST. GETE 132 kV</v>
          </cell>
          <cell r="S167" t="str">
            <v>11J3</v>
          </cell>
          <cell r="T167" t="str">
            <v>ST. GETE 132 kV</v>
          </cell>
          <cell r="U167" t="str">
            <v>1000985</v>
          </cell>
          <cell r="V167" t="str">
            <v>GENERACIONES ESPECIALES I, S.L.</v>
          </cell>
          <cell r="W167" t="str">
            <v>ES</v>
          </cell>
          <cell r="X167" t="str">
            <v>España</v>
          </cell>
          <cell r="Y167" t="str">
            <v>S</v>
          </cell>
          <cell r="Z167" t="str">
            <v>N</v>
          </cell>
          <cell r="AA167" t="str">
            <v>O</v>
          </cell>
          <cell r="AB167" t="str">
            <v>Terceros</v>
          </cell>
          <cell r="AC167">
            <v>10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 t="str">
            <v>X</v>
          </cell>
          <cell r="AU167" t="str">
            <v>X</v>
          </cell>
          <cell r="AV167">
            <v>0</v>
          </cell>
          <cell r="AW167">
            <v>0</v>
          </cell>
          <cell r="AX167">
            <v>0</v>
          </cell>
        </row>
        <row r="168">
          <cell r="B168">
            <v>39417</v>
          </cell>
          <cell r="C168" t="str">
            <v>ESP</v>
          </cell>
          <cell r="D168" t="str">
            <v>RENO</v>
          </cell>
          <cell r="E168" t="str">
            <v>EOLI</v>
          </cell>
          <cell r="F168" t="str">
            <v>EOLI</v>
          </cell>
          <cell r="G168" t="str">
            <v>ESP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 t="str">
            <v>no</v>
          </cell>
          <cell r="N168" t="str">
            <v>IF01</v>
          </cell>
          <cell r="O168" t="str">
            <v>IC01/ERMA</v>
          </cell>
          <cell r="P168" t="str">
            <v>Dirección Renovables</v>
          </cell>
          <cell r="Q168" t="str">
            <v>P/DS-12A8</v>
          </cell>
          <cell r="R168" t="str">
            <v>TERRENOS IBERDROLA</v>
          </cell>
          <cell r="S168" t="str">
            <v>12A8</v>
          </cell>
          <cell r="T168" t="str">
            <v>TERRENOS IBERDROLA</v>
          </cell>
          <cell r="U168" t="str">
            <v>1000620</v>
          </cell>
          <cell r="V168" t="str">
            <v>IBERDROLA DISTRIBUCION</v>
          </cell>
          <cell r="W168" t="str">
            <v>ES</v>
          </cell>
          <cell r="X168" t="str">
            <v>España</v>
          </cell>
          <cell r="Y168" t="str">
            <v>S</v>
          </cell>
          <cell r="Z168" t="str">
            <v>N</v>
          </cell>
          <cell r="AA168" t="str">
            <v>I</v>
          </cell>
          <cell r="AB168" t="str">
            <v>Iberdrola 100%</v>
          </cell>
          <cell r="AC168">
            <v>10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 t="str">
            <v>X</v>
          </cell>
          <cell r="AU168" t="str">
            <v>X</v>
          </cell>
          <cell r="AV168">
            <v>0</v>
          </cell>
          <cell r="AW168">
            <v>0</v>
          </cell>
          <cell r="AX168">
            <v>0</v>
          </cell>
        </row>
        <row r="169">
          <cell r="B169">
            <v>39417</v>
          </cell>
          <cell r="C169" t="str">
            <v>ESP</v>
          </cell>
          <cell r="D169" t="str">
            <v>RENO</v>
          </cell>
          <cell r="E169" t="str">
            <v>EOLI</v>
          </cell>
          <cell r="F169" t="str">
            <v>EOLI</v>
          </cell>
          <cell r="G169" t="str">
            <v>ESP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 t="str">
            <v>no</v>
          </cell>
          <cell r="N169" t="str">
            <v>IF01</v>
          </cell>
          <cell r="O169" t="str">
            <v>IC01/ERMA</v>
          </cell>
          <cell r="P169" t="str">
            <v>Dirección Renovables</v>
          </cell>
          <cell r="Q169" t="str">
            <v>P/GT-11B0</v>
          </cell>
          <cell r="R169" t="str">
            <v>TERMOPERNAMBUCO GESTIÓN DE ING. Y CONST.</v>
          </cell>
          <cell r="S169" t="str">
            <v>11B0</v>
          </cell>
          <cell r="T169" t="str">
            <v>TERMOPERNAMBUCO GESTIÓN DE ING. Y CONST.</v>
          </cell>
          <cell r="U169" t="str">
            <v>1000789</v>
          </cell>
          <cell r="V169" t="str">
            <v>TERMOPERNAMBUCO, S.A.</v>
          </cell>
          <cell r="W169" t="str">
            <v>BR</v>
          </cell>
          <cell r="X169" t="str">
            <v>Brasil</v>
          </cell>
          <cell r="Y169" t="str">
            <v>S</v>
          </cell>
          <cell r="Z169" t="str">
            <v>N</v>
          </cell>
          <cell r="AA169" t="str">
            <v>G</v>
          </cell>
          <cell r="AB169" t="str">
            <v>Participadas Iberdrola</v>
          </cell>
          <cell r="AC169">
            <v>10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 t="str">
            <v>X</v>
          </cell>
          <cell r="AU169" t="str">
            <v>X</v>
          </cell>
          <cell r="AV169">
            <v>0</v>
          </cell>
          <cell r="AW169">
            <v>0</v>
          </cell>
          <cell r="AX169">
            <v>0</v>
          </cell>
        </row>
        <row r="170">
          <cell r="B170">
            <v>39417</v>
          </cell>
          <cell r="C170" t="str">
            <v>ESP</v>
          </cell>
          <cell r="D170" t="str">
            <v>GENE</v>
          </cell>
          <cell r="E170" t="str">
            <v>HYGE</v>
          </cell>
          <cell r="F170" t="str">
            <v>GEHI</v>
          </cell>
          <cell r="G170" t="str">
            <v>ESP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 t="str">
            <v>sí</v>
          </cell>
          <cell r="N170" t="str">
            <v>IF01</v>
          </cell>
          <cell r="O170" t="str">
            <v>IC01/GEHI</v>
          </cell>
          <cell r="P170" t="str">
            <v>GEN.HIDRAULICA</v>
          </cell>
          <cell r="Q170" t="str">
            <v>H/GH-14TK</v>
          </cell>
          <cell r="R170" t="str">
            <v>Minicentrales hidráulicas Grecia</v>
          </cell>
          <cell r="S170" t="str">
            <v>14TK</v>
          </cell>
          <cell r="T170" t="str">
            <v>Minicentrales hidráulicas Grecia</v>
          </cell>
          <cell r="U170" t="str">
            <v>1001349</v>
          </cell>
          <cell r="V170" t="str">
            <v>IBERINCO HELLAS TECHNIKI &amp;</v>
          </cell>
          <cell r="W170" t="str">
            <v>GR</v>
          </cell>
          <cell r="X170" t="str">
            <v>Grecia</v>
          </cell>
          <cell r="Y170" t="str">
            <v>S</v>
          </cell>
          <cell r="Z170" t="str">
            <v>S</v>
          </cell>
          <cell r="AA170" t="str">
            <v>G</v>
          </cell>
          <cell r="AB170" t="str">
            <v>Participadas Iberdrola</v>
          </cell>
          <cell r="AC170">
            <v>100</v>
          </cell>
          <cell r="AD170">
            <v>0</v>
          </cell>
          <cell r="AE170">
            <v>15775.6</v>
          </cell>
          <cell r="AF170">
            <v>10704.16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1324.99</v>
          </cell>
          <cell r="AL170">
            <v>0</v>
          </cell>
          <cell r="AM170">
            <v>3746.45</v>
          </cell>
          <cell r="AN170">
            <v>-15775.6</v>
          </cell>
          <cell r="AO170">
            <v>0</v>
          </cell>
          <cell r="AP170">
            <v>-15775.6</v>
          </cell>
          <cell r="AQ170">
            <v>0</v>
          </cell>
          <cell r="AR170">
            <v>118109.57</v>
          </cell>
          <cell r="AS170">
            <v>0</v>
          </cell>
          <cell r="AT170" t="str">
            <v>X</v>
          </cell>
          <cell r="AU170" t="str">
            <v>X</v>
          </cell>
          <cell r="AV170">
            <v>0</v>
          </cell>
          <cell r="AW170">
            <v>102333.97</v>
          </cell>
          <cell r="AX170">
            <v>-28.47</v>
          </cell>
        </row>
        <row r="171">
          <cell r="B171">
            <v>39417</v>
          </cell>
          <cell r="C171" t="str">
            <v>ESP</v>
          </cell>
          <cell r="D171" t="str">
            <v>GENE</v>
          </cell>
          <cell r="E171" t="str">
            <v>HYGE</v>
          </cell>
          <cell r="F171" t="str">
            <v>GEHI</v>
          </cell>
          <cell r="G171" t="str">
            <v>ESP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 t="str">
            <v>sí</v>
          </cell>
          <cell r="N171" t="str">
            <v>IF01</v>
          </cell>
          <cell r="O171" t="str">
            <v>IC01/GEHI</v>
          </cell>
          <cell r="P171" t="str">
            <v>GEN.HIDRAULICA</v>
          </cell>
          <cell r="Q171" t="str">
            <v>M/GH-14Y2</v>
          </cell>
          <cell r="R171" t="str">
            <v>CH Benito Juárez (18 MW) en México</v>
          </cell>
          <cell r="S171" t="str">
            <v>14Y2</v>
          </cell>
          <cell r="T171" t="str">
            <v>CH Benito Juárez (18 MW) en México</v>
          </cell>
          <cell r="U171" t="str">
            <v>1000706</v>
          </cell>
          <cell r="V171" t="str">
            <v>IBERDROLA INGENIERIA Y CONSTRUCCIÓN</v>
          </cell>
          <cell r="W171" t="str">
            <v>MX</v>
          </cell>
          <cell r="X171" t="str">
            <v>México</v>
          </cell>
          <cell r="Y171" t="str">
            <v>S</v>
          </cell>
          <cell r="Z171" t="str">
            <v>S</v>
          </cell>
          <cell r="AA171" t="str">
            <v>I</v>
          </cell>
          <cell r="AB171" t="str">
            <v>Iberdrola 100%</v>
          </cell>
          <cell r="AC171">
            <v>100</v>
          </cell>
          <cell r="AD171">
            <v>0</v>
          </cell>
          <cell r="AE171">
            <v>6200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62000</v>
          </cell>
          <cell r="AK171">
            <v>0</v>
          </cell>
          <cell r="AL171">
            <v>0</v>
          </cell>
          <cell r="AM171">
            <v>0</v>
          </cell>
          <cell r="AN171">
            <v>-62000</v>
          </cell>
          <cell r="AO171">
            <v>0</v>
          </cell>
          <cell r="AP171">
            <v>-62000</v>
          </cell>
          <cell r="AQ171">
            <v>262419.71999999997</v>
          </cell>
          <cell r="AR171">
            <v>293221.86</v>
          </cell>
          <cell r="AS171">
            <v>6176.78</v>
          </cell>
          <cell r="AT171">
            <v>-14.091517208000001</v>
          </cell>
          <cell r="AU171" t="str">
            <v>X</v>
          </cell>
          <cell r="AV171">
            <v>262419.71999999997</v>
          </cell>
          <cell r="AW171">
            <v>231221.86</v>
          </cell>
          <cell r="AX171">
            <v>6176.78</v>
          </cell>
        </row>
        <row r="172">
          <cell r="B172">
            <v>39417</v>
          </cell>
          <cell r="C172" t="str">
            <v>ESP</v>
          </cell>
          <cell r="D172" t="str">
            <v>GENE</v>
          </cell>
          <cell r="E172" t="str">
            <v>HYGE</v>
          </cell>
          <cell r="F172" t="str">
            <v>GEHI</v>
          </cell>
          <cell r="G172" t="str">
            <v>ESP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 t="str">
            <v>sí</v>
          </cell>
          <cell r="N172" t="str">
            <v>IF01</v>
          </cell>
          <cell r="O172" t="str">
            <v>IC01/GEHI</v>
          </cell>
          <cell r="P172" t="str">
            <v>GEN.HIDRAULICA</v>
          </cell>
          <cell r="Q172" t="str">
            <v>NOR3</v>
          </cell>
          <cell r="R172" t="str">
            <v>NOR3</v>
          </cell>
          <cell r="S172" t="str">
            <v>1230</v>
          </cell>
          <cell r="T172" t="str">
            <v>C.H. Covallos</v>
          </cell>
          <cell r="U172" t="str">
            <v>#</v>
          </cell>
          <cell r="V172" t="str">
            <v>Sin asignar</v>
          </cell>
          <cell r="W172" t="str">
            <v>ES</v>
          </cell>
          <cell r="X172" t="str">
            <v>España</v>
          </cell>
          <cell r="Y172" t="str">
            <v>S</v>
          </cell>
          <cell r="Z172" t="str">
            <v>N</v>
          </cell>
          <cell r="AA172" t="str">
            <v>I</v>
          </cell>
          <cell r="AB172" t="str">
            <v>Iberdrola 100%</v>
          </cell>
          <cell r="AC172">
            <v>100</v>
          </cell>
          <cell r="AD172">
            <v>99300</v>
          </cell>
          <cell r="AE172">
            <v>87352.5</v>
          </cell>
          <cell r="AF172">
            <v>36150</v>
          </cell>
          <cell r="AG172">
            <v>29050</v>
          </cell>
          <cell r="AH172">
            <v>0</v>
          </cell>
          <cell r="AI172">
            <v>2250</v>
          </cell>
          <cell r="AJ172">
            <v>0</v>
          </cell>
          <cell r="AK172">
            <v>2250</v>
          </cell>
          <cell r="AL172">
            <v>5000</v>
          </cell>
          <cell r="AM172">
            <v>12652.5</v>
          </cell>
          <cell r="AN172">
            <v>11947.5</v>
          </cell>
          <cell r="AO172">
            <v>3000</v>
          </cell>
          <cell r="AP172">
            <v>8947.5</v>
          </cell>
          <cell r="AQ172">
            <v>198600</v>
          </cell>
          <cell r="AR172">
            <v>174705</v>
          </cell>
          <cell r="AS172">
            <v>6000</v>
          </cell>
          <cell r="AT172">
            <v>9.0105740179999998</v>
          </cell>
          <cell r="AU172">
            <v>9.0105740179999998</v>
          </cell>
          <cell r="AV172">
            <v>0</v>
          </cell>
          <cell r="AW172">
            <v>0</v>
          </cell>
          <cell r="AX172">
            <v>0</v>
          </cell>
        </row>
        <row r="173">
          <cell r="B173">
            <v>39417</v>
          </cell>
          <cell r="C173" t="str">
            <v>ESP</v>
          </cell>
          <cell r="D173" t="str">
            <v>GENE</v>
          </cell>
          <cell r="E173" t="str">
            <v>HYGE</v>
          </cell>
          <cell r="F173" t="str">
            <v>GEHI</v>
          </cell>
          <cell r="G173" t="str">
            <v>ESP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 t="str">
            <v>no</v>
          </cell>
          <cell r="N173" t="str">
            <v>IF01</v>
          </cell>
          <cell r="O173" t="str">
            <v>IC01/GEHI</v>
          </cell>
          <cell r="P173" t="str">
            <v>GEN.HIDRAULICA</v>
          </cell>
          <cell r="Q173" t="str">
            <v>NOR3</v>
          </cell>
          <cell r="R173" t="str">
            <v>NOR3</v>
          </cell>
          <cell r="S173" t="str">
            <v>1231</v>
          </cell>
          <cell r="T173" t="str">
            <v>C.H. Fuentidueñas</v>
          </cell>
          <cell r="U173" t="str">
            <v>#</v>
          </cell>
          <cell r="V173" t="str">
            <v>Sin asignar</v>
          </cell>
          <cell r="W173" t="str">
            <v>ES</v>
          </cell>
          <cell r="X173" t="str">
            <v>España</v>
          </cell>
          <cell r="Y173" t="str">
            <v>N</v>
          </cell>
          <cell r="Z173" t="str">
            <v>N</v>
          </cell>
          <cell r="AA173" t="str">
            <v>I</v>
          </cell>
          <cell r="AB173" t="str">
            <v>Iberdrola 100%</v>
          </cell>
          <cell r="AC173">
            <v>4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320000</v>
          </cell>
          <cell r="AR173">
            <v>267900</v>
          </cell>
          <cell r="AS173">
            <v>3800</v>
          </cell>
          <cell r="AT173">
            <v>15.09375</v>
          </cell>
          <cell r="AU173" t="str">
            <v>X</v>
          </cell>
          <cell r="AV173">
            <v>0</v>
          </cell>
          <cell r="AW173">
            <v>0</v>
          </cell>
          <cell r="AX173">
            <v>0</v>
          </cell>
        </row>
        <row r="174">
          <cell r="B174">
            <v>39417</v>
          </cell>
          <cell r="C174" t="str">
            <v>ESP</v>
          </cell>
          <cell r="D174" t="str">
            <v>GENE</v>
          </cell>
          <cell r="E174" t="str">
            <v>HYGE</v>
          </cell>
          <cell r="F174" t="str">
            <v>GEHI</v>
          </cell>
          <cell r="G174" t="str">
            <v>ESP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 t="str">
            <v>no</v>
          </cell>
          <cell r="N174" t="str">
            <v>IF01</v>
          </cell>
          <cell r="O174" t="str">
            <v>IC01/GEHI</v>
          </cell>
          <cell r="P174" t="str">
            <v>GEN.HIDRAULICA</v>
          </cell>
          <cell r="Q174" t="str">
            <v>NOR3</v>
          </cell>
          <cell r="R174" t="str">
            <v>NOR3</v>
          </cell>
          <cell r="S174" t="str">
            <v>1232</v>
          </cell>
          <cell r="T174" t="str">
            <v>C.H. Villareal de San Carlos</v>
          </cell>
          <cell r="U174" t="str">
            <v>#</v>
          </cell>
          <cell r="V174" t="str">
            <v>Sin asignar</v>
          </cell>
          <cell r="W174" t="str">
            <v>ES</v>
          </cell>
          <cell r="X174" t="str">
            <v>España</v>
          </cell>
          <cell r="Y174" t="str">
            <v>N</v>
          </cell>
          <cell r="Z174" t="str">
            <v>N</v>
          </cell>
          <cell r="AA174" t="str">
            <v>I</v>
          </cell>
          <cell r="AB174" t="str">
            <v>Iberdrola 100%</v>
          </cell>
          <cell r="AC174">
            <v>4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600000</v>
          </cell>
          <cell r="AR174">
            <v>454351.74</v>
          </cell>
          <cell r="AS174">
            <v>6600</v>
          </cell>
          <cell r="AT174">
            <v>23.174710000000001</v>
          </cell>
          <cell r="AU174" t="str">
            <v>X</v>
          </cell>
          <cell r="AV174">
            <v>0</v>
          </cell>
          <cell r="AW174">
            <v>0</v>
          </cell>
          <cell r="AX174">
            <v>0</v>
          </cell>
        </row>
        <row r="175">
          <cell r="B175">
            <v>39417</v>
          </cell>
          <cell r="C175" t="str">
            <v>ESP</v>
          </cell>
          <cell r="D175" t="str">
            <v>GENE</v>
          </cell>
          <cell r="E175" t="str">
            <v>HYGE</v>
          </cell>
          <cell r="F175" t="str">
            <v>GEHI</v>
          </cell>
          <cell r="G175" t="str">
            <v>ESP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 t="str">
            <v>no</v>
          </cell>
          <cell r="N175" t="str">
            <v>IF01</v>
          </cell>
          <cell r="O175" t="str">
            <v>IC01/GEHI</v>
          </cell>
          <cell r="P175" t="str">
            <v>GEN.HIDRAULICA</v>
          </cell>
          <cell r="Q175" t="str">
            <v>NOR3</v>
          </cell>
          <cell r="R175" t="str">
            <v>NOR3</v>
          </cell>
          <cell r="S175" t="str">
            <v>1234</v>
          </cell>
          <cell r="T175" t="str">
            <v>C.H. Villarino. Cables 2</v>
          </cell>
          <cell r="U175" t="str">
            <v>#</v>
          </cell>
          <cell r="V175" t="str">
            <v>Sin asignar</v>
          </cell>
          <cell r="W175" t="str">
            <v>ES</v>
          </cell>
          <cell r="X175" t="str">
            <v>España</v>
          </cell>
          <cell r="Y175" t="str">
            <v>N</v>
          </cell>
          <cell r="Z175" t="str">
            <v>N</v>
          </cell>
          <cell r="AA175" t="str">
            <v>I</v>
          </cell>
          <cell r="AB175" t="str">
            <v>Iberdrola 100%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 t="str">
            <v>X</v>
          </cell>
          <cell r="AU175" t="str">
            <v>X</v>
          </cell>
          <cell r="AV175">
            <v>0</v>
          </cell>
          <cell r="AW175">
            <v>0</v>
          </cell>
          <cell r="AX175">
            <v>0</v>
          </cell>
        </row>
        <row r="176">
          <cell r="B176">
            <v>39417</v>
          </cell>
          <cell r="C176" t="str">
            <v>ESP</v>
          </cell>
          <cell r="D176" t="str">
            <v>GENE</v>
          </cell>
          <cell r="E176" t="str">
            <v>HYGE</v>
          </cell>
          <cell r="F176" t="str">
            <v>GEHI</v>
          </cell>
          <cell r="G176" t="str">
            <v>ESP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 t="str">
            <v>sí</v>
          </cell>
          <cell r="N176" t="str">
            <v>IF01</v>
          </cell>
          <cell r="O176" t="str">
            <v>IC01/GEHI</v>
          </cell>
          <cell r="P176" t="str">
            <v>GEN.HIDRAULICA</v>
          </cell>
          <cell r="Q176" t="str">
            <v>NOR3</v>
          </cell>
          <cell r="R176" t="str">
            <v>NOR3</v>
          </cell>
          <cell r="S176" t="str">
            <v>1238</v>
          </cell>
          <cell r="T176" t="str">
            <v>C.H. Tous</v>
          </cell>
          <cell r="U176" t="str">
            <v>#</v>
          </cell>
          <cell r="V176" t="str">
            <v>Sin asignar</v>
          </cell>
          <cell r="W176" t="str">
            <v>ES</v>
          </cell>
          <cell r="X176" t="str">
            <v>España</v>
          </cell>
          <cell r="Y176" t="str">
            <v>N</v>
          </cell>
          <cell r="Z176" t="str">
            <v>N</v>
          </cell>
          <cell r="AA176" t="str">
            <v>I</v>
          </cell>
          <cell r="AB176" t="str">
            <v>Iberdrola 100%</v>
          </cell>
          <cell r="AC176">
            <v>50</v>
          </cell>
          <cell r="AD176">
            <v>443761.59499999997</v>
          </cell>
          <cell r="AE176">
            <v>342481.98</v>
          </cell>
          <cell r="AF176">
            <v>190008.88500000001</v>
          </cell>
          <cell r="AG176">
            <v>28999.994999999999</v>
          </cell>
          <cell r="AH176">
            <v>0</v>
          </cell>
          <cell r="AI176">
            <v>0</v>
          </cell>
          <cell r="AJ176">
            <v>0</v>
          </cell>
          <cell r="AK176">
            <v>43470</v>
          </cell>
          <cell r="AL176">
            <v>13500</v>
          </cell>
          <cell r="AM176">
            <v>66503.100000000006</v>
          </cell>
          <cell r="AN176">
            <v>101279.61500000001</v>
          </cell>
          <cell r="AO176">
            <v>10000</v>
          </cell>
          <cell r="AP176">
            <v>91279.615000000005</v>
          </cell>
          <cell r="AQ176">
            <v>1057500</v>
          </cell>
          <cell r="AR176">
            <v>816147</v>
          </cell>
          <cell r="AS176">
            <v>20750</v>
          </cell>
          <cell r="AT176">
            <v>20.860803783000001</v>
          </cell>
          <cell r="AU176">
            <v>20.569516612000001</v>
          </cell>
          <cell r="AV176">
            <v>0</v>
          </cell>
          <cell r="AW176">
            <v>0</v>
          </cell>
          <cell r="AX176">
            <v>0</v>
          </cell>
        </row>
        <row r="177">
          <cell r="B177">
            <v>39417</v>
          </cell>
          <cell r="C177" t="str">
            <v>ESP</v>
          </cell>
          <cell r="D177" t="str">
            <v>GENE</v>
          </cell>
          <cell r="E177" t="str">
            <v>HYGE</v>
          </cell>
          <cell r="F177" t="str">
            <v>GEHI</v>
          </cell>
          <cell r="G177" t="str">
            <v>ESP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 t="str">
            <v>sí</v>
          </cell>
          <cell r="N177" t="str">
            <v>IF01</v>
          </cell>
          <cell r="O177" t="str">
            <v>IC01/GEHI</v>
          </cell>
          <cell r="P177" t="str">
            <v>GEN.HIDRAULICA</v>
          </cell>
          <cell r="Q177" t="str">
            <v>NOR3</v>
          </cell>
          <cell r="R177" t="str">
            <v>NOR3</v>
          </cell>
          <cell r="S177" t="str">
            <v>1239</v>
          </cell>
          <cell r="T177" t="str">
            <v>Demoliciones</v>
          </cell>
          <cell r="U177" t="str">
            <v>#</v>
          </cell>
          <cell r="V177" t="str">
            <v>Sin asignar</v>
          </cell>
          <cell r="W177" t="str">
            <v>ES</v>
          </cell>
          <cell r="X177" t="str">
            <v>España</v>
          </cell>
          <cell r="Y177" t="str">
            <v>S</v>
          </cell>
          <cell r="Z177" t="str">
            <v>N</v>
          </cell>
          <cell r="AA177" t="str">
            <v>I</v>
          </cell>
          <cell r="AB177" t="str">
            <v>Iberdrola 100%</v>
          </cell>
          <cell r="AC177">
            <v>100</v>
          </cell>
          <cell r="AD177">
            <v>66666.66</v>
          </cell>
          <cell r="AE177">
            <v>50779.99</v>
          </cell>
          <cell r="AF177">
            <v>2800</v>
          </cell>
          <cell r="AG177">
            <v>0</v>
          </cell>
          <cell r="AH177">
            <v>41666.660000000003</v>
          </cell>
          <cell r="AI177">
            <v>0</v>
          </cell>
          <cell r="AJ177">
            <v>0</v>
          </cell>
          <cell r="AK177">
            <v>1333.33</v>
          </cell>
          <cell r="AL177">
            <v>4000</v>
          </cell>
          <cell r="AM177">
            <v>980</v>
          </cell>
          <cell r="AN177">
            <v>15886.67</v>
          </cell>
          <cell r="AO177">
            <v>0</v>
          </cell>
          <cell r="AP177">
            <v>15886.67</v>
          </cell>
          <cell r="AQ177">
            <v>200000</v>
          </cell>
          <cell r="AR177">
            <v>152339.99</v>
          </cell>
          <cell r="AS177">
            <v>0</v>
          </cell>
          <cell r="AT177">
            <v>23.830005</v>
          </cell>
          <cell r="AU177">
            <v>23.830007383000002</v>
          </cell>
          <cell r="AV177">
            <v>0</v>
          </cell>
          <cell r="AW177">
            <v>0</v>
          </cell>
          <cell r="AX177">
            <v>0</v>
          </cell>
        </row>
        <row r="178">
          <cell r="B178">
            <v>39417</v>
          </cell>
          <cell r="C178" t="str">
            <v>ESP</v>
          </cell>
          <cell r="D178" t="str">
            <v>GENE</v>
          </cell>
          <cell r="E178" t="str">
            <v>HYGE</v>
          </cell>
          <cell r="F178" t="str">
            <v>GEHI</v>
          </cell>
          <cell r="G178" t="str">
            <v>ESP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 t="str">
            <v>sí</v>
          </cell>
          <cell r="N178" t="str">
            <v>IF01</v>
          </cell>
          <cell r="O178" t="str">
            <v>IC01/GEHI</v>
          </cell>
          <cell r="P178" t="str">
            <v>GEN.HIDRAULICA</v>
          </cell>
          <cell r="Q178" t="str">
            <v>NOR3</v>
          </cell>
          <cell r="R178" t="str">
            <v>NOR3</v>
          </cell>
          <cell r="S178" t="str">
            <v>CORT</v>
          </cell>
          <cell r="T178" t="str">
            <v>C.H. Cortijo. Estudio Art.</v>
          </cell>
          <cell r="U178" t="str">
            <v>#</v>
          </cell>
          <cell r="V178" t="str">
            <v>Sin asignar</v>
          </cell>
          <cell r="W178" t="str">
            <v>ES</v>
          </cell>
          <cell r="X178" t="str">
            <v>España</v>
          </cell>
          <cell r="Y178" t="str">
            <v>S</v>
          </cell>
          <cell r="Z178" t="str">
            <v>N</v>
          </cell>
          <cell r="AA178" t="str">
            <v>G</v>
          </cell>
          <cell r="AB178" t="str">
            <v>Participadas Iberdrola</v>
          </cell>
          <cell r="AC178">
            <v>100</v>
          </cell>
          <cell r="AD178">
            <v>79571</v>
          </cell>
          <cell r="AE178">
            <v>63657</v>
          </cell>
          <cell r="AF178">
            <v>61657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2000</v>
          </cell>
          <cell r="AL178">
            <v>0</v>
          </cell>
          <cell r="AM178">
            <v>0</v>
          </cell>
          <cell r="AN178">
            <v>15914</v>
          </cell>
          <cell r="AO178">
            <v>0</v>
          </cell>
          <cell r="AP178">
            <v>15914</v>
          </cell>
          <cell r="AQ178">
            <v>79571</v>
          </cell>
          <cell r="AR178">
            <v>63657</v>
          </cell>
          <cell r="AS178">
            <v>0</v>
          </cell>
          <cell r="AT178">
            <v>19.999748652000001</v>
          </cell>
          <cell r="AU178">
            <v>19.999748652000001</v>
          </cell>
          <cell r="AV178">
            <v>0</v>
          </cell>
          <cell r="AW178">
            <v>0</v>
          </cell>
          <cell r="AX178">
            <v>0</v>
          </cell>
        </row>
        <row r="179">
          <cell r="B179">
            <v>39417</v>
          </cell>
          <cell r="C179" t="str">
            <v>ESP</v>
          </cell>
          <cell r="D179" t="str">
            <v>GENE</v>
          </cell>
          <cell r="E179" t="str">
            <v>HYGE</v>
          </cell>
          <cell r="F179" t="str">
            <v>GEHI</v>
          </cell>
          <cell r="G179" t="str">
            <v>ESP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 t="str">
            <v>sí</v>
          </cell>
          <cell r="N179" t="str">
            <v>IF01</v>
          </cell>
          <cell r="O179" t="str">
            <v>IC01/GEHI</v>
          </cell>
          <cell r="P179" t="str">
            <v>GEN.HIDRAULICA</v>
          </cell>
          <cell r="Q179" t="str">
            <v>NOR3</v>
          </cell>
          <cell r="R179" t="str">
            <v>NOR3</v>
          </cell>
          <cell r="S179" t="str">
            <v>LAJ1</v>
          </cell>
          <cell r="T179" t="str">
            <v>C.H. Laja 1</v>
          </cell>
          <cell r="U179" t="str">
            <v>#</v>
          </cell>
          <cell r="V179" t="str">
            <v>Sin asignar</v>
          </cell>
          <cell r="W179" t="str">
            <v>CL</v>
          </cell>
          <cell r="X179" t="str">
            <v>Chile</v>
          </cell>
          <cell r="Y179" t="str">
            <v>N</v>
          </cell>
          <cell r="Z179" t="str">
            <v>N</v>
          </cell>
          <cell r="AA179" t="str">
            <v>O</v>
          </cell>
          <cell r="AB179" t="str">
            <v>Terceros</v>
          </cell>
          <cell r="AC179">
            <v>75</v>
          </cell>
          <cell r="AD179">
            <v>2309700.15</v>
          </cell>
          <cell r="AE179">
            <v>2084626.4850000001</v>
          </cell>
          <cell r="AF179">
            <v>292458.59999999998</v>
          </cell>
          <cell r="AG179">
            <v>0</v>
          </cell>
          <cell r="AH179">
            <v>288631.95</v>
          </cell>
          <cell r="AI179">
            <v>0</v>
          </cell>
          <cell r="AJ179">
            <v>1073273.625</v>
          </cell>
          <cell r="AK179">
            <v>57217.425000000003</v>
          </cell>
          <cell r="AL179">
            <v>270684.375</v>
          </cell>
          <cell r="AM179">
            <v>102360.51</v>
          </cell>
          <cell r="AN179">
            <v>225073.66500000001</v>
          </cell>
          <cell r="AO179">
            <v>18750</v>
          </cell>
          <cell r="AP179">
            <v>206323.66500000001</v>
          </cell>
          <cell r="AQ179">
            <v>23097001.5</v>
          </cell>
          <cell r="AR179">
            <v>20846264.850000001</v>
          </cell>
          <cell r="AS179">
            <v>112500</v>
          </cell>
          <cell r="AT179">
            <v>9.2576374040000005</v>
          </cell>
          <cell r="AU179">
            <v>8.9329199290000005</v>
          </cell>
          <cell r="AV179">
            <v>0</v>
          </cell>
          <cell r="AW179">
            <v>0</v>
          </cell>
          <cell r="AX179">
            <v>0</v>
          </cell>
        </row>
        <row r="180">
          <cell r="B180">
            <v>39417</v>
          </cell>
          <cell r="C180" t="str">
            <v>ESP</v>
          </cell>
          <cell r="D180" t="str">
            <v>GENE</v>
          </cell>
          <cell r="E180" t="str">
            <v>HYGE</v>
          </cell>
          <cell r="F180" t="str">
            <v>GEHI</v>
          </cell>
          <cell r="G180" t="str">
            <v>ESP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 t="str">
            <v>no</v>
          </cell>
          <cell r="N180" t="str">
            <v>IF01</v>
          </cell>
          <cell r="O180" t="str">
            <v>IC01/GEHI</v>
          </cell>
          <cell r="P180" t="str">
            <v>GEN.HIDRAULICA</v>
          </cell>
          <cell r="Q180" t="str">
            <v>NOR3</v>
          </cell>
          <cell r="R180" t="str">
            <v>NOR3</v>
          </cell>
          <cell r="S180" t="str">
            <v>LICA</v>
          </cell>
          <cell r="T180" t="str">
            <v>C.H. Lican</v>
          </cell>
          <cell r="U180" t="str">
            <v>#</v>
          </cell>
          <cell r="V180" t="str">
            <v>Sin asignar</v>
          </cell>
          <cell r="W180" t="str">
            <v>CL</v>
          </cell>
          <cell r="X180" t="str">
            <v>Chile</v>
          </cell>
          <cell r="Y180" t="str">
            <v>N</v>
          </cell>
          <cell r="Z180" t="str">
            <v>N</v>
          </cell>
          <cell r="AA180" t="str">
            <v>O</v>
          </cell>
          <cell r="AB180" t="str">
            <v>Terceros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 t="str">
            <v>X</v>
          </cell>
          <cell r="AU180" t="str">
            <v>X</v>
          </cell>
          <cell r="AV180">
            <v>0</v>
          </cell>
          <cell r="AW180">
            <v>0</v>
          </cell>
          <cell r="AX180">
            <v>0</v>
          </cell>
        </row>
        <row r="181">
          <cell r="B181">
            <v>39417</v>
          </cell>
          <cell r="C181" t="str">
            <v>ESP</v>
          </cell>
          <cell r="D181" t="str">
            <v>GENE</v>
          </cell>
          <cell r="E181" t="str">
            <v>HYGE</v>
          </cell>
          <cell r="F181" t="str">
            <v>GEHI</v>
          </cell>
          <cell r="G181" t="str">
            <v>ESP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 t="str">
            <v>sí</v>
          </cell>
          <cell r="N181" t="str">
            <v>IF01</v>
          </cell>
          <cell r="O181" t="str">
            <v>IC01/GEHI</v>
          </cell>
          <cell r="P181" t="str">
            <v>GEN.HIDRAULICA</v>
          </cell>
          <cell r="Q181" t="str">
            <v>NOR3</v>
          </cell>
          <cell r="R181" t="str">
            <v>NOR3</v>
          </cell>
          <cell r="S181" t="str">
            <v>MACH</v>
          </cell>
          <cell r="T181" t="str">
            <v>C.H. Machupichu</v>
          </cell>
          <cell r="U181" t="str">
            <v>#</v>
          </cell>
          <cell r="V181" t="str">
            <v>Sin asignar</v>
          </cell>
          <cell r="W181" t="str">
            <v>PE</v>
          </cell>
          <cell r="X181" t="str">
            <v>Perú</v>
          </cell>
          <cell r="Y181" t="str">
            <v>N</v>
          </cell>
          <cell r="Z181" t="str">
            <v>N</v>
          </cell>
          <cell r="AA181" t="str">
            <v>O</v>
          </cell>
          <cell r="AB181" t="str">
            <v>Terceros</v>
          </cell>
          <cell r="AC181">
            <v>25</v>
          </cell>
          <cell r="AD181">
            <v>985660.02249999996</v>
          </cell>
          <cell r="AE181">
            <v>837679.66500000004</v>
          </cell>
          <cell r="AF181">
            <v>99815.952499999999</v>
          </cell>
          <cell r="AG181">
            <v>0</v>
          </cell>
          <cell r="AH181">
            <v>112516.815</v>
          </cell>
          <cell r="AI181">
            <v>0</v>
          </cell>
          <cell r="AJ181">
            <v>509169.44</v>
          </cell>
          <cell r="AK181">
            <v>12399.2425</v>
          </cell>
          <cell r="AL181">
            <v>68842.632500000007</v>
          </cell>
          <cell r="AM181">
            <v>34935.582499999997</v>
          </cell>
          <cell r="AN181">
            <v>147980.35750000001</v>
          </cell>
          <cell r="AO181">
            <v>11250</v>
          </cell>
          <cell r="AP181">
            <v>136730.35750000001</v>
          </cell>
          <cell r="AQ181">
            <v>11069180.25</v>
          </cell>
          <cell r="AR181">
            <v>9407328.0875000004</v>
          </cell>
          <cell r="AS181">
            <v>50000</v>
          </cell>
          <cell r="AT181">
            <v>14.561621783</v>
          </cell>
          <cell r="AU181">
            <v>13.871959335</v>
          </cell>
          <cell r="AV181">
            <v>0</v>
          </cell>
          <cell r="AW181">
            <v>0</v>
          </cell>
          <cell r="AX181">
            <v>0</v>
          </cell>
        </row>
        <row r="182">
          <cell r="B182">
            <v>39417</v>
          </cell>
          <cell r="C182" t="str">
            <v>ESP</v>
          </cell>
          <cell r="D182" t="str">
            <v>GENE</v>
          </cell>
          <cell r="E182" t="str">
            <v>HYGE</v>
          </cell>
          <cell r="F182" t="str">
            <v>GEHI</v>
          </cell>
          <cell r="G182" t="str">
            <v>ESP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 t="str">
            <v>sí</v>
          </cell>
          <cell r="N182" t="str">
            <v>IF01</v>
          </cell>
          <cell r="O182" t="str">
            <v>IC01/GEHI</v>
          </cell>
          <cell r="P182" t="str">
            <v>GEN.HIDRAULICA</v>
          </cell>
          <cell r="Q182" t="str">
            <v>P/GH-12LP</v>
          </cell>
          <cell r="R182" t="str">
            <v>C.H. La Fuensanta</v>
          </cell>
          <cell r="S182" t="str">
            <v>12LP</v>
          </cell>
          <cell r="T182" t="str">
            <v>C.H. La Fuensanta</v>
          </cell>
          <cell r="U182" t="str">
            <v>1000831</v>
          </cell>
          <cell r="V182" t="str">
            <v>CIENER, S.A.U.</v>
          </cell>
          <cell r="W182" t="str">
            <v>ES</v>
          </cell>
          <cell r="X182" t="str">
            <v>España</v>
          </cell>
          <cell r="Y182" t="str">
            <v>S</v>
          </cell>
          <cell r="Z182" t="str">
            <v>N</v>
          </cell>
          <cell r="AA182" t="str">
            <v>I</v>
          </cell>
          <cell r="AB182" t="str">
            <v>Iberdrola 100%</v>
          </cell>
          <cell r="AC182">
            <v>100</v>
          </cell>
          <cell r="AD182">
            <v>156845.95000000001</v>
          </cell>
          <cell r="AE182">
            <v>150970.81</v>
          </cell>
          <cell r="AF182">
            <v>4000</v>
          </cell>
          <cell r="AG182">
            <v>0</v>
          </cell>
          <cell r="AH182">
            <v>55368.05</v>
          </cell>
          <cell r="AI182">
            <v>0</v>
          </cell>
          <cell r="AJ182">
            <v>88612.06</v>
          </cell>
          <cell r="AK182">
            <v>1500</v>
          </cell>
          <cell r="AL182">
            <v>90.7</v>
          </cell>
          <cell r="AM182">
            <v>1400</v>
          </cell>
          <cell r="AN182">
            <v>5875.14</v>
          </cell>
          <cell r="AO182">
            <v>1500</v>
          </cell>
          <cell r="AP182">
            <v>4375.1400000000003</v>
          </cell>
          <cell r="AQ182">
            <v>6721662.75</v>
          </cell>
          <cell r="AR182">
            <v>6482267.9800000004</v>
          </cell>
          <cell r="AS182">
            <v>5876.03</v>
          </cell>
          <cell r="AT182">
            <v>3.4741216380000002</v>
          </cell>
          <cell r="AU182">
            <v>2.789450413</v>
          </cell>
          <cell r="AV182">
            <v>6564722.75</v>
          </cell>
          <cell r="AW182">
            <v>6331206.4699999904</v>
          </cell>
          <cell r="AX182">
            <v>4376.03</v>
          </cell>
        </row>
        <row r="183">
          <cell r="B183">
            <v>39417</v>
          </cell>
          <cell r="C183" t="str">
            <v>ESP</v>
          </cell>
          <cell r="D183" t="str">
            <v>GENE</v>
          </cell>
          <cell r="E183" t="str">
            <v>HYGE</v>
          </cell>
          <cell r="F183" t="str">
            <v>GEHI</v>
          </cell>
          <cell r="G183" t="str">
            <v>ESP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 t="str">
            <v>sí</v>
          </cell>
          <cell r="N183" t="str">
            <v>IF01</v>
          </cell>
          <cell r="O183" t="str">
            <v>IC01/GEHI</v>
          </cell>
          <cell r="P183" t="str">
            <v>GEN.HIDRAULICA</v>
          </cell>
          <cell r="Q183" t="str">
            <v>P/GH-12LQ</v>
          </cell>
          <cell r="R183" t="str">
            <v>C.H. Santa Eulalia de Tábara</v>
          </cell>
          <cell r="S183" t="str">
            <v>12LQ</v>
          </cell>
          <cell r="T183" t="str">
            <v>C.H. Santa Eulalia de Tábara</v>
          </cell>
          <cell r="U183" t="str">
            <v>1000831</v>
          </cell>
          <cell r="V183" t="str">
            <v>CIENER, S.A.U.</v>
          </cell>
          <cell r="W183" t="str">
            <v>ES</v>
          </cell>
          <cell r="X183" t="str">
            <v>España</v>
          </cell>
          <cell r="Y183" t="str">
            <v>S</v>
          </cell>
          <cell r="Z183" t="str">
            <v>N</v>
          </cell>
          <cell r="AA183" t="str">
            <v>I</v>
          </cell>
          <cell r="AB183" t="str">
            <v>Iberdrola 100%</v>
          </cell>
          <cell r="AC183">
            <v>100</v>
          </cell>
          <cell r="AD183">
            <v>-11589.6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-11589.6</v>
          </cell>
          <cell r="AO183">
            <v>132.12</v>
          </cell>
          <cell r="AP183">
            <v>-11721.72</v>
          </cell>
          <cell r="AQ183">
            <v>11305300.77</v>
          </cell>
          <cell r="AR183">
            <v>10617095.6299999</v>
          </cell>
          <cell r="AS183">
            <v>0</v>
          </cell>
          <cell r="AT183">
            <v>6.0874553799999997</v>
          </cell>
          <cell r="AU183">
            <v>101.13998757500001</v>
          </cell>
          <cell r="AV183">
            <v>11316890.3699999</v>
          </cell>
          <cell r="AW183">
            <v>10617095.6299999</v>
          </cell>
          <cell r="AX183">
            <v>-11786.45</v>
          </cell>
        </row>
        <row r="184">
          <cell r="B184">
            <v>39417</v>
          </cell>
          <cell r="C184" t="str">
            <v>ESP</v>
          </cell>
          <cell r="D184" t="str">
            <v>GENE</v>
          </cell>
          <cell r="E184" t="str">
            <v>HYGE</v>
          </cell>
          <cell r="F184" t="str">
            <v>GEHI</v>
          </cell>
          <cell r="G184" t="str">
            <v>ESP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 t="str">
            <v>no</v>
          </cell>
          <cell r="N184" t="str">
            <v>IF01</v>
          </cell>
          <cell r="O184" t="str">
            <v>IC01/GEHI</v>
          </cell>
          <cell r="P184" t="str">
            <v>GEN.HIDRAULICA</v>
          </cell>
          <cell r="Q184" t="str">
            <v>P/GH-12MH</v>
          </cell>
          <cell r="R184" t="str">
            <v>C.H.La Muela. Inst. arrancadores estátic</v>
          </cell>
          <cell r="S184" t="str">
            <v>12MH</v>
          </cell>
          <cell r="T184" t="str">
            <v>C.H.La Muela. Inst. arrancadores estátic</v>
          </cell>
          <cell r="U184" t="str">
            <v>1000618</v>
          </cell>
          <cell r="V184" t="str">
            <v>IBERDROLA GENERACION, S.A.</v>
          </cell>
          <cell r="W184" t="str">
            <v>ES</v>
          </cell>
          <cell r="X184" t="str">
            <v>España</v>
          </cell>
          <cell r="Y184" t="str">
            <v>S</v>
          </cell>
          <cell r="Z184" t="str">
            <v>N</v>
          </cell>
          <cell r="AA184" t="str">
            <v>I</v>
          </cell>
          <cell r="AB184" t="str">
            <v>Iberdrola 100%</v>
          </cell>
          <cell r="AC184">
            <v>10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 t="str">
            <v>X</v>
          </cell>
          <cell r="AU184" t="str">
            <v>X</v>
          </cell>
          <cell r="AV184">
            <v>0</v>
          </cell>
          <cell r="AW184">
            <v>0</v>
          </cell>
          <cell r="AX184">
            <v>0</v>
          </cell>
        </row>
        <row r="185">
          <cell r="B185">
            <v>39417</v>
          </cell>
          <cell r="C185" t="str">
            <v>ESP</v>
          </cell>
          <cell r="D185" t="str">
            <v>GENE</v>
          </cell>
          <cell r="E185" t="str">
            <v>HYGE</v>
          </cell>
          <cell r="F185" t="str">
            <v>GEHI</v>
          </cell>
          <cell r="G185" t="str">
            <v>ESP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 t="str">
            <v>sí</v>
          </cell>
          <cell r="N185" t="str">
            <v>IF01</v>
          </cell>
          <cell r="O185" t="str">
            <v>IC01/GEHI</v>
          </cell>
          <cell r="P185" t="str">
            <v>GEN.HIDRAULICA</v>
          </cell>
          <cell r="Q185" t="str">
            <v>P/GH-12MV</v>
          </cell>
          <cell r="R185" t="str">
            <v>CC.HH. Fontanar I, II y III</v>
          </cell>
          <cell r="S185" t="str">
            <v>12MV</v>
          </cell>
          <cell r="T185" t="str">
            <v>CC.HH. Fontanar I, II y III</v>
          </cell>
          <cell r="U185" t="str">
            <v>1000831</v>
          </cell>
          <cell r="V185" t="str">
            <v>CIENER, S.A.U.</v>
          </cell>
          <cell r="W185" t="str">
            <v>ES</v>
          </cell>
          <cell r="X185" t="str">
            <v>España</v>
          </cell>
          <cell r="Y185" t="str">
            <v>S</v>
          </cell>
          <cell r="Z185" t="str">
            <v>N</v>
          </cell>
          <cell r="AA185" t="str">
            <v>I</v>
          </cell>
          <cell r="AB185" t="str">
            <v>Iberdrola 100%</v>
          </cell>
          <cell r="AC185">
            <v>100</v>
          </cell>
          <cell r="AD185">
            <v>11348.1</v>
          </cell>
          <cell r="AE185">
            <v>10530</v>
          </cell>
          <cell r="AF185">
            <v>780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2730</v>
          </cell>
          <cell r="AN185">
            <v>818.1</v>
          </cell>
          <cell r="AO185">
            <v>0</v>
          </cell>
          <cell r="AP185">
            <v>818.1</v>
          </cell>
          <cell r="AQ185">
            <v>20350981.600000001</v>
          </cell>
          <cell r="AR185">
            <v>19460116.839999899</v>
          </cell>
          <cell r="AS185">
            <v>0</v>
          </cell>
          <cell r="AT185">
            <v>4.3775026559999999</v>
          </cell>
          <cell r="AU185">
            <v>7.2091363309999998</v>
          </cell>
          <cell r="AV185">
            <v>20339633.5</v>
          </cell>
          <cell r="AW185">
            <v>19449586.84</v>
          </cell>
          <cell r="AX185">
            <v>-64294.1</v>
          </cell>
        </row>
        <row r="186">
          <cell r="B186">
            <v>39417</v>
          </cell>
          <cell r="C186" t="str">
            <v>ESP</v>
          </cell>
          <cell r="D186" t="str">
            <v>GENE</v>
          </cell>
          <cell r="E186" t="str">
            <v>HYGE</v>
          </cell>
          <cell r="F186" t="str">
            <v>GEHI</v>
          </cell>
          <cell r="G186" t="str">
            <v>ESP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 t="str">
            <v>sí</v>
          </cell>
          <cell r="N186" t="str">
            <v>IF01</v>
          </cell>
          <cell r="O186" t="str">
            <v>IC01/GEHI</v>
          </cell>
          <cell r="P186" t="str">
            <v>GEN.HIDRAULICA</v>
          </cell>
          <cell r="Q186" t="str">
            <v>P/GH-12NX</v>
          </cell>
          <cell r="R186" t="str">
            <v>C.H. Sahechores</v>
          </cell>
          <cell r="S186" t="str">
            <v>12NX</v>
          </cell>
          <cell r="T186" t="str">
            <v>C.H. Sahechores</v>
          </cell>
          <cell r="U186" t="str">
            <v>1000650</v>
          </cell>
          <cell r="V186" t="str">
            <v>BEFESA CONSTRUCCION Y TECNOLOGIA</v>
          </cell>
          <cell r="W186" t="str">
            <v>ES</v>
          </cell>
          <cell r="X186" t="str">
            <v>España</v>
          </cell>
          <cell r="Y186" t="str">
            <v>S</v>
          </cell>
          <cell r="Z186" t="str">
            <v>N</v>
          </cell>
          <cell r="AA186" t="str">
            <v>O</v>
          </cell>
          <cell r="AB186" t="str">
            <v>Terceros</v>
          </cell>
          <cell r="AC186">
            <v>100</v>
          </cell>
          <cell r="AD186">
            <v>50991.08</v>
          </cell>
          <cell r="AE186">
            <v>1710.64</v>
          </cell>
          <cell r="AF186">
            <v>1193.24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99.77</v>
          </cell>
          <cell r="AM186">
            <v>417.63</v>
          </cell>
          <cell r="AN186">
            <v>49280.44</v>
          </cell>
          <cell r="AO186">
            <v>-277.76</v>
          </cell>
          <cell r="AP186">
            <v>49558.2</v>
          </cell>
          <cell r="AQ186">
            <v>159307.20000000001</v>
          </cell>
          <cell r="AR186">
            <v>76030.95</v>
          </cell>
          <cell r="AS186">
            <v>0</v>
          </cell>
          <cell r="AT186">
            <v>52.274002682000003</v>
          </cell>
          <cell r="AU186">
            <v>97.189939887999998</v>
          </cell>
          <cell r="AV186">
            <v>108316.12</v>
          </cell>
          <cell r="AW186">
            <v>74320.31</v>
          </cell>
          <cell r="AX186">
            <v>383.9</v>
          </cell>
        </row>
        <row r="187">
          <cell r="B187">
            <v>39417</v>
          </cell>
          <cell r="C187" t="str">
            <v>ESP</v>
          </cell>
          <cell r="D187" t="str">
            <v>GENE</v>
          </cell>
          <cell r="E187" t="str">
            <v>HYGE</v>
          </cell>
          <cell r="F187" t="str">
            <v>GEHI</v>
          </cell>
          <cell r="G187" t="str">
            <v>ESP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 t="str">
            <v>sí</v>
          </cell>
          <cell r="N187" t="str">
            <v>IF01</v>
          </cell>
          <cell r="O187" t="str">
            <v>IC01/GEHI</v>
          </cell>
          <cell r="P187" t="str">
            <v>GEN.HIDRAULICA</v>
          </cell>
          <cell r="Q187" t="str">
            <v>P/GH-12U5</v>
          </cell>
          <cell r="R187" t="str">
            <v>CC.HH. Turia.</v>
          </cell>
          <cell r="S187" t="str">
            <v>12U5</v>
          </cell>
          <cell r="T187" t="str">
            <v>CC.HH. Turia.</v>
          </cell>
          <cell r="U187" t="str">
            <v>1000763</v>
          </cell>
          <cell r="V187" t="str">
            <v>IBERDROLA RENOVABLES, S.A.U.</v>
          </cell>
          <cell r="W187" t="str">
            <v>ES</v>
          </cell>
          <cell r="X187" t="str">
            <v>España</v>
          </cell>
          <cell r="Y187" t="str">
            <v>S</v>
          </cell>
          <cell r="Z187" t="str">
            <v>N</v>
          </cell>
          <cell r="AA187" t="str">
            <v>G</v>
          </cell>
          <cell r="AB187" t="str">
            <v>Participadas Iberdrola</v>
          </cell>
          <cell r="AC187">
            <v>100</v>
          </cell>
          <cell r="AD187">
            <v>9104.8799999999992</v>
          </cell>
          <cell r="AE187">
            <v>4598.55</v>
          </cell>
          <cell r="AF187">
            <v>2887.83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700</v>
          </cell>
          <cell r="AL187">
            <v>0</v>
          </cell>
          <cell r="AM187">
            <v>1010.72</v>
          </cell>
          <cell r="AN187">
            <v>4506.33</v>
          </cell>
          <cell r="AO187">
            <v>3283.36</v>
          </cell>
          <cell r="AP187">
            <v>1222.97</v>
          </cell>
          <cell r="AQ187">
            <v>402948</v>
          </cell>
          <cell r="AR187">
            <v>279482.46999999997</v>
          </cell>
          <cell r="AS187">
            <v>0</v>
          </cell>
          <cell r="AT187">
            <v>30.640561560999998</v>
          </cell>
          <cell r="AU187">
            <v>13.432027659999999</v>
          </cell>
          <cell r="AV187">
            <v>393843.12</v>
          </cell>
          <cell r="AW187">
            <v>274883.92</v>
          </cell>
          <cell r="AX187">
            <v>-3283.36</v>
          </cell>
        </row>
        <row r="188">
          <cell r="B188">
            <v>39417</v>
          </cell>
          <cell r="C188" t="str">
            <v>ESP</v>
          </cell>
          <cell r="D188" t="str">
            <v>GENE</v>
          </cell>
          <cell r="E188" t="str">
            <v>HYGE</v>
          </cell>
          <cell r="F188" t="str">
            <v>GEHI</v>
          </cell>
          <cell r="G188" t="str">
            <v>ESP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 t="str">
            <v>sí</v>
          </cell>
          <cell r="N188" t="str">
            <v>IF01</v>
          </cell>
          <cell r="O188" t="str">
            <v>IC01/GEHI</v>
          </cell>
          <cell r="P188" t="str">
            <v>GEN.HIDRAULICA</v>
          </cell>
          <cell r="Q188" t="str">
            <v>P/GH-13A2</v>
          </cell>
          <cell r="R188" t="str">
            <v>C.H. Alarcon</v>
          </cell>
          <cell r="S188" t="str">
            <v>13A2</v>
          </cell>
          <cell r="T188" t="str">
            <v>C.H. Alarcon</v>
          </cell>
          <cell r="U188" t="str">
            <v>1000831</v>
          </cell>
          <cell r="V188" t="str">
            <v>CIENER, S.A.U.</v>
          </cell>
          <cell r="W188" t="str">
            <v>ES</v>
          </cell>
          <cell r="X188" t="str">
            <v>España</v>
          </cell>
          <cell r="Y188" t="str">
            <v>S</v>
          </cell>
          <cell r="Z188" t="str">
            <v>N</v>
          </cell>
          <cell r="AA188" t="str">
            <v>I</v>
          </cell>
          <cell r="AB188" t="str">
            <v>Iberdrola 100%</v>
          </cell>
          <cell r="AC188">
            <v>100</v>
          </cell>
          <cell r="AD188">
            <v>336479.18</v>
          </cell>
          <cell r="AE188">
            <v>324481.13</v>
          </cell>
          <cell r="AF188">
            <v>3000</v>
          </cell>
          <cell r="AG188">
            <v>0</v>
          </cell>
          <cell r="AH188">
            <v>43945.37</v>
          </cell>
          <cell r="AI188">
            <v>0</v>
          </cell>
          <cell r="AJ188">
            <v>276485.76000000001</v>
          </cell>
          <cell r="AK188">
            <v>0</v>
          </cell>
          <cell r="AL188">
            <v>0</v>
          </cell>
          <cell r="AM188">
            <v>1050</v>
          </cell>
          <cell r="AN188">
            <v>11998.05</v>
          </cell>
          <cell r="AO188">
            <v>0</v>
          </cell>
          <cell r="AP188">
            <v>11998.05</v>
          </cell>
          <cell r="AQ188">
            <v>11827636</v>
          </cell>
          <cell r="AR188">
            <v>11239347.83</v>
          </cell>
          <cell r="AS188">
            <v>0</v>
          </cell>
          <cell r="AT188">
            <v>4.9738440549999998</v>
          </cell>
          <cell r="AU188">
            <v>3.5657629690000001</v>
          </cell>
          <cell r="AV188">
            <v>11491156.82</v>
          </cell>
          <cell r="AW188">
            <v>10914866.699999901</v>
          </cell>
          <cell r="AX188">
            <v>-1169.49</v>
          </cell>
        </row>
        <row r="189">
          <cell r="B189">
            <v>39417</v>
          </cell>
          <cell r="C189" t="str">
            <v>ESP</v>
          </cell>
          <cell r="D189" t="str">
            <v>GENE</v>
          </cell>
          <cell r="E189" t="str">
            <v>HYGE</v>
          </cell>
          <cell r="F189" t="str">
            <v>GEHI</v>
          </cell>
          <cell r="G189" t="str">
            <v>ESP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 t="str">
            <v>sí</v>
          </cell>
          <cell r="N189" t="str">
            <v>IF01</v>
          </cell>
          <cell r="O189" t="str">
            <v>IC01/GEHI</v>
          </cell>
          <cell r="P189" t="str">
            <v>GEN.HIDRAULICA</v>
          </cell>
          <cell r="Q189" t="str">
            <v>P/GH-13B9-F_GH</v>
          </cell>
          <cell r="R189" t="str">
            <v>C.H. ITOIZ</v>
          </cell>
          <cell r="S189" t="str">
            <v>13B9</v>
          </cell>
          <cell r="T189" t="str">
            <v>C.H. ITOIZ</v>
          </cell>
          <cell r="U189" t="str">
            <v>1000969</v>
          </cell>
          <cell r="V189" t="str">
            <v>(IBERINCO,S.A.U.- BEFESA,S.A.,UTE)</v>
          </cell>
          <cell r="W189" t="str">
            <v>ES</v>
          </cell>
          <cell r="X189" t="str">
            <v>España</v>
          </cell>
          <cell r="Y189" t="str">
            <v>S</v>
          </cell>
          <cell r="Z189" t="str">
            <v>N</v>
          </cell>
          <cell r="AA189" t="str">
            <v>O</v>
          </cell>
          <cell r="AB189" t="str">
            <v>Terceros</v>
          </cell>
          <cell r="AC189">
            <v>100</v>
          </cell>
          <cell r="AD189">
            <v>3869437.94</v>
          </cell>
          <cell r="AE189">
            <v>3400322.52999999</v>
          </cell>
          <cell r="AF189">
            <v>63031.85</v>
          </cell>
          <cell r="AG189">
            <v>1008977.05</v>
          </cell>
          <cell r="AH189">
            <v>-2982.07</v>
          </cell>
          <cell r="AI189">
            <v>0</v>
          </cell>
          <cell r="AJ189">
            <v>361779.16</v>
          </cell>
          <cell r="AK189">
            <v>16199.68</v>
          </cell>
          <cell r="AL189">
            <v>1932767.11</v>
          </cell>
          <cell r="AM189">
            <v>20549.75</v>
          </cell>
          <cell r="AN189">
            <v>469115.41000000102</v>
          </cell>
          <cell r="AO189">
            <v>78135.48</v>
          </cell>
          <cell r="AP189">
            <v>390979.93000000098</v>
          </cell>
          <cell r="AQ189">
            <v>9000767.6799999997</v>
          </cell>
          <cell r="AR189">
            <v>8206394.8799999999</v>
          </cell>
          <cell r="AS189">
            <v>139573.67000000001</v>
          </cell>
          <cell r="AT189">
            <v>7.2749253539999996</v>
          </cell>
          <cell r="AU189">
            <v>10.104308069</v>
          </cell>
          <cell r="AV189">
            <v>4960851.96</v>
          </cell>
          <cell r="AW189">
            <v>4668515.82</v>
          </cell>
          <cell r="AX189">
            <v>61438.19</v>
          </cell>
        </row>
        <row r="190">
          <cell r="B190">
            <v>39417</v>
          </cell>
          <cell r="C190" t="str">
            <v>ESP</v>
          </cell>
          <cell r="D190" t="str">
            <v>GENE</v>
          </cell>
          <cell r="E190" t="str">
            <v>HYGE</v>
          </cell>
          <cell r="F190" t="str">
            <v>GEHI</v>
          </cell>
          <cell r="G190" t="str">
            <v>ESP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 t="str">
            <v>sí</v>
          </cell>
          <cell r="N190" t="str">
            <v>IF01</v>
          </cell>
          <cell r="O190" t="str">
            <v>IC01/GEHI</v>
          </cell>
          <cell r="P190" t="str">
            <v>GEN.HIDRAULICA</v>
          </cell>
          <cell r="Q190" t="str">
            <v>P/GH-13BX</v>
          </cell>
          <cell r="R190" t="str">
            <v>C.H. Alarcon. Previos</v>
          </cell>
          <cell r="S190" t="str">
            <v>13BX</v>
          </cell>
          <cell r="T190" t="str">
            <v>C.H. Alarcon. Previos</v>
          </cell>
          <cell r="U190" t="str">
            <v>1000831</v>
          </cell>
          <cell r="V190" t="str">
            <v>CIENER, S.A.U.</v>
          </cell>
          <cell r="W190" t="str">
            <v>ES</v>
          </cell>
          <cell r="X190" t="str">
            <v>España</v>
          </cell>
          <cell r="Y190" t="str">
            <v>S</v>
          </cell>
          <cell r="Z190" t="str">
            <v>N</v>
          </cell>
          <cell r="AA190" t="str">
            <v>I</v>
          </cell>
          <cell r="AB190" t="str">
            <v>Iberdrola 100%</v>
          </cell>
          <cell r="AC190">
            <v>100</v>
          </cell>
          <cell r="AD190">
            <v>17102.45</v>
          </cell>
          <cell r="AE190">
            <v>14661.02</v>
          </cell>
          <cell r="AF190">
            <v>1964.46</v>
          </cell>
          <cell r="AG190">
            <v>0</v>
          </cell>
          <cell r="AH190">
            <v>0</v>
          </cell>
          <cell r="AI190">
            <v>11569</v>
          </cell>
          <cell r="AJ190">
            <v>0</v>
          </cell>
          <cell r="AK190">
            <v>440</v>
          </cell>
          <cell r="AL190">
            <v>0</v>
          </cell>
          <cell r="AM190">
            <v>687.56</v>
          </cell>
          <cell r="AN190">
            <v>2441.4299999999998</v>
          </cell>
          <cell r="AO190">
            <v>0</v>
          </cell>
          <cell r="AP190">
            <v>2441.4299999999998</v>
          </cell>
          <cell r="AQ190">
            <v>17102.46</v>
          </cell>
          <cell r="AR190">
            <v>14661.02</v>
          </cell>
          <cell r="AS190">
            <v>0</v>
          </cell>
          <cell r="AT190">
            <v>14.275373249999999</v>
          </cell>
          <cell r="AU190">
            <v>14.275323126</v>
          </cell>
          <cell r="AV190">
            <v>0</v>
          </cell>
          <cell r="AW190">
            <v>-0.01</v>
          </cell>
          <cell r="AX190">
            <v>176.57</v>
          </cell>
        </row>
        <row r="191">
          <cell r="B191">
            <v>39417</v>
          </cell>
          <cell r="C191" t="str">
            <v>ESP</v>
          </cell>
          <cell r="D191" t="str">
            <v>GENE</v>
          </cell>
          <cell r="E191" t="str">
            <v>HYGE</v>
          </cell>
          <cell r="F191" t="str">
            <v>GEHI</v>
          </cell>
          <cell r="G191" t="str">
            <v>ESP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 t="str">
            <v>sí</v>
          </cell>
          <cell r="N191" t="str">
            <v>IF01</v>
          </cell>
          <cell r="O191" t="str">
            <v>IC01/GEHI</v>
          </cell>
          <cell r="P191" t="str">
            <v>GEN.HIDRAULICA</v>
          </cell>
          <cell r="Q191" t="str">
            <v>P/GH-13C0-00</v>
          </cell>
          <cell r="R191" t="str">
            <v>C.H. LA MUELA II</v>
          </cell>
          <cell r="S191" t="str">
            <v>13C0</v>
          </cell>
          <cell r="T191" t="str">
            <v>C.H. LA MUELA II</v>
          </cell>
          <cell r="U191" t="str">
            <v>1000618</v>
          </cell>
          <cell r="V191" t="str">
            <v>IBERDROLA GENERACION, S.A.</v>
          </cell>
          <cell r="W191" t="str">
            <v>ES</v>
          </cell>
          <cell r="X191" t="str">
            <v>España</v>
          </cell>
          <cell r="Y191" t="str">
            <v>S</v>
          </cell>
          <cell r="Z191" t="str">
            <v>N</v>
          </cell>
          <cell r="AA191" t="str">
            <v>I</v>
          </cell>
          <cell r="AB191" t="str">
            <v>Iberdrola 100%</v>
          </cell>
          <cell r="AC191">
            <v>100</v>
          </cell>
          <cell r="AD191">
            <v>6472045.4800000004</v>
          </cell>
          <cell r="AE191">
            <v>5273531.8</v>
          </cell>
          <cell r="AF191">
            <v>1913889.49</v>
          </cell>
          <cell r="AG191">
            <v>851128.6</v>
          </cell>
          <cell r="AH191">
            <v>356109.32</v>
          </cell>
          <cell r="AI191">
            <v>440841.6</v>
          </cell>
          <cell r="AJ191">
            <v>29612.86</v>
          </cell>
          <cell r="AK191">
            <v>408838.23</v>
          </cell>
          <cell r="AL191">
            <v>603250.31999999995</v>
          </cell>
          <cell r="AM191">
            <v>669861.38</v>
          </cell>
          <cell r="AN191">
            <v>1198513.68</v>
          </cell>
          <cell r="AO191">
            <v>13880.56</v>
          </cell>
          <cell r="AP191">
            <v>1184633.1200000001</v>
          </cell>
          <cell r="AQ191">
            <v>35494972</v>
          </cell>
          <cell r="AR191">
            <v>26511880.050000001</v>
          </cell>
          <cell r="AS191">
            <v>74705.460000000006</v>
          </cell>
          <cell r="AT191">
            <v>25.097601119</v>
          </cell>
          <cell r="AU191">
            <v>18.303844180999999</v>
          </cell>
          <cell r="AV191">
            <v>5123313.58</v>
          </cell>
          <cell r="AW191">
            <v>3812091.31</v>
          </cell>
          <cell r="AX191">
            <v>60905.46</v>
          </cell>
        </row>
        <row r="192">
          <cell r="B192">
            <v>39417</v>
          </cell>
          <cell r="C192" t="str">
            <v>ESP</v>
          </cell>
          <cell r="D192" t="str">
            <v>GENE</v>
          </cell>
          <cell r="E192" t="str">
            <v>HYGE</v>
          </cell>
          <cell r="F192" t="str">
            <v>GEHI</v>
          </cell>
          <cell r="G192" t="str">
            <v>ESP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 t="str">
            <v>sí</v>
          </cell>
          <cell r="N192" t="str">
            <v>IF01</v>
          </cell>
          <cell r="O192" t="str">
            <v>IC01/GEHI</v>
          </cell>
          <cell r="P192" t="str">
            <v>GEN.HIDRAULICA</v>
          </cell>
          <cell r="Q192" t="str">
            <v>P/GH-13C1</v>
          </cell>
          <cell r="R192" t="str">
            <v>Silvon CO2</v>
          </cell>
          <cell r="S192" t="str">
            <v>13C1</v>
          </cell>
          <cell r="T192" t="str">
            <v>Silvon CO2</v>
          </cell>
          <cell r="U192" t="str">
            <v>1000890</v>
          </cell>
          <cell r="V192" t="str">
            <v>VIESGO GENERACION, S.L.</v>
          </cell>
          <cell r="W192" t="str">
            <v>ES</v>
          </cell>
          <cell r="X192" t="str">
            <v>España</v>
          </cell>
          <cell r="Y192" t="str">
            <v>S</v>
          </cell>
          <cell r="Z192" t="str">
            <v>N</v>
          </cell>
          <cell r="AA192" t="str">
            <v>O</v>
          </cell>
          <cell r="AB192" t="str">
            <v>Terceros</v>
          </cell>
          <cell r="AC192">
            <v>100</v>
          </cell>
          <cell r="AD192">
            <v>138085.19</v>
          </cell>
          <cell r="AE192">
            <v>115250</v>
          </cell>
          <cell r="AF192">
            <v>15000</v>
          </cell>
          <cell r="AG192">
            <v>12000</v>
          </cell>
          <cell r="AH192">
            <v>50000</v>
          </cell>
          <cell r="AI192">
            <v>0</v>
          </cell>
          <cell r="AJ192">
            <v>20000</v>
          </cell>
          <cell r="AK192">
            <v>3000</v>
          </cell>
          <cell r="AL192">
            <v>10000</v>
          </cell>
          <cell r="AM192">
            <v>5250</v>
          </cell>
          <cell r="AN192">
            <v>22835.19</v>
          </cell>
          <cell r="AO192">
            <v>0</v>
          </cell>
          <cell r="AP192">
            <v>22835.19</v>
          </cell>
          <cell r="AQ192">
            <v>4099726.12</v>
          </cell>
          <cell r="AR192">
            <v>3305827.22</v>
          </cell>
          <cell r="AS192">
            <v>0</v>
          </cell>
          <cell r="AT192">
            <v>19.364681365999999</v>
          </cell>
          <cell r="AU192">
            <v>16.537030510000001</v>
          </cell>
          <cell r="AV192">
            <v>3961640.93</v>
          </cell>
          <cell r="AW192">
            <v>3190577.22</v>
          </cell>
          <cell r="AX192">
            <v>-21925.39</v>
          </cell>
        </row>
        <row r="193">
          <cell r="B193">
            <v>39417</v>
          </cell>
          <cell r="C193" t="str">
            <v>ESP</v>
          </cell>
          <cell r="D193" t="str">
            <v>GENE</v>
          </cell>
          <cell r="E193" t="str">
            <v>HYGE</v>
          </cell>
          <cell r="F193" t="str">
            <v>GEHI</v>
          </cell>
          <cell r="G193" t="str">
            <v>ESP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 t="str">
            <v>sí</v>
          </cell>
          <cell r="N193" t="str">
            <v>IF01</v>
          </cell>
          <cell r="O193" t="str">
            <v>IC01/GEHI</v>
          </cell>
          <cell r="P193" t="str">
            <v>GEN.HIDRAULICA</v>
          </cell>
          <cell r="Q193" t="str">
            <v>P/GH-13RT</v>
          </cell>
          <cell r="R193" t="str">
            <v>Ampliaciones de Potencia del sistema SIL</v>
          </cell>
          <cell r="S193" t="str">
            <v>13RT</v>
          </cell>
          <cell r="T193" t="str">
            <v>Ampliaciones de Potencia del sistema SIL</v>
          </cell>
          <cell r="U193" t="str">
            <v>1000618</v>
          </cell>
          <cell r="V193" t="str">
            <v>IBERDROLA GENERACION, S.A.</v>
          </cell>
          <cell r="W193" t="str">
            <v>ES</v>
          </cell>
          <cell r="X193" t="str">
            <v>España</v>
          </cell>
          <cell r="Y193" t="str">
            <v>S</v>
          </cell>
          <cell r="Z193" t="str">
            <v>N</v>
          </cell>
          <cell r="AA193" t="str">
            <v>I</v>
          </cell>
          <cell r="AB193" t="str">
            <v>Iberdrola 100%</v>
          </cell>
          <cell r="AC193">
            <v>100</v>
          </cell>
          <cell r="AD193">
            <v>-181.62</v>
          </cell>
          <cell r="AE193">
            <v>1050.02</v>
          </cell>
          <cell r="AF193">
            <v>0</v>
          </cell>
          <cell r="AG193">
            <v>0</v>
          </cell>
          <cell r="AH193">
            <v>0</v>
          </cell>
          <cell r="AI193">
            <v>3240</v>
          </cell>
          <cell r="AJ193">
            <v>0</v>
          </cell>
          <cell r="AK193">
            <v>1000</v>
          </cell>
          <cell r="AL193">
            <v>-3190</v>
          </cell>
          <cell r="AM193">
            <v>0.02</v>
          </cell>
          <cell r="AN193">
            <v>-1231.6400000000001</v>
          </cell>
          <cell r="AO193">
            <v>-1331</v>
          </cell>
          <cell r="AP193">
            <v>99.36</v>
          </cell>
          <cell r="AQ193">
            <v>2419985.38</v>
          </cell>
          <cell r="AR193">
            <v>1892846.28</v>
          </cell>
          <cell r="AS193">
            <v>0</v>
          </cell>
          <cell r="AT193">
            <v>21.782739034999999</v>
          </cell>
          <cell r="AU193">
            <v>-54.707631317999997</v>
          </cell>
          <cell r="AV193">
            <v>2420167</v>
          </cell>
          <cell r="AW193">
            <v>1891796.28</v>
          </cell>
          <cell r="AX193">
            <v>-14428.64</v>
          </cell>
        </row>
        <row r="194">
          <cell r="B194">
            <v>39417</v>
          </cell>
          <cell r="C194" t="str">
            <v>ESP</v>
          </cell>
          <cell r="D194" t="str">
            <v>GENE</v>
          </cell>
          <cell r="E194" t="str">
            <v>HYGE</v>
          </cell>
          <cell r="F194" t="str">
            <v>GEHI</v>
          </cell>
          <cell r="G194" t="str">
            <v>ESP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 t="str">
            <v>sí</v>
          </cell>
          <cell r="N194" t="str">
            <v>IF01</v>
          </cell>
          <cell r="O194" t="str">
            <v>IC01/GEHI</v>
          </cell>
          <cell r="P194" t="str">
            <v>GEN.HIDRAULICA</v>
          </cell>
          <cell r="Q194" t="str">
            <v>P/GH-13VV</v>
          </cell>
          <cell r="R194" t="str">
            <v>Cartera de proyectos CIENER</v>
          </cell>
          <cell r="S194" t="str">
            <v>13VV</v>
          </cell>
          <cell r="T194" t="str">
            <v>Cartera de proyectos CIENER</v>
          </cell>
          <cell r="U194" t="str">
            <v>1000831</v>
          </cell>
          <cell r="V194" t="str">
            <v>CIENER, S.A.U.</v>
          </cell>
          <cell r="W194" t="str">
            <v>ES</v>
          </cell>
          <cell r="X194" t="str">
            <v>España</v>
          </cell>
          <cell r="Y194" t="str">
            <v>S</v>
          </cell>
          <cell r="Z194" t="str">
            <v>N</v>
          </cell>
          <cell r="AA194" t="str">
            <v>I</v>
          </cell>
          <cell r="AB194" t="str">
            <v>Iberdrola 100%</v>
          </cell>
          <cell r="AC194">
            <v>100</v>
          </cell>
          <cell r="AD194">
            <v>520414.82</v>
          </cell>
          <cell r="AE194">
            <v>381766.36</v>
          </cell>
          <cell r="AF194">
            <v>220649.87</v>
          </cell>
          <cell r="AG194">
            <v>-14850</v>
          </cell>
          <cell r="AH194">
            <v>0</v>
          </cell>
          <cell r="AI194">
            <v>65159.5</v>
          </cell>
          <cell r="AJ194">
            <v>0</v>
          </cell>
          <cell r="AK194">
            <v>23132.69</v>
          </cell>
          <cell r="AL194">
            <v>10446.82</v>
          </cell>
          <cell r="AM194">
            <v>77227.48</v>
          </cell>
          <cell r="AN194">
            <v>138648.46</v>
          </cell>
          <cell r="AO194">
            <v>-1187.1199999999999</v>
          </cell>
          <cell r="AP194">
            <v>139835.57999999999</v>
          </cell>
          <cell r="AQ194">
            <v>2729317</v>
          </cell>
          <cell r="AR194">
            <v>2003756.07</v>
          </cell>
          <cell r="AS194">
            <v>-1430.36</v>
          </cell>
          <cell r="AT194">
            <v>26.636381556</v>
          </cell>
          <cell r="AU194">
            <v>26.870022647999999</v>
          </cell>
          <cell r="AV194">
            <v>1624315.48</v>
          </cell>
          <cell r="AW194">
            <v>1192809.3899999999</v>
          </cell>
          <cell r="AX194">
            <v>943.88</v>
          </cell>
        </row>
        <row r="195">
          <cell r="B195">
            <v>39417</v>
          </cell>
          <cell r="C195" t="str">
            <v>ESP</v>
          </cell>
          <cell r="D195" t="str">
            <v>GENE</v>
          </cell>
          <cell r="E195" t="str">
            <v>HYGE</v>
          </cell>
          <cell r="F195" t="str">
            <v>GEHI</v>
          </cell>
          <cell r="G195" t="str">
            <v>ESP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 t="str">
            <v>sí</v>
          </cell>
          <cell r="N195" t="str">
            <v>IF01</v>
          </cell>
          <cell r="O195" t="str">
            <v>IC01/GEHI</v>
          </cell>
          <cell r="P195" t="str">
            <v>GEN.HIDRAULICA</v>
          </cell>
          <cell r="Q195" t="str">
            <v>P/GH-140F</v>
          </cell>
          <cell r="R195" t="str">
            <v>Proyecto SWEP</v>
          </cell>
          <cell r="S195" t="str">
            <v>140F</v>
          </cell>
          <cell r="T195" t="str">
            <v>Proyecto SWEP</v>
          </cell>
          <cell r="U195" t="str">
            <v>1000294</v>
          </cell>
          <cell r="V195" t="str">
            <v>IBERENOVA PROMOCIONES ,S.A.U</v>
          </cell>
          <cell r="W195" t="str">
            <v>ES</v>
          </cell>
          <cell r="X195" t="str">
            <v>España</v>
          </cell>
          <cell r="Y195" t="str">
            <v>S</v>
          </cell>
          <cell r="Z195" t="str">
            <v>N</v>
          </cell>
          <cell r="AA195" t="str">
            <v>I</v>
          </cell>
          <cell r="AB195" t="str">
            <v>Iberdrola 100%</v>
          </cell>
          <cell r="AC195">
            <v>100</v>
          </cell>
          <cell r="AD195">
            <v>33994.379999999997</v>
          </cell>
          <cell r="AE195">
            <v>28183.06</v>
          </cell>
          <cell r="AF195">
            <v>19170.29</v>
          </cell>
          <cell r="AG195">
            <v>875</v>
          </cell>
          <cell r="AH195">
            <v>0</v>
          </cell>
          <cell r="AI195">
            <v>0</v>
          </cell>
          <cell r="AJ195">
            <v>0</v>
          </cell>
          <cell r="AK195">
            <v>1103.4000000000001</v>
          </cell>
          <cell r="AL195">
            <v>324.76</v>
          </cell>
          <cell r="AM195">
            <v>6709.61</v>
          </cell>
          <cell r="AN195">
            <v>5811.32</v>
          </cell>
          <cell r="AO195">
            <v>-422.88</v>
          </cell>
          <cell r="AP195">
            <v>6234.2</v>
          </cell>
          <cell r="AQ195">
            <v>80515.25</v>
          </cell>
          <cell r="AR195">
            <v>66751.16</v>
          </cell>
          <cell r="AS195">
            <v>-743.02</v>
          </cell>
          <cell r="AT195">
            <v>18.017841341</v>
          </cell>
          <cell r="AU195">
            <v>18.338913667</v>
          </cell>
          <cell r="AV195">
            <v>37127.14</v>
          </cell>
          <cell r="AW195">
            <v>30780.23</v>
          </cell>
          <cell r="AX195">
            <v>-214.42</v>
          </cell>
        </row>
        <row r="196">
          <cell r="B196">
            <v>39417</v>
          </cell>
          <cell r="C196" t="str">
            <v>ESP</v>
          </cell>
          <cell r="D196" t="str">
            <v>GENE</v>
          </cell>
          <cell r="E196" t="str">
            <v>HYGE</v>
          </cell>
          <cell r="F196" t="str">
            <v>GEHI</v>
          </cell>
          <cell r="G196" t="str">
            <v>ESP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 t="str">
            <v>sí</v>
          </cell>
          <cell r="N196" t="str">
            <v>IF01</v>
          </cell>
          <cell r="O196" t="str">
            <v>IC01/GEHI</v>
          </cell>
          <cell r="P196" t="str">
            <v>GEN.HIDRAULICA</v>
          </cell>
          <cell r="Q196" t="str">
            <v>P/GH-14BA</v>
          </cell>
          <cell r="R196" t="str">
            <v>C.H. Villarino. Sustitución Celdas</v>
          </cell>
          <cell r="S196" t="str">
            <v>14BA</v>
          </cell>
          <cell r="T196" t="str">
            <v>C.H. Villarino. Sustitución Celdas</v>
          </cell>
          <cell r="U196" t="str">
            <v>1000618</v>
          </cell>
          <cell r="V196" t="str">
            <v>IBERDROLA GENERACION, S.A.</v>
          </cell>
          <cell r="W196" t="str">
            <v>ES</v>
          </cell>
          <cell r="X196" t="str">
            <v>España</v>
          </cell>
          <cell r="Y196" t="str">
            <v>S</v>
          </cell>
          <cell r="Z196" t="str">
            <v>N</v>
          </cell>
          <cell r="AA196" t="str">
            <v>I</v>
          </cell>
          <cell r="AB196" t="str">
            <v>Iberdrola 100%</v>
          </cell>
          <cell r="AC196">
            <v>100</v>
          </cell>
          <cell r="AD196">
            <v>31632.83</v>
          </cell>
          <cell r="AE196">
            <v>25038.3</v>
          </cell>
          <cell r="AF196">
            <v>15255.9</v>
          </cell>
          <cell r="AG196">
            <v>2500</v>
          </cell>
          <cell r="AH196">
            <v>0</v>
          </cell>
          <cell r="AI196">
            <v>0</v>
          </cell>
          <cell r="AJ196">
            <v>0</v>
          </cell>
          <cell r="AK196">
            <v>1942.86</v>
          </cell>
          <cell r="AL196">
            <v>0</v>
          </cell>
          <cell r="AM196">
            <v>5339.54</v>
          </cell>
          <cell r="AN196">
            <v>6594.53</v>
          </cell>
          <cell r="AO196">
            <v>707.56</v>
          </cell>
          <cell r="AP196">
            <v>5886.97</v>
          </cell>
          <cell r="AQ196">
            <v>71600</v>
          </cell>
          <cell r="AR196">
            <v>56673.54</v>
          </cell>
          <cell r="AS196">
            <v>0</v>
          </cell>
          <cell r="AT196">
            <v>20.847011172999999</v>
          </cell>
          <cell r="AU196">
            <v>18.610317193</v>
          </cell>
          <cell r="AV196">
            <v>39967.17</v>
          </cell>
          <cell r="AW196">
            <v>31635.24</v>
          </cell>
          <cell r="AX196">
            <v>-707.56</v>
          </cell>
        </row>
        <row r="197">
          <cell r="B197">
            <v>39417</v>
          </cell>
          <cell r="C197" t="str">
            <v>ESP</v>
          </cell>
          <cell r="D197" t="str">
            <v>GENE</v>
          </cell>
          <cell r="E197" t="str">
            <v>HYGE</v>
          </cell>
          <cell r="F197" t="str">
            <v>GEHI</v>
          </cell>
          <cell r="G197" t="str">
            <v>ESP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 t="str">
            <v>sí</v>
          </cell>
          <cell r="N197" t="str">
            <v>IF01</v>
          </cell>
          <cell r="O197" t="str">
            <v>IC01/GEHI</v>
          </cell>
          <cell r="P197" t="str">
            <v>GEN.HIDRAULICA</v>
          </cell>
          <cell r="Q197" t="str">
            <v>P/GH-14CB</v>
          </cell>
          <cell r="R197" t="str">
            <v>C.H. La Muela. Rehabilitaciones Varias</v>
          </cell>
          <cell r="S197" t="str">
            <v>14CB</v>
          </cell>
          <cell r="T197" t="str">
            <v>C.H. La Muela. Rehabilitaciones Varias</v>
          </cell>
          <cell r="U197" t="str">
            <v>1000618</v>
          </cell>
          <cell r="V197" t="str">
            <v>IBERDROLA GENERACION, S.A.</v>
          </cell>
          <cell r="W197" t="str">
            <v>ES</v>
          </cell>
          <cell r="X197" t="str">
            <v>España</v>
          </cell>
          <cell r="Y197" t="str">
            <v>S</v>
          </cell>
          <cell r="Z197" t="str">
            <v>N</v>
          </cell>
          <cell r="AA197" t="str">
            <v>I</v>
          </cell>
          <cell r="AB197" t="str">
            <v>Iberdrola 100%</v>
          </cell>
          <cell r="AC197">
            <v>100</v>
          </cell>
          <cell r="AD197">
            <v>22654.1</v>
          </cell>
          <cell r="AE197">
            <v>18018.73</v>
          </cell>
          <cell r="AF197">
            <v>11057.31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3091.36</v>
          </cell>
          <cell r="AL197">
            <v>0</v>
          </cell>
          <cell r="AM197">
            <v>3870.06</v>
          </cell>
          <cell r="AN197">
            <v>4635.37</v>
          </cell>
          <cell r="AO197">
            <v>-241.74</v>
          </cell>
          <cell r="AP197">
            <v>4877.1099999999997</v>
          </cell>
          <cell r="AQ197">
            <v>87957</v>
          </cell>
          <cell r="AR197">
            <v>70254.399999999994</v>
          </cell>
          <cell r="AS197">
            <v>13.41</v>
          </cell>
          <cell r="AT197">
            <v>20.111179325999998</v>
          </cell>
          <cell r="AU197">
            <v>21.528597472000001</v>
          </cell>
          <cell r="AV197">
            <v>65302.9</v>
          </cell>
          <cell r="AW197">
            <v>52235.7</v>
          </cell>
          <cell r="AX197">
            <v>255.15</v>
          </cell>
        </row>
        <row r="198">
          <cell r="B198">
            <v>39417</v>
          </cell>
          <cell r="C198" t="str">
            <v>ESP</v>
          </cell>
          <cell r="D198" t="str">
            <v>GENE</v>
          </cell>
          <cell r="E198" t="str">
            <v>HYGE</v>
          </cell>
          <cell r="F198" t="str">
            <v>GEHI</v>
          </cell>
          <cell r="G198" t="str">
            <v>ESP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 t="str">
            <v>sí</v>
          </cell>
          <cell r="N198" t="str">
            <v>IF01</v>
          </cell>
          <cell r="O198" t="str">
            <v>IC01/GEHI</v>
          </cell>
          <cell r="P198" t="str">
            <v>GEN.HIDRAULICA</v>
          </cell>
          <cell r="Q198" t="str">
            <v>P/GH-14K6</v>
          </cell>
          <cell r="R198" t="str">
            <v>C.H. Contreras II</v>
          </cell>
          <cell r="S198" t="str">
            <v>14K6</v>
          </cell>
          <cell r="T198" t="str">
            <v>C.H. Contreras II</v>
          </cell>
          <cell r="U198" t="str">
            <v>1000618</v>
          </cell>
          <cell r="V198" t="str">
            <v>IBERDROLA GENERACION, S.A.</v>
          </cell>
          <cell r="W198" t="str">
            <v>ES</v>
          </cell>
          <cell r="X198" t="str">
            <v>España</v>
          </cell>
          <cell r="Y198" t="str">
            <v>S</v>
          </cell>
          <cell r="Z198" t="str">
            <v>N</v>
          </cell>
          <cell r="AA198" t="str">
            <v>I</v>
          </cell>
          <cell r="AB198" t="str">
            <v>Iberdrola 100%</v>
          </cell>
          <cell r="AC198">
            <v>100</v>
          </cell>
          <cell r="AD198">
            <v>52184.25</v>
          </cell>
          <cell r="AE198">
            <v>32847.93</v>
          </cell>
          <cell r="AF198">
            <v>17756.349999999999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8869.43</v>
          </cell>
          <cell r="AL198">
            <v>7.43</v>
          </cell>
          <cell r="AM198">
            <v>6214.72</v>
          </cell>
          <cell r="AN198">
            <v>19336.32</v>
          </cell>
          <cell r="AO198">
            <v>-597.51</v>
          </cell>
          <cell r="AP198">
            <v>19933.830000000002</v>
          </cell>
          <cell r="AQ198">
            <v>245668</v>
          </cell>
          <cell r="AR198">
            <v>184349.59</v>
          </cell>
          <cell r="AS198">
            <v>-1179.71</v>
          </cell>
          <cell r="AT198">
            <v>25.440073595000001</v>
          </cell>
          <cell r="AU198">
            <v>38.198939334999999</v>
          </cell>
          <cell r="AV198">
            <v>193483.75</v>
          </cell>
          <cell r="AW198">
            <v>151501.66</v>
          </cell>
          <cell r="AX198">
            <v>-582.20000000000005</v>
          </cell>
        </row>
        <row r="199">
          <cell r="B199">
            <v>39417</v>
          </cell>
          <cell r="C199" t="str">
            <v>ESP</v>
          </cell>
          <cell r="D199" t="str">
            <v>GENE</v>
          </cell>
          <cell r="E199" t="str">
            <v>HYGE</v>
          </cell>
          <cell r="F199" t="str">
            <v>GEHI</v>
          </cell>
          <cell r="G199" t="str">
            <v>ESP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 t="str">
            <v>sí</v>
          </cell>
          <cell r="N199" t="str">
            <v>IF01</v>
          </cell>
          <cell r="O199" t="str">
            <v>IC01/GEHI</v>
          </cell>
          <cell r="P199" t="str">
            <v>GEN.HIDRAULICA</v>
          </cell>
          <cell r="Q199" t="str">
            <v>P/GH-151K</v>
          </cell>
          <cell r="R199" t="str">
            <v>C.H.Villarino. Ing.Sustit. cables 220 kv</v>
          </cell>
          <cell r="S199" t="str">
            <v>151K</v>
          </cell>
          <cell r="T199" t="str">
            <v>C.H.Villarino. Ing.Sustit. cables 220 kv</v>
          </cell>
          <cell r="U199" t="str">
            <v>1000618</v>
          </cell>
          <cell r="V199" t="str">
            <v>IBERDROLA GENERACION, S.A.</v>
          </cell>
          <cell r="W199" t="str">
            <v>ES</v>
          </cell>
          <cell r="X199" t="str">
            <v>España</v>
          </cell>
          <cell r="Y199" t="str">
            <v>S</v>
          </cell>
          <cell r="Z199" t="str">
            <v>N</v>
          </cell>
          <cell r="AA199" t="str">
            <v>I</v>
          </cell>
          <cell r="AB199" t="str">
            <v>Iberdrola 100%</v>
          </cell>
          <cell r="AC199">
            <v>100</v>
          </cell>
          <cell r="AD199">
            <v>29792.79</v>
          </cell>
          <cell r="AE199">
            <v>22430.04</v>
          </cell>
          <cell r="AF199">
            <v>16538.3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103.32</v>
          </cell>
          <cell r="AL199">
            <v>0</v>
          </cell>
          <cell r="AM199">
            <v>5788.42</v>
          </cell>
          <cell r="AN199">
            <v>7362.75</v>
          </cell>
          <cell r="AO199">
            <v>-0.64</v>
          </cell>
          <cell r="AP199">
            <v>7363.39</v>
          </cell>
          <cell r="AQ199">
            <v>80045</v>
          </cell>
          <cell r="AR199">
            <v>59868.54</v>
          </cell>
          <cell r="AS199">
            <v>961.89</v>
          </cell>
          <cell r="AT199">
            <v>24.004709851000001</v>
          </cell>
          <cell r="AU199">
            <v>24.715342201999999</v>
          </cell>
          <cell r="AV199">
            <v>50252.21</v>
          </cell>
          <cell r="AW199">
            <v>37438.5</v>
          </cell>
          <cell r="AX199">
            <v>962.53</v>
          </cell>
        </row>
        <row r="200">
          <cell r="B200">
            <v>39417</v>
          </cell>
          <cell r="C200" t="str">
            <v>ESP</v>
          </cell>
          <cell r="D200" t="str">
            <v>GENE</v>
          </cell>
          <cell r="E200" t="str">
            <v>HYGE</v>
          </cell>
          <cell r="F200" t="str">
            <v>GEHI</v>
          </cell>
          <cell r="G200" t="str">
            <v>ESP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 t="str">
            <v>sí</v>
          </cell>
          <cell r="N200" t="str">
            <v>IF01</v>
          </cell>
          <cell r="O200" t="str">
            <v>IC01/GEHI</v>
          </cell>
          <cell r="P200" t="str">
            <v>GEN.HIDRAULICA</v>
          </cell>
          <cell r="Q200" t="str">
            <v>P/GH-151M</v>
          </cell>
          <cell r="R200" t="str">
            <v>C.H.Almadenes.Rehab de Alternador Grupo4</v>
          </cell>
          <cell r="S200" t="str">
            <v>151M</v>
          </cell>
          <cell r="T200" t="str">
            <v>C.H.Almadenes.Rehab de Alternador Grupo4</v>
          </cell>
          <cell r="U200" t="str">
            <v>1000618</v>
          </cell>
          <cell r="V200" t="str">
            <v>IBERDROLA GENERACION, S.A.</v>
          </cell>
          <cell r="W200" t="str">
            <v>ES</v>
          </cell>
          <cell r="X200" t="str">
            <v>España</v>
          </cell>
          <cell r="Y200" t="str">
            <v>S</v>
          </cell>
          <cell r="Z200" t="str">
            <v>N</v>
          </cell>
          <cell r="AA200" t="str">
            <v>I</v>
          </cell>
          <cell r="AB200" t="str">
            <v>Iberdrola 100%</v>
          </cell>
          <cell r="AC200">
            <v>100</v>
          </cell>
          <cell r="AD200">
            <v>17083.82</v>
          </cell>
          <cell r="AE200">
            <v>14351.21</v>
          </cell>
          <cell r="AF200">
            <v>9522.39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1496</v>
          </cell>
          <cell r="AL200">
            <v>0</v>
          </cell>
          <cell r="AM200">
            <v>3332.82</v>
          </cell>
          <cell r="AN200">
            <v>2732.61</v>
          </cell>
          <cell r="AO200">
            <v>-42.79</v>
          </cell>
          <cell r="AP200">
            <v>2775.4</v>
          </cell>
          <cell r="AQ200">
            <v>23740</v>
          </cell>
          <cell r="AR200">
            <v>19942.73</v>
          </cell>
          <cell r="AS200">
            <v>0</v>
          </cell>
          <cell r="AT200">
            <v>15.995240101</v>
          </cell>
          <cell r="AU200">
            <v>16.245781096000002</v>
          </cell>
          <cell r="AV200">
            <v>6656.18</v>
          </cell>
          <cell r="AW200">
            <v>5591.52</v>
          </cell>
          <cell r="AX200">
            <v>42.79</v>
          </cell>
        </row>
        <row r="201">
          <cell r="B201">
            <v>39417</v>
          </cell>
          <cell r="C201" t="str">
            <v>ESP</v>
          </cell>
          <cell r="D201" t="str">
            <v>GENE</v>
          </cell>
          <cell r="E201" t="str">
            <v>HYGE</v>
          </cell>
          <cell r="F201" t="str">
            <v>GEHI</v>
          </cell>
          <cell r="G201" t="str">
            <v>ESP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 t="str">
            <v>sí</v>
          </cell>
          <cell r="N201" t="str">
            <v>IF01</v>
          </cell>
          <cell r="O201" t="str">
            <v>IC01/GEHI</v>
          </cell>
          <cell r="P201" t="str">
            <v>GEN.HIDRAULICA</v>
          </cell>
          <cell r="Q201" t="str">
            <v>P/GH-151W</v>
          </cell>
          <cell r="R201" t="str">
            <v>C.H.La Muela I.Ing.Arm.Mando Motoventila</v>
          </cell>
          <cell r="S201" t="str">
            <v>151W</v>
          </cell>
          <cell r="T201" t="str">
            <v>C.H.La Muela I.Ing.Arm.Mando Motoventila</v>
          </cell>
          <cell r="U201" t="str">
            <v>1000618</v>
          </cell>
          <cell r="V201" t="str">
            <v>IBERDROLA GENERACION, S.A.</v>
          </cell>
          <cell r="W201" t="str">
            <v>ES</v>
          </cell>
          <cell r="X201" t="str">
            <v>España</v>
          </cell>
          <cell r="Y201" t="str">
            <v>S</v>
          </cell>
          <cell r="Z201" t="str">
            <v>N</v>
          </cell>
          <cell r="AA201" t="str">
            <v>I</v>
          </cell>
          <cell r="AB201" t="str">
            <v>Iberdrola 100%</v>
          </cell>
          <cell r="AC201">
            <v>100</v>
          </cell>
          <cell r="AD201">
            <v>21833.11</v>
          </cell>
          <cell r="AE201">
            <v>15893.45</v>
          </cell>
          <cell r="AF201">
            <v>10307.76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1977.97</v>
          </cell>
          <cell r="AL201">
            <v>0</v>
          </cell>
          <cell r="AM201">
            <v>3607.72</v>
          </cell>
          <cell r="AN201">
            <v>5939.66</v>
          </cell>
          <cell r="AO201">
            <v>-223.08</v>
          </cell>
          <cell r="AP201">
            <v>6162.74</v>
          </cell>
          <cell r="AQ201">
            <v>42297</v>
          </cell>
          <cell r="AR201">
            <v>31352.53</v>
          </cell>
          <cell r="AS201">
            <v>103.13</v>
          </cell>
          <cell r="AT201">
            <v>25.631463224000001</v>
          </cell>
          <cell r="AU201">
            <v>28.226578805999999</v>
          </cell>
          <cell r="AV201">
            <v>20463.89</v>
          </cell>
          <cell r="AW201">
            <v>15459.11</v>
          </cell>
          <cell r="AX201">
            <v>326.20999999999998</v>
          </cell>
        </row>
        <row r="202">
          <cell r="B202">
            <v>39417</v>
          </cell>
          <cell r="C202" t="str">
            <v>ESP</v>
          </cell>
          <cell r="D202" t="str">
            <v>GENE</v>
          </cell>
          <cell r="E202" t="str">
            <v>HYGE</v>
          </cell>
          <cell r="F202" t="str">
            <v>GEHI</v>
          </cell>
          <cell r="G202" t="str">
            <v>ESP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 t="str">
            <v>sí</v>
          </cell>
          <cell r="N202" t="str">
            <v>IF01</v>
          </cell>
          <cell r="O202" t="str">
            <v>IC01/GEHI</v>
          </cell>
          <cell r="P202" t="str">
            <v>GEN.HIDRAULICA</v>
          </cell>
          <cell r="Q202" t="str">
            <v>P/GH-15CC</v>
          </cell>
          <cell r="R202" t="str">
            <v>C.H.Torrejón. Ing. Sust. Celdas 15Kv.</v>
          </cell>
          <cell r="S202" t="str">
            <v>15CC</v>
          </cell>
          <cell r="T202" t="str">
            <v>C.H.Torrejón. Ing. Sust. Celdas 15Kv.</v>
          </cell>
          <cell r="U202" t="str">
            <v>1000618</v>
          </cell>
          <cell r="V202" t="str">
            <v>IBERDROLA GENERACION, S.A.</v>
          </cell>
          <cell r="W202" t="str">
            <v>ES</v>
          </cell>
          <cell r="X202" t="str">
            <v>España</v>
          </cell>
          <cell r="Y202" t="str">
            <v>S</v>
          </cell>
          <cell r="Z202" t="str">
            <v>N</v>
          </cell>
          <cell r="AA202" t="str">
            <v>I</v>
          </cell>
          <cell r="AB202" t="str">
            <v>Iberdrola 100%</v>
          </cell>
          <cell r="AC202">
            <v>100</v>
          </cell>
          <cell r="AD202">
            <v>7543.13</v>
          </cell>
          <cell r="AE202">
            <v>5424.85</v>
          </cell>
          <cell r="AF202">
            <v>3796.18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300</v>
          </cell>
          <cell r="AM202">
            <v>1328.67</v>
          </cell>
          <cell r="AN202">
            <v>2118.2800000000002</v>
          </cell>
          <cell r="AO202">
            <v>-137.81</v>
          </cell>
          <cell r="AP202">
            <v>2256.09</v>
          </cell>
          <cell r="AQ202">
            <v>18223</v>
          </cell>
          <cell r="AR202">
            <v>13974.63</v>
          </cell>
          <cell r="AS202">
            <v>0</v>
          </cell>
          <cell r="AT202">
            <v>23.313230532999999</v>
          </cell>
          <cell r="AU202">
            <v>29.909202147999999</v>
          </cell>
          <cell r="AV202">
            <v>10679.87</v>
          </cell>
          <cell r="AW202">
            <v>8549.7800000000007</v>
          </cell>
          <cell r="AX202">
            <v>137.81</v>
          </cell>
        </row>
        <row r="203">
          <cell r="B203">
            <v>39417</v>
          </cell>
          <cell r="C203" t="str">
            <v>ESP</v>
          </cell>
          <cell r="D203" t="str">
            <v>GENE</v>
          </cell>
          <cell r="E203" t="str">
            <v>HYGE</v>
          </cell>
          <cell r="F203" t="str">
            <v>GEHI</v>
          </cell>
          <cell r="G203" t="str">
            <v>ESP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 t="str">
            <v>no</v>
          </cell>
          <cell r="N203" t="str">
            <v>IF01</v>
          </cell>
          <cell r="O203" t="str">
            <v>IC01/GEHI</v>
          </cell>
          <cell r="P203" t="str">
            <v>GEN.HIDRAULICA</v>
          </cell>
          <cell r="Q203" t="str">
            <v>P/GH-15DA</v>
          </cell>
          <cell r="R203" t="str">
            <v>EXPRE 2007</v>
          </cell>
          <cell r="S203" t="str">
            <v>15DA</v>
          </cell>
          <cell r="T203" t="str">
            <v>EXPRE 2007</v>
          </cell>
          <cell r="U203" t="str">
            <v>1000618</v>
          </cell>
          <cell r="V203" t="str">
            <v>IBERDROLA GENERACION, S.A.</v>
          </cell>
          <cell r="W203" t="str">
            <v>ES</v>
          </cell>
          <cell r="X203" t="str">
            <v>España</v>
          </cell>
          <cell r="Y203" t="str">
            <v>S</v>
          </cell>
          <cell r="Z203" t="str">
            <v>N</v>
          </cell>
          <cell r="AA203" t="str">
            <v>I</v>
          </cell>
          <cell r="AB203" t="str">
            <v>Iberdrola 100%</v>
          </cell>
          <cell r="AC203">
            <v>10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10000</v>
          </cell>
          <cell r="AR203">
            <v>7550.86</v>
          </cell>
          <cell r="AS203">
            <v>0</v>
          </cell>
          <cell r="AT203">
            <v>24.491399999999999</v>
          </cell>
          <cell r="AU203" t="str">
            <v>X</v>
          </cell>
          <cell r="AV203">
            <v>10000</v>
          </cell>
          <cell r="AW203">
            <v>7550.86</v>
          </cell>
          <cell r="AX203">
            <v>57.56</v>
          </cell>
        </row>
        <row r="204">
          <cell r="B204">
            <v>39417</v>
          </cell>
          <cell r="C204" t="str">
            <v>ESP</v>
          </cell>
          <cell r="D204" t="str">
            <v>GENE</v>
          </cell>
          <cell r="E204" t="str">
            <v>HYGE</v>
          </cell>
          <cell r="F204" t="str">
            <v>GEHI</v>
          </cell>
          <cell r="G204" t="str">
            <v>ESP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 t="str">
            <v>sí</v>
          </cell>
          <cell r="N204" t="str">
            <v>IF01</v>
          </cell>
          <cell r="O204" t="str">
            <v>IC01/GEHI</v>
          </cell>
          <cell r="P204" t="str">
            <v>GEN.HIDRAULICA</v>
          </cell>
          <cell r="Q204" t="str">
            <v>P/GH-15FU</v>
          </cell>
          <cell r="R204" t="str">
            <v>C.H.El Cortijo.Sustitución Ataguía Presa</v>
          </cell>
          <cell r="S204" t="str">
            <v>15FU</v>
          </cell>
          <cell r="T204" t="str">
            <v>C.H.El Cortijo.Sustitución Ataguía Presa</v>
          </cell>
          <cell r="U204" t="str">
            <v>1000763</v>
          </cell>
          <cell r="V204" t="str">
            <v>IBERDROLA RENOVABLES, S.A.U.</v>
          </cell>
          <cell r="W204" t="str">
            <v>ES</v>
          </cell>
          <cell r="X204" t="str">
            <v>España</v>
          </cell>
          <cell r="Y204" t="str">
            <v>S</v>
          </cell>
          <cell r="Z204" t="str">
            <v>N</v>
          </cell>
          <cell r="AA204" t="str">
            <v>I</v>
          </cell>
          <cell r="AB204" t="str">
            <v>Iberdrola 100%</v>
          </cell>
          <cell r="AC204">
            <v>100</v>
          </cell>
          <cell r="AD204">
            <v>111197.28</v>
          </cell>
          <cell r="AE204">
            <v>84673.13</v>
          </cell>
          <cell r="AF204">
            <v>15085.95</v>
          </cell>
          <cell r="AG204">
            <v>0</v>
          </cell>
          <cell r="AH204">
            <v>14999.88</v>
          </cell>
          <cell r="AI204">
            <v>0</v>
          </cell>
          <cell r="AJ204">
            <v>32164.99</v>
          </cell>
          <cell r="AK204">
            <v>2734.82</v>
          </cell>
          <cell r="AL204">
            <v>14407.4</v>
          </cell>
          <cell r="AM204">
            <v>5280.09</v>
          </cell>
          <cell r="AN204">
            <v>26524.15</v>
          </cell>
          <cell r="AO204">
            <v>-5862.28</v>
          </cell>
          <cell r="AP204">
            <v>32386.43</v>
          </cell>
          <cell r="AQ204">
            <v>529495</v>
          </cell>
          <cell r="AR204">
            <v>450400</v>
          </cell>
          <cell r="AS204">
            <v>-2151.62</v>
          </cell>
          <cell r="AT204">
            <v>15.344171333</v>
          </cell>
          <cell r="AU204">
            <v>29.125199824999999</v>
          </cell>
          <cell r="AV204">
            <v>418297.72</v>
          </cell>
          <cell r="AW204">
            <v>365726.94</v>
          </cell>
          <cell r="AX204">
            <v>3710.66</v>
          </cell>
        </row>
        <row r="205">
          <cell r="B205">
            <v>39417</v>
          </cell>
          <cell r="C205" t="str">
            <v>ESP</v>
          </cell>
          <cell r="D205" t="str">
            <v>GENE</v>
          </cell>
          <cell r="E205" t="str">
            <v>HYGE</v>
          </cell>
          <cell r="F205" t="str">
            <v>GEHI</v>
          </cell>
          <cell r="G205" t="str">
            <v>ESP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 t="str">
            <v>sí</v>
          </cell>
          <cell r="N205" t="str">
            <v>IF01</v>
          </cell>
          <cell r="O205" t="str">
            <v>IC01/GEHI</v>
          </cell>
          <cell r="P205" t="str">
            <v>GEN.HIDRAULICA</v>
          </cell>
          <cell r="Q205" t="str">
            <v>P/GH-15JM</v>
          </cell>
          <cell r="R205" t="str">
            <v>C.H. Quintanilla Escalada</v>
          </cell>
          <cell r="S205" t="str">
            <v>15JM</v>
          </cell>
          <cell r="T205" t="str">
            <v>C.H. Quintanilla Escalada</v>
          </cell>
          <cell r="U205" t="str">
            <v>1000763</v>
          </cell>
          <cell r="V205" t="str">
            <v>IBERDROLA RENOVABLES, S.A.U.</v>
          </cell>
          <cell r="W205" t="str">
            <v>ES</v>
          </cell>
          <cell r="X205" t="str">
            <v>España</v>
          </cell>
          <cell r="Y205" t="str">
            <v>S</v>
          </cell>
          <cell r="Z205" t="str">
            <v>N</v>
          </cell>
          <cell r="AA205" t="str">
            <v>I</v>
          </cell>
          <cell r="AB205" t="str">
            <v>Iberdrola 100%</v>
          </cell>
          <cell r="AC205">
            <v>100</v>
          </cell>
          <cell r="AD205">
            <v>4451.6000000000004</v>
          </cell>
          <cell r="AE205">
            <v>3273.27</v>
          </cell>
          <cell r="AF205">
            <v>2283.0100000000002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990.26</v>
          </cell>
          <cell r="AN205">
            <v>1178.33</v>
          </cell>
          <cell r="AO205">
            <v>350</v>
          </cell>
          <cell r="AP205">
            <v>828.33</v>
          </cell>
          <cell r="AQ205">
            <v>47100</v>
          </cell>
          <cell r="AR205">
            <v>34632.6</v>
          </cell>
          <cell r="AS205">
            <v>855.83</v>
          </cell>
          <cell r="AT205">
            <v>24.653014861999999</v>
          </cell>
          <cell r="AU205">
            <v>18.607466978000001</v>
          </cell>
          <cell r="AV205">
            <v>42648.4</v>
          </cell>
          <cell r="AW205">
            <v>31359.33</v>
          </cell>
          <cell r="AX205">
            <v>505.83</v>
          </cell>
        </row>
        <row r="206">
          <cell r="B206">
            <v>39417</v>
          </cell>
          <cell r="C206" t="str">
            <v>ESP</v>
          </cell>
          <cell r="D206" t="str">
            <v>GENE</v>
          </cell>
          <cell r="E206" t="str">
            <v>HYGE</v>
          </cell>
          <cell r="F206" t="str">
            <v>GEHI</v>
          </cell>
          <cell r="G206" t="str">
            <v>ESP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 t="str">
            <v>sí</v>
          </cell>
          <cell r="N206" t="str">
            <v>IF01</v>
          </cell>
          <cell r="O206" t="str">
            <v>IC01/GEHI</v>
          </cell>
          <cell r="P206" t="str">
            <v>GEN.HIDRAULICA</v>
          </cell>
          <cell r="Q206" t="str">
            <v>P/GH-15PA</v>
          </cell>
          <cell r="R206" t="str">
            <v>C.H. Leizaran</v>
          </cell>
          <cell r="S206" t="str">
            <v>15PA</v>
          </cell>
          <cell r="T206" t="str">
            <v>C.H. Leizaran</v>
          </cell>
          <cell r="U206" t="str">
            <v>1000763</v>
          </cell>
          <cell r="V206" t="str">
            <v>IBERDROLA RENOVABLES, S.A.U.</v>
          </cell>
          <cell r="W206" t="str">
            <v>ES</v>
          </cell>
          <cell r="X206" t="str">
            <v>España</v>
          </cell>
          <cell r="Y206" t="str">
            <v>S</v>
          </cell>
          <cell r="Z206" t="str">
            <v>N</v>
          </cell>
          <cell r="AA206" t="str">
            <v>I</v>
          </cell>
          <cell r="AB206" t="str">
            <v>Iberdrola 100%</v>
          </cell>
          <cell r="AC206">
            <v>100</v>
          </cell>
          <cell r="AD206">
            <v>47578.69</v>
          </cell>
          <cell r="AE206">
            <v>35166.01</v>
          </cell>
          <cell r="AF206">
            <v>7706.33</v>
          </cell>
          <cell r="AG206">
            <v>23850</v>
          </cell>
          <cell r="AH206">
            <v>0</v>
          </cell>
          <cell r="AI206">
            <v>0</v>
          </cell>
          <cell r="AJ206">
            <v>0</v>
          </cell>
          <cell r="AK206">
            <v>773.9</v>
          </cell>
          <cell r="AL206">
            <v>0</v>
          </cell>
          <cell r="AM206">
            <v>2835.78</v>
          </cell>
          <cell r="AN206">
            <v>12412.68</v>
          </cell>
          <cell r="AO206">
            <v>292.19</v>
          </cell>
          <cell r="AP206">
            <v>12120.49</v>
          </cell>
          <cell r="AQ206">
            <v>89400</v>
          </cell>
          <cell r="AR206">
            <v>66076.679999999993</v>
          </cell>
          <cell r="AS206">
            <v>0</v>
          </cell>
          <cell r="AT206">
            <v>26.088724832</v>
          </cell>
          <cell r="AU206">
            <v>25.474618994</v>
          </cell>
          <cell r="AV206">
            <v>41821.31</v>
          </cell>
          <cell r="AW206">
            <v>30910.67</v>
          </cell>
          <cell r="AX206">
            <v>239.68</v>
          </cell>
        </row>
        <row r="207">
          <cell r="B207">
            <v>39417</v>
          </cell>
          <cell r="C207" t="str">
            <v>ESP</v>
          </cell>
          <cell r="D207" t="str">
            <v>GENE</v>
          </cell>
          <cell r="E207" t="str">
            <v>HYGE</v>
          </cell>
          <cell r="F207" t="str">
            <v>GEHI</v>
          </cell>
          <cell r="G207" t="str">
            <v>ESP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 t="str">
            <v>sí</v>
          </cell>
          <cell r="N207" t="str">
            <v>IF01</v>
          </cell>
          <cell r="O207" t="str">
            <v>IC01/GEHI</v>
          </cell>
          <cell r="P207" t="str">
            <v>GEN.HIDRAULICA</v>
          </cell>
          <cell r="Q207" t="str">
            <v>P/GH-15PC</v>
          </cell>
          <cell r="R207" t="str">
            <v>C.H. SAN ESTEBAN</v>
          </cell>
          <cell r="S207" t="str">
            <v>15PC</v>
          </cell>
          <cell r="T207" t="str">
            <v>C.H. SAN ESTEBAN</v>
          </cell>
          <cell r="U207" t="str">
            <v>1000618</v>
          </cell>
          <cell r="V207" t="str">
            <v>IBERDROLA GENERACION, S.A.</v>
          </cell>
          <cell r="W207" t="str">
            <v>ES</v>
          </cell>
          <cell r="X207" t="str">
            <v>España</v>
          </cell>
          <cell r="Y207" t="str">
            <v>S</v>
          </cell>
          <cell r="Z207" t="str">
            <v>N</v>
          </cell>
          <cell r="AA207" t="str">
            <v>I</v>
          </cell>
          <cell r="AB207" t="str">
            <v>Iberdrola 100%</v>
          </cell>
          <cell r="AC207">
            <v>100</v>
          </cell>
          <cell r="AD207">
            <v>2755789.77</v>
          </cell>
          <cell r="AE207">
            <v>2299954.4900000002</v>
          </cell>
          <cell r="AF207">
            <v>1001131</v>
          </cell>
          <cell r="AG207">
            <v>0</v>
          </cell>
          <cell r="AH207">
            <v>0</v>
          </cell>
          <cell r="AI207">
            <v>521632.94</v>
          </cell>
          <cell r="AJ207">
            <v>0</v>
          </cell>
          <cell r="AK207">
            <v>176093.57</v>
          </cell>
          <cell r="AL207">
            <v>250701.13</v>
          </cell>
          <cell r="AM207">
            <v>350395.85</v>
          </cell>
          <cell r="AN207">
            <v>455835.28000000102</v>
          </cell>
          <cell r="AO207">
            <v>33672.94</v>
          </cell>
          <cell r="AP207">
            <v>422162.34000000102</v>
          </cell>
          <cell r="AQ207">
            <v>19826747.43</v>
          </cell>
          <cell r="AR207">
            <v>16547204.51</v>
          </cell>
          <cell r="AS207">
            <v>33672.94</v>
          </cell>
          <cell r="AT207">
            <v>16.371167239999998</v>
          </cell>
          <cell r="AU207">
            <v>15.319105419</v>
          </cell>
          <cell r="AV207">
            <v>0</v>
          </cell>
          <cell r="AW207">
            <v>0</v>
          </cell>
          <cell r="AX207">
            <v>0</v>
          </cell>
        </row>
        <row r="208">
          <cell r="B208">
            <v>39417</v>
          </cell>
          <cell r="C208" t="str">
            <v>ESP</v>
          </cell>
          <cell r="D208" t="str">
            <v>GENE</v>
          </cell>
          <cell r="E208" t="str">
            <v>HYGE</v>
          </cell>
          <cell r="F208" t="str">
            <v>GEHI</v>
          </cell>
          <cell r="G208" t="str">
            <v>ESP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 t="str">
            <v>sí</v>
          </cell>
          <cell r="N208" t="str">
            <v>IF01</v>
          </cell>
          <cell r="O208" t="str">
            <v>IC01/GEHI</v>
          </cell>
          <cell r="P208" t="str">
            <v>GEN.HIDRAULICA</v>
          </cell>
          <cell r="Q208" t="str">
            <v>P/GH-15SP</v>
          </cell>
          <cell r="R208" t="str">
            <v>Inspección Civil C.H. Lugán</v>
          </cell>
          <cell r="S208" t="str">
            <v>15SP</v>
          </cell>
          <cell r="T208" t="str">
            <v>Inspección Civil C.H. Lugán</v>
          </cell>
          <cell r="U208" t="str">
            <v>1000763</v>
          </cell>
          <cell r="V208" t="str">
            <v>IBERDROLA RENOVABLES, S.A.U.</v>
          </cell>
          <cell r="W208" t="str">
            <v>ES</v>
          </cell>
          <cell r="X208" t="str">
            <v>España</v>
          </cell>
          <cell r="Y208" t="str">
            <v>S</v>
          </cell>
          <cell r="Z208" t="str">
            <v>N</v>
          </cell>
          <cell r="AA208" t="str">
            <v>I</v>
          </cell>
          <cell r="AB208" t="str">
            <v>Iberdrola 100%</v>
          </cell>
          <cell r="AC208">
            <v>100</v>
          </cell>
          <cell r="AD208">
            <v>20034.740000000002</v>
          </cell>
          <cell r="AE208">
            <v>14095.82</v>
          </cell>
          <cell r="AF208">
            <v>9223.98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1643.43</v>
          </cell>
          <cell r="AL208">
            <v>0</v>
          </cell>
          <cell r="AM208">
            <v>3228.41</v>
          </cell>
          <cell r="AN208">
            <v>5938.92</v>
          </cell>
          <cell r="AO208">
            <v>-12.21</v>
          </cell>
          <cell r="AP208">
            <v>5951.13</v>
          </cell>
          <cell r="AQ208">
            <v>54200</v>
          </cell>
          <cell r="AR208">
            <v>38133.410000000003</v>
          </cell>
          <cell r="AS208">
            <v>0</v>
          </cell>
          <cell r="AT208">
            <v>29.643154981999999</v>
          </cell>
          <cell r="AU208">
            <v>29.704054058000001</v>
          </cell>
          <cell r="AV208">
            <v>34165.26</v>
          </cell>
          <cell r="AW208">
            <v>24037.59</v>
          </cell>
          <cell r="AX208">
            <v>114.7</v>
          </cell>
        </row>
        <row r="209">
          <cell r="B209">
            <v>39417</v>
          </cell>
          <cell r="C209" t="str">
            <v>ESP</v>
          </cell>
          <cell r="D209" t="str">
            <v>GENE</v>
          </cell>
          <cell r="E209" t="str">
            <v>HYGE</v>
          </cell>
          <cell r="F209" t="str">
            <v>GEHI</v>
          </cell>
          <cell r="G209" t="str">
            <v>ESP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 t="str">
            <v>sí</v>
          </cell>
          <cell r="N209" t="str">
            <v>IF01</v>
          </cell>
          <cell r="O209" t="str">
            <v>IC01/GEHI</v>
          </cell>
          <cell r="P209" t="str">
            <v>GEN.HIDRAULICA</v>
          </cell>
          <cell r="Q209" t="str">
            <v>P/GH-15UI</v>
          </cell>
          <cell r="R209" t="str">
            <v>Aprovechamientos Hidroeléctricos Chile</v>
          </cell>
          <cell r="S209" t="str">
            <v>15UI</v>
          </cell>
          <cell r="T209" t="str">
            <v>Aprovechamientos Hidroeléctricos Chile</v>
          </cell>
          <cell r="U209" t="str">
            <v>1000079</v>
          </cell>
          <cell r="V209" t="str">
            <v>IBERDROLA ENERGIA, S.A.</v>
          </cell>
          <cell r="W209" t="str">
            <v>CL</v>
          </cell>
          <cell r="X209" t="str">
            <v>Chile</v>
          </cell>
          <cell r="Y209" t="str">
            <v>S</v>
          </cell>
          <cell r="Z209" t="str">
            <v>N</v>
          </cell>
          <cell r="AA209" t="str">
            <v>I</v>
          </cell>
          <cell r="AB209" t="str">
            <v>Iberdrola 100%</v>
          </cell>
          <cell r="AC209">
            <v>100</v>
          </cell>
          <cell r="AD209">
            <v>50882</v>
          </cell>
          <cell r="AE209">
            <v>38217.760000000002</v>
          </cell>
          <cell r="AF209">
            <v>26457.599999999999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2500</v>
          </cell>
          <cell r="AL209">
            <v>0</v>
          </cell>
          <cell r="AM209">
            <v>9260.16</v>
          </cell>
          <cell r="AN209">
            <v>12664.24</v>
          </cell>
          <cell r="AO209">
            <v>0</v>
          </cell>
          <cell r="AP209">
            <v>12664.24</v>
          </cell>
          <cell r="AQ209">
            <v>50882</v>
          </cell>
          <cell r="AR209">
            <v>38217.760000000002</v>
          </cell>
          <cell r="AS209">
            <v>0</v>
          </cell>
          <cell r="AT209">
            <v>24.889430446999999</v>
          </cell>
          <cell r="AU209">
            <v>24.889430446999999</v>
          </cell>
          <cell r="AV209">
            <v>0</v>
          </cell>
          <cell r="AW209">
            <v>0</v>
          </cell>
          <cell r="AX209">
            <v>-193.36</v>
          </cell>
        </row>
        <row r="210">
          <cell r="B210">
            <v>39417</v>
          </cell>
          <cell r="C210" t="str">
            <v>ESP</v>
          </cell>
          <cell r="D210" t="str">
            <v>GENE</v>
          </cell>
          <cell r="E210" t="str">
            <v>HYGE</v>
          </cell>
          <cell r="F210" t="str">
            <v>GEHI</v>
          </cell>
          <cell r="G210" t="str">
            <v>ESP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 t="str">
            <v>sí</v>
          </cell>
          <cell r="N210" t="str">
            <v>IF01</v>
          </cell>
          <cell r="O210" t="str">
            <v>IC01/GEHI</v>
          </cell>
          <cell r="P210" t="str">
            <v>GEN.HIDRAULICA</v>
          </cell>
          <cell r="Q210" t="str">
            <v>P/GH-15WT</v>
          </cell>
          <cell r="R210" t="str">
            <v>C. H. El Cortijo. Estudio Compuertas</v>
          </cell>
          <cell r="S210" t="str">
            <v>15WT</v>
          </cell>
          <cell r="T210" t="str">
            <v>C. H. El Cortijo. Estudio Compuertas</v>
          </cell>
          <cell r="U210" t="str">
            <v>1000763</v>
          </cell>
          <cell r="V210" t="str">
            <v>IBERDROLA RENOVABLES, S.A.U.</v>
          </cell>
          <cell r="W210" t="str">
            <v>ES</v>
          </cell>
          <cell r="X210" t="str">
            <v>España</v>
          </cell>
          <cell r="Y210" t="str">
            <v>S</v>
          </cell>
          <cell r="Z210" t="str">
            <v>N</v>
          </cell>
          <cell r="AA210" t="str">
            <v>I</v>
          </cell>
          <cell r="AB210" t="str">
            <v>Iberdrola 100%</v>
          </cell>
          <cell r="AC210">
            <v>100</v>
          </cell>
          <cell r="AD210">
            <v>19665.34</v>
          </cell>
          <cell r="AE210">
            <v>14829.74</v>
          </cell>
          <cell r="AF210">
            <v>10948.29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49.55</v>
          </cell>
          <cell r="AM210">
            <v>3831.9</v>
          </cell>
          <cell r="AN210">
            <v>4835.6000000000004</v>
          </cell>
          <cell r="AO210">
            <v>-151.80000000000001</v>
          </cell>
          <cell r="AP210">
            <v>4987.3999999999996</v>
          </cell>
          <cell r="AQ210">
            <v>28476</v>
          </cell>
          <cell r="AR210">
            <v>21481.68</v>
          </cell>
          <cell r="AS210">
            <v>-189.16</v>
          </cell>
          <cell r="AT210">
            <v>25.226436296999999</v>
          </cell>
          <cell r="AU210">
            <v>25.361371835</v>
          </cell>
          <cell r="AV210">
            <v>8810.65</v>
          </cell>
          <cell r="AW210">
            <v>6651.93</v>
          </cell>
          <cell r="AX210">
            <v>-37.36</v>
          </cell>
        </row>
        <row r="211">
          <cell r="B211">
            <v>39417</v>
          </cell>
          <cell r="C211" t="str">
            <v>ESP</v>
          </cell>
          <cell r="D211" t="str">
            <v>GENE</v>
          </cell>
          <cell r="E211" t="str">
            <v>HYGE</v>
          </cell>
          <cell r="F211" t="str">
            <v>GEHI</v>
          </cell>
          <cell r="G211" t="str">
            <v>ESP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 t="str">
            <v>sí</v>
          </cell>
          <cell r="N211" t="str">
            <v>IF01</v>
          </cell>
          <cell r="O211" t="str">
            <v>IC01/GEHI</v>
          </cell>
          <cell r="P211" t="str">
            <v>GEN.HIDRAULICA</v>
          </cell>
          <cell r="Q211" t="str">
            <v>P/GH-161D</v>
          </cell>
          <cell r="R211" t="str">
            <v>Proyecto Rehabilitación Minis</v>
          </cell>
          <cell r="S211" t="str">
            <v>161D</v>
          </cell>
          <cell r="T211" t="str">
            <v>Proyecto Rehabilitación Minis</v>
          </cell>
          <cell r="U211" t="str">
            <v>1000763</v>
          </cell>
          <cell r="V211" t="str">
            <v>IBERDROLA RENOVABLES, S.A.U.</v>
          </cell>
          <cell r="W211" t="str">
            <v>ES</v>
          </cell>
          <cell r="X211" t="str">
            <v>España</v>
          </cell>
          <cell r="Y211" t="str">
            <v>S</v>
          </cell>
          <cell r="Z211" t="str">
            <v>N</v>
          </cell>
          <cell r="AA211" t="str">
            <v>I</v>
          </cell>
          <cell r="AB211" t="str">
            <v>Iberdrola 100%</v>
          </cell>
          <cell r="AC211">
            <v>100</v>
          </cell>
          <cell r="AD211">
            <v>129999.98</v>
          </cell>
          <cell r="AE211">
            <v>99775.33</v>
          </cell>
          <cell r="AF211">
            <v>55006.92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18000</v>
          </cell>
          <cell r="AL211">
            <v>7515.99</v>
          </cell>
          <cell r="AM211">
            <v>19252.419999999998</v>
          </cell>
          <cell r="AN211">
            <v>30224.65</v>
          </cell>
          <cell r="AO211">
            <v>1000</v>
          </cell>
          <cell r="AP211">
            <v>29224.65</v>
          </cell>
          <cell r="AQ211">
            <v>130000</v>
          </cell>
          <cell r="AR211">
            <v>99775.34</v>
          </cell>
          <cell r="AS211">
            <v>1000</v>
          </cell>
          <cell r="AT211">
            <v>22.480507692</v>
          </cell>
          <cell r="AU211">
            <v>22.480503459000001</v>
          </cell>
          <cell r="AV211">
            <v>0</v>
          </cell>
          <cell r="AW211">
            <v>0</v>
          </cell>
          <cell r="AX211">
            <v>0</v>
          </cell>
        </row>
        <row r="212">
          <cell r="B212">
            <v>39417</v>
          </cell>
          <cell r="C212" t="str">
            <v>ESP</v>
          </cell>
          <cell r="D212" t="str">
            <v>GENE</v>
          </cell>
          <cell r="E212" t="str">
            <v>HYGE</v>
          </cell>
          <cell r="F212" t="str">
            <v>GEHI</v>
          </cell>
          <cell r="G212" t="str">
            <v>ESP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 t="str">
            <v>sí</v>
          </cell>
          <cell r="N212" t="str">
            <v>IF01</v>
          </cell>
          <cell r="O212" t="str">
            <v>IC01/GEHI</v>
          </cell>
          <cell r="P212" t="str">
            <v>GEN.HIDRAULICA</v>
          </cell>
          <cell r="Q212" t="str">
            <v>P/GH-1650</v>
          </cell>
          <cell r="R212" t="str">
            <v>C.H. Torrejón. Sustitución celdas de 15K</v>
          </cell>
          <cell r="S212" t="str">
            <v>1650</v>
          </cell>
          <cell r="T212" t="str">
            <v>C.H. Torrejón. Sustitución celdas de 15K</v>
          </cell>
          <cell r="U212" t="str">
            <v>1000618</v>
          </cell>
          <cell r="V212" t="str">
            <v>IBERDROLA GENERACION, S.A.</v>
          </cell>
          <cell r="W212" t="str">
            <v>ES</v>
          </cell>
          <cell r="X212" t="str">
            <v>España</v>
          </cell>
          <cell r="Y212" t="str">
            <v>S</v>
          </cell>
          <cell r="Z212" t="str">
            <v>N</v>
          </cell>
          <cell r="AA212" t="str">
            <v>I</v>
          </cell>
          <cell r="AB212" t="str">
            <v>Iberdrola 100%</v>
          </cell>
          <cell r="AC212">
            <v>100</v>
          </cell>
          <cell r="AD212">
            <v>431850.63</v>
          </cell>
          <cell r="AE212">
            <v>374820.89</v>
          </cell>
          <cell r="AF212">
            <v>19714.599999999999</v>
          </cell>
          <cell r="AG212">
            <v>0</v>
          </cell>
          <cell r="AH212">
            <v>27048</v>
          </cell>
          <cell r="AI212">
            <v>0</v>
          </cell>
          <cell r="AJ212">
            <v>311979.75</v>
          </cell>
          <cell r="AK212">
            <v>2750</v>
          </cell>
          <cell r="AL212">
            <v>6750</v>
          </cell>
          <cell r="AM212">
            <v>6578.54</v>
          </cell>
          <cell r="AN212">
            <v>57029.74</v>
          </cell>
          <cell r="AO212">
            <v>0</v>
          </cell>
          <cell r="AP212">
            <v>57029.74</v>
          </cell>
          <cell r="AQ212">
            <v>604991</v>
          </cell>
          <cell r="AR212">
            <v>525096.53</v>
          </cell>
          <cell r="AS212">
            <v>0</v>
          </cell>
          <cell r="AT212">
            <v>13.205893972</v>
          </cell>
          <cell r="AU212">
            <v>13.205894825</v>
          </cell>
          <cell r="AV212">
            <v>0</v>
          </cell>
          <cell r="AW212">
            <v>0</v>
          </cell>
          <cell r="AX212">
            <v>0</v>
          </cell>
        </row>
        <row r="213">
          <cell r="B213">
            <v>39417</v>
          </cell>
          <cell r="C213" t="str">
            <v>ESP</v>
          </cell>
          <cell r="D213" t="str">
            <v>GENE</v>
          </cell>
          <cell r="E213" t="str">
            <v>HYGE</v>
          </cell>
          <cell r="F213" t="str">
            <v>GEHI</v>
          </cell>
          <cell r="G213" t="str">
            <v>ESP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 t="str">
            <v>sí</v>
          </cell>
          <cell r="N213" t="str">
            <v>IF01</v>
          </cell>
          <cell r="O213" t="str">
            <v>IC01/GEHI</v>
          </cell>
          <cell r="P213" t="str">
            <v>GEN.HIDRAULICA</v>
          </cell>
          <cell r="Q213" t="str">
            <v>P/GH-1653</v>
          </cell>
          <cell r="R213" t="str">
            <v>C.H. Fuentidueñas</v>
          </cell>
          <cell r="S213" t="str">
            <v>1653</v>
          </cell>
          <cell r="T213" t="str">
            <v>C.H. Fuentidueñas</v>
          </cell>
          <cell r="U213" t="str">
            <v>1000831</v>
          </cell>
          <cell r="V213" t="str">
            <v>CIENER, S.A.U.</v>
          </cell>
          <cell r="W213" t="str">
            <v>ES</v>
          </cell>
          <cell r="X213" t="str">
            <v>España</v>
          </cell>
          <cell r="Y213" t="str">
            <v>S</v>
          </cell>
          <cell r="Z213" t="str">
            <v>N</v>
          </cell>
          <cell r="AA213" t="str">
            <v>I</v>
          </cell>
          <cell r="AB213" t="str">
            <v>Iberdrola 100%</v>
          </cell>
          <cell r="AC213">
            <v>100</v>
          </cell>
          <cell r="AD213">
            <v>107560</v>
          </cell>
          <cell r="AE213">
            <v>86549.25</v>
          </cell>
          <cell r="AF213">
            <v>61314.48</v>
          </cell>
          <cell r="AG213">
            <v>0</v>
          </cell>
          <cell r="AH213">
            <v>0</v>
          </cell>
          <cell r="AI213">
            <v>2360</v>
          </cell>
          <cell r="AJ213">
            <v>0</v>
          </cell>
          <cell r="AK213">
            <v>1414.7</v>
          </cell>
          <cell r="AL213">
            <v>0</v>
          </cell>
          <cell r="AM213">
            <v>21460.07</v>
          </cell>
          <cell r="AN213">
            <v>21010.75</v>
          </cell>
          <cell r="AO213">
            <v>0</v>
          </cell>
          <cell r="AP213">
            <v>21010.75</v>
          </cell>
          <cell r="AQ213">
            <v>107560</v>
          </cell>
          <cell r="AR213">
            <v>86549.24</v>
          </cell>
          <cell r="AS213">
            <v>0</v>
          </cell>
          <cell r="AT213">
            <v>19.533990330999998</v>
          </cell>
          <cell r="AU213">
            <v>19.533981034</v>
          </cell>
          <cell r="AV213">
            <v>0</v>
          </cell>
          <cell r="AW213">
            <v>0</v>
          </cell>
          <cell r="AX213">
            <v>0</v>
          </cell>
        </row>
        <row r="214">
          <cell r="B214">
            <v>39417</v>
          </cell>
          <cell r="C214" t="str">
            <v>ESP</v>
          </cell>
          <cell r="D214" t="str">
            <v>GENE</v>
          </cell>
          <cell r="E214" t="str">
            <v>GENE</v>
          </cell>
          <cell r="F214" t="str">
            <v>GENE</v>
          </cell>
          <cell r="G214" t="str">
            <v>ESP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 t="str">
            <v>no</v>
          </cell>
          <cell r="N214" t="str">
            <v>IF01</v>
          </cell>
          <cell r="O214" t="str">
            <v>IC01/GENE</v>
          </cell>
          <cell r="P214" t="str">
            <v>Dirección GENE</v>
          </cell>
          <cell r="Q214" t="str">
            <v>NOR3</v>
          </cell>
          <cell r="R214" t="str">
            <v>NOR3</v>
          </cell>
          <cell r="S214" t="str">
            <v>XXXX</v>
          </cell>
          <cell r="T214" t="str">
            <v>mimi</v>
          </cell>
          <cell r="U214" t="str">
            <v>#</v>
          </cell>
          <cell r="V214" t="str">
            <v>Sin asignar</v>
          </cell>
          <cell r="W214" t="str">
            <v>ES</v>
          </cell>
          <cell r="X214" t="str">
            <v>España</v>
          </cell>
          <cell r="Y214" t="str">
            <v>N</v>
          </cell>
          <cell r="Z214" t="str">
            <v>N</v>
          </cell>
          <cell r="AA214" t="str">
            <v>G</v>
          </cell>
          <cell r="AB214" t="str">
            <v>Participadas Iberdrola</v>
          </cell>
          <cell r="AC214">
            <v>1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 t="str">
            <v>X</v>
          </cell>
          <cell r="AU214" t="str">
            <v>X</v>
          </cell>
          <cell r="AV214">
            <v>0</v>
          </cell>
          <cell r="AW214">
            <v>0</v>
          </cell>
          <cell r="AX214">
            <v>0</v>
          </cell>
        </row>
        <row r="215">
          <cell r="B215">
            <v>39417</v>
          </cell>
          <cell r="C215" t="str">
            <v>ESP</v>
          </cell>
          <cell r="D215" t="str">
            <v>GENE</v>
          </cell>
          <cell r="E215" t="str">
            <v>GENE</v>
          </cell>
          <cell r="F215" t="str">
            <v>GENE</v>
          </cell>
          <cell r="G215" t="str">
            <v>ESP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 t="str">
            <v>no</v>
          </cell>
          <cell r="N215" t="str">
            <v>IF01</v>
          </cell>
          <cell r="O215" t="str">
            <v>IC01/GENE</v>
          </cell>
          <cell r="P215" t="str">
            <v>Dirección GENE</v>
          </cell>
          <cell r="Q215" t="str">
            <v>P/GD-14SE</v>
          </cell>
          <cell r="R215" t="str">
            <v>SERVICIOS TECNICOS</v>
          </cell>
          <cell r="S215" t="str">
            <v>14SE</v>
          </cell>
          <cell r="T215" t="str">
            <v>SERVICIOS TECNICOS</v>
          </cell>
          <cell r="U215" t="str">
            <v>1000706</v>
          </cell>
          <cell r="V215" t="str">
            <v>IBERDROLA INGENIERIA Y CONSTRUCCIÓN</v>
          </cell>
          <cell r="W215" t="str">
            <v>MX</v>
          </cell>
          <cell r="X215" t="str">
            <v>México</v>
          </cell>
          <cell r="Y215" t="str">
            <v>S</v>
          </cell>
          <cell r="Z215" t="str">
            <v>S</v>
          </cell>
          <cell r="AA215" t="str">
            <v>I</v>
          </cell>
          <cell r="AB215" t="str">
            <v>Iberdrola 100%</v>
          </cell>
          <cell r="AC215">
            <v>10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 t="str">
            <v>X</v>
          </cell>
          <cell r="AU215" t="str">
            <v>X</v>
          </cell>
          <cell r="AV215">
            <v>0</v>
          </cell>
          <cell r="AW215">
            <v>0</v>
          </cell>
          <cell r="AX215">
            <v>0</v>
          </cell>
        </row>
        <row r="216">
          <cell r="B216">
            <v>39417</v>
          </cell>
          <cell r="C216" t="str">
            <v>ESP</v>
          </cell>
          <cell r="D216" t="str">
            <v>GENE</v>
          </cell>
          <cell r="E216" t="str">
            <v>GENE</v>
          </cell>
          <cell r="F216" t="str">
            <v>GENE</v>
          </cell>
          <cell r="G216" t="str">
            <v>ESP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 t="str">
            <v>no</v>
          </cell>
          <cell r="N216" t="str">
            <v>IF01</v>
          </cell>
          <cell r="O216" t="str">
            <v>IC01/GENE</v>
          </cell>
          <cell r="P216" t="str">
            <v>Dirección GENE</v>
          </cell>
          <cell r="Q216" t="str">
            <v>P/GD-162Z</v>
          </cell>
          <cell r="R216" t="str">
            <v>SERVICIOS TECNICOS gene</v>
          </cell>
          <cell r="S216" t="str">
            <v>162Z</v>
          </cell>
          <cell r="T216" t="str">
            <v>SERVICIOS TECNICOS gene</v>
          </cell>
          <cell r="U216" t="str">
            <v>1000706</v>
          </cell>
          <cell r="V216" t="str">
            <v>IBERDROLA INGENIERIA Y CONSTRUCCIÓN</v>
          </cell>
          <cell r="W216" t="str">
            <v>MX</v>
          </cell>
          <cell r="X216" t="str">
            <v>México</v>
          </cell>
          <cell r="Y216" t="str">
            <v>S</v>
          </cell>
          <cell r="Z216" t="str">
            <v>S</v>
          </cell>
          <cell r="AA216" t="str">
            <v>I</v>
          </cell>
          <cell r="AB216" t="str">
            <v>Iberdrola 100%</v>
          </cell>
          <cell r="AC216">
            <v>10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 t="str">
            <v>X</v>
          </cell>
          <cell r="AU216" t="str">
            <v>X</v>
          </cell>
          <cell r="AV216">
            <v>0</v>
          </cell>
          <cell r="AW216">
            <v>0</v>
          </cell>
          <cell r="AX216">
            <v>0</v>
          </cell>
        </row>
        <row r="217">
          <cell r="B217">
            <v>39417</v>
          </cell>
          <cell r="C217" t="str">
            <v>ESP</v>
          </cell>
          <cell r="D217" t="str">
            <v>GENU</v>
          </cell>
          <cell r="E217" t="str">
            <v>GENU</v>
          </cell>
          <cell r="F217" t="str">
            <v>GENU</v>
          </cell>
          <cell r="G217" t="str">
            <v>ESP</v>
          </cell>
          <cell r="H217">
            <v>5843565.2199999997</v>
          </cell>
          <cell r="I217">
            <v>1291044.3400000001</v>
          </cell>
          <cell r="J217">
            <v>1392619.52</v>
          </cell>
          <cell r="K217">
            <v>1489639.77</v>
          </cell>
          <cell r="L217">
            <v>1670261.59</v>
          </cell>
          <cell r="M217" t="str">
            <v>sí</v>
          </cell>
          <cell r="N217" t="str">
            <v>IF01</v>
          </cell>
          <cell r="O217" t="str">
            <v>IC01/GENU</v>
          </cell>
          <cell r="P217" t="str">
            <v>Generación Nuclear</v>
          </cell>
          <cell r="Q217" t="str">
            <v>M/GN-15DN</v>
          </cell>
          <cell r="R217" t="str">
            <v>Aumento de Potencia C.N. LAGUNA VERDE</v>
          </cell>
          <cell r="S217" t="str">
            <v>15DN</v>
          </cell>
          <cell r="T217" t="str">
            <v>Aumento de Potencia C.N. LAGUNA VERDE</v>
          </cell>
          <cell r="U217" t="str">
            <v>1000706</v>
          </cell>
          <cell r="V217" t="str">
            <v>IBERDROLA INGENIERIA Y CONSTRUCCIÓN</v>
          </cell>
          <cell r="W217" t="str">
            <v>MX</v>
          </cell>
          <cell r="X217" t="str">
            <v>México</v>
          </cell>
          <cell r="Y217" t="str">
            <v>S</v>
          </cell>
          <cell r="Z217" t="str">
            <v>S</v>
          </cell>
          <cell r="AA217" t="str">
            <v>I</v>
          </cell>
          <cell r="AB217" t="str">
            <v>Iberdrola 100%</v>
          </cell>
          <cell r="AC217">
            <v>100</v>
          </cell>
          <cell r="AD217">
            <v>5843565.2199999997</v>
          </cell>
          <cell r="AE217">
            <v>5025414.3600000003</v>
          </cell>
          <cell r="AF217">
            <v>1907351.54</v>
          </cell>
          <cell r="AG217">
            <v>764081.36</v>
          </cell>
          <cell r="AH217">
            <v>0</v>
          </cell>
          <cell r="AI217">
            <v>764081.67</v>
          </cell>
          <cell r="AJ217">
            <v>3717.5</v>
          </cell>
          <cell r="AK217">
            <v>433351.99</v>
          </cell>
          <cell r="AL217">
            <v>485256.9</v>
          </cell>
          <cell r="AM217">
            <v>667573.4</v>
          </cell>
          <cell r="AN217">
            <v>818150.8599999994</v>
          </cell>
          <cell r="AO217">
            <v>302846.09999999998</v>
          </cell>
          <cell r="AP217">
            <v>515304.76</v>
          </cell>
          <cell r="AQ217">
            <v>32601275</v>
          </cell>
          <cell r="AR217">
            <v>28036807.93</v>
          </cell>
          <cell r="AS217">
            <v>0</v>
          </cell>
          <cell r="AT217">
            <v>14.000885149</v>
          </cell>
          <cell r="AU217">
            <v>8.8183282050000003</v>
          </cell>
          <cell r="AV217">
            <v>4106841.9</v>
          </cell>
          <cell r="AW217">
            <v>3531847.69</v>
          </cell>
          <cell r="AX217">
            <v>57068.04</v>
          </cell>
        </row>
        <row r="218">
          <cell r="B218">
            <v>39417</v>
          </cell>
          <cell r="C218" t="str">
            <v>ESP</v>
          </cell>
          <cell r="D218" t="str">
            <v>GENU</v>
          </cell>
          <cell r="E218" t="str">
            <v>GENU</v>
          </cell>
          <cell r="F218" t="str">
            <v>GENU</v>
          </cell>
          <cell r="G218" t="str">
            <v>ESP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 t="str">
            <v>sí</v>
          </cell>
          <cell r="N218" t="str">
            <v>IF01</v>
          </cell>
          <cell r="O218" t="str">
            <v>IC01/GENU</v>
          </cell>
          <cell r="P218" t="str">
            <v>Generación Nuclear</v>
          </cell>
          <cell r="Q218" t="str">
            <v>NOR3</v>
          </cell>
          <cell r="R218" t="str">
            <v>NOR3</v>
          </cell>
          <cell r="S218" t="str">
            <v>11RR</v>
          </cell>
          <cell r="T218" t="str">
            <v>CONTRATO ANGRA 002 IBERBRASIL 2008</v>
          </cell>
          <cell r="U218" t="str">
            <v>1000233</v>
          </cell>
          <cell r="V218" t="str">
            <v>ELETROBRAS TERMONUCLEAR S.A</v>
          </cell>
          <cell r="W218" t="str">
            <v>ES</v>
          </cell>
          <cell r="X218" t="str">
            <v>España</v>
          </cell>
          <cell r="Y218" t="str">
            <v>N</v>
          </cell>
          <cell r="Z218" t="str">
            <v>N</v>
          </cell>
          <cell r="AA218" t="str">
            <v>O</v>
          </cell>
          <cell r="AB218" t="str">
            <v>Terceros</v>
          </cell>
          <cell r="AC218">
            <v>99</v>
          </cell>
          <cell r="AD218">
            <v>1512402.21</v>
          </cell>
          <cell r="AE218">
            <v>1424107.2978000001</v>
          </cell>
          <cell r="AF218">
            <v>148251.5496</v>
          </cell>
          <cell r="AG218">
            <v>33703.599600000001</v>
          </cell>
          <cell r="AH218">
            <v>0</v>
          </cell>
          <cell r="AI218">
            <v>725706.85770000005</v>
          </cell>
          <cell r="AJ218">
            <v>0</v>
          </cell>
          <cell r="AK218">
            <v>123891.4809</v>
          </cell>
          <cell r="AL218">
            <v>392553.81</v>
          </cell>
          <cell r="AM218">
            <v>0</v>
          </cell>
          <cell r="AN218">
            <v>88294.912200000006</v>
          </cell>
          <cell r="AO218">
            <v>0</v>
          </cell>
          <cell r="AP218">
            <v>88294.912200000006</v>
          </cell>
          <cell r="AQ218">
            <v>1512402.21</v>
          </cell>
          <cell r="AR218">
            <v>1424107.1295</v>
          </cell>
          <cell r="AS218">
            <v>0</v>
          </cell>
          <cell r="AT218">
            <v>5.8380687299999998</v>
          </cell>
          <cell r="AU218">
            <v>5.8380576020000001</v>
          </cell>
          <cell r="AV218">
            <v>0</v>
          </cell>
          <cell r="AW218">
            <v>0</v>
          </cell>
          <cell r="AX218">
            <v>0</v>
          </cell>
        </row>
        <row r="219">
          <cell r="B219">
            <v>39417</v>
          </cell>
          <cell r="C219" t="str">
            <v>ESP</v>
          </cell>
          <cell r="D219" t="str">
            <v>GENU</v>
          </cell>
          <cell r="E219" t="str">
            <v>GENU</v>
          </cell>
          <cell r="F219" t="str">
            <v>GENU</v>
          </cell>
          <cell r="G219" t="str">
            <v>ESP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 t="str">
            <v>no</v>
          </cell>
          <cell r="N219" t="str">
            <v>IF01</v>
          </cell>
          <cell r="O219" t="str">
            <v>IC01/GENU</v>
          </cell>
          <cell r="P219" t="str">
            <v>Generación Nuclear</v>
          </cell>
          <cell r="Q219" t="str">
            <v>NOR3</v>
          </cell>
          <cell r="R219" t="str">
            <v>NOR3</v>
          </cell>
          <cell r="S219" t="str">
            <v>15RI</v>
          </cell>
          <cell r="T219" t="str">
            <v>DESMINERALIZADORES FA3</v>
          </cell>
          <cell r="U219" t="str">
            <v>#</v>
          </cell>
          <cell r="V219" t="str">
            <v>Sin asignar</v>
          </cell>
          <cell r="W219" t="str">
            <v>FR</v>
          </cell>
          <cell r="X219" t="str">
            <v>Francia</v>
          </cell>
          <cell r="Y219" t="str">
            <v>S</v>
          </cell>
          <cell r="Z219" t="str">
            <v>N</v>
          </cell>
          <cell r="AA219" t="str">
            <v>O</v>
          </cell>
          <cell r="AB219" t="str">
            <v>Terceros</v>
          </cell>
          <cell r="AC219">
            <v>10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 t="str">
            <v>X</v>
          </cell>
          <cell r="AU219" t="str">
            <v>X</v>
          </cell>
          <cell r="AV219">
            <v>0</v>
          </cell>
          <cell r="AW219">
            <v>0</v>
          </cell>
          <cell r="AX219">
            <v>0</v>
          </cell>
        </row>
        <row r="220">
          <cell r="B220">
            <v>39417</v>
          </cell>
          <cell r="C220" t="str">
            <v>ESP</v>
          </cell>
          <cell r="D220" t="str">
            <v>GENU</v>
          </cell>
          <cell r="E220" t="str">
            <v>GENU</v>
          </cell>
          <cell r="F220" t="str">
            <v>GENU</v>
          </cell>
          <cell r="G220" t="str">
            <v>ESP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 t="str">
            <v>sí</v>
          </cell>
          <cell r="N220" t="str">
            <v>IF01</v>
          </cell>
          <cell r="O220" t="str">
            <v>IC01/GENU</v>
          </cell>
          <cell r="P220" t="str">
            <v>Generación Nuclear</v>
          </cell>
          <cell r="Q220" t="str">
            <v>NOR3</v>
          </cell>
          <cell r="R220" t="str">
            <v>NOR3</v>
          </cell>
          <cell r="S220" t="str">
            <v>15Z9</v>
          </cell>
          <cell r="T220" t="str">
            <v>COMBUSTIBLE CN COFRENTES</v>
          </cell>
          <cell r="U220" t="str">
            <v>1000001</v>
          </cell>
          <cell r="V220" t="str">
            <v>IBERDROLA,S.A.</v>
          </cell>
          <cell r="W220" t="str">
            <v>ES</v>
          </cell>
          <cell r="X220" t="str">
            <v>España</v>
          </cell>
          <cell r="Y220" t="str">
            <v>N</v>
          </cell>
          <cell r="Z220" t="str">
            <v>N</v>
          </cell>
          <cell r="AA220" t="str">
            <v>I</v>
          </cell>
          <cell r="AB220" t="str">
            <v>Iberdrola 100%</v>
          </cell>
          <cell r="AC220">
            <v>1</v>
          </cell>
          <cell r="AD220">
            <v>10130.7667</v>
          </cell>
          <cell r="AE220">
            <v>7386.9159</v>
          </cell>
          <cell r="AF220">
            <v>4066.6043</v>
          </cell>
          <cell r="AG220">
            <v>1737</v>
          </cell>
          <cell r="AH220">
            <v>0</v>
          </cell>
          <cell r="AI220">
            <v>0</v>
          </cell>
          <cell r="AJ220">
            <v>0</v>
          </cell>
          <cell r="AK220">
            <v>160</v>
          </cell>
          <cell r="AL220">
            <v>0</v>
          </cell>
          <cell r="AM220">
            <v>1423.3116</v>
          </cell>
          <cell r="AN220">
            <v>2743.8508000000002</v>
          </cell>
          <cell r="AO220">
            <v>0</v>
          </cell>
          <cell r="AP220">
            <v>2743.8508000000002</v>
          </cell>
          <cell r="AQ220">
            <v>18550</v>
          </cell>
          <cell r="AR220">
            <v>13525.8559</v>
          </cell>
          <cell r="AS220">
            <v>0</v>
          </cell>
          <cell r="AT220">
            <v>27.084334771000002</v>
          </cell>
          <cell r="AU220">
            <v>27.084335088</v>
          </cell>
          <cell r="AV220">
            <v>0</v>
          </cell>
          <cell r="AW220">
            <v>0</v>
          </cell>
          <cell r="AX220">
            <v>0</v>
          </cell>
        </row>
        <row r="221">
          <cell r="B221">
            <v>39417</v>
          </cell>
          <cell r="C221" t="str">
            <v>ESP</v>
          </cell>
          <cell r="D221" t="str">
            <v>GENU</v>
          </cell>
          <cell r="E221" t="str">
            <v>GENU</v>
          </cell>
          <cell r="F221" t="str">
            <v>GENU</v>
          </cell>
          <cell r="G221" t="str">
            <v>ESP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 t="str">
            <v>no</v>
          </cell>
          <cell r="N221" t="str">
            <v>IF01</v>
          </cell>
          <cell r="O221" t="str">
            <v>IC01/GENU</v>
          </cell>
          <cell r="P221" t="str">
            <v>Generación Nuclear</v>
          </cell>
          <cell r="Q221" t="str">
            <v>NOR3</v>
          </cell>
          <cell r="R221" t="str">
            <v>NOR3</v>
          </cell>
          <cell r="S221" t="str">
            <v>15ZZ</v>
          </cell>
          <cell r="T221" t="str">
            <v>CNC Ap a Combustible y Monitorización 08</v>
          </cell>
          <cell r="U221" t="str">
            <v>#</v>
          </cell>
          <cell r="V221" t="str">
            <v>Sin asignar</v>
          </cell>
          <cell r="W221" t="str">
            <v>ES</v>
          </cell>
          <cell r="X221" t="str">
            <v>España</v>
          </cell>
          <cell r="Y221" t="str">
            <v>N</v>
          </cell>
          <cell r="Z221" t="str">
            <v>N</v>
          </cell>
          <cell r="AA221" t="str">
            <v>G</v>
          </cell>
          <cell r="AB221" t="str">
            <v>Participadas Iberdrola</v>
          </cell>
          <cell r="AC221">
            <v>99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 t="str">
            <v>X</v>
          </cell>
          <cell r="AU221" t="str">
            <v>X</v>
          </cell>
          <cell r="AV221">
            <v>0</v>
          </cell>
          <cell r="AW221">
            <v>0</v>
          </cell>
          <cell r="AX221">
            <v>0</v>
          </cell>
        </row>
        <row r="222">
          <cell r="B222">
            <v>39417</v>
          </cell>
          <cell r="C222" t="str">
            <v>ESP</v>
          </cell>
          <cell r="D222" t="str">
            <v>GENU</v>
          </cell>
          <cell r="E222" t="str">
            <v>GENU</v>
          </cell>
          <cell r="F222" t="str">
            <v>GENU</v>
          </cell>
          <cell r="G222" t="str">
            <v>ESP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 t="str">
            <v>no</v>
          </cell>
          <cell r="N222" t="str">
            <v>IF01</v>
          </cell>
          <cell r="O222" t="str">
            <v>IC01/GENU</v>
          </cell>
          <cell r="P222" t="str">
            <v>Generación Nuclear</v>
          </cell>
          <cell r="Q222" t="str">
            <v>NOR3</v>
          </cell>
          <cell r="R222" t="str">
            <v>NOR3</v>
          </cell>
          <cell r="S222" t="str">
            <v>1600</v>
          </cell>
          <cell r="T222" t="str">
            <v>CNC .- Monitorización 08</v>
          </cell>
          <cell r="U222" t="str">
            <v>#</v>
          </cell>
          <cell r="V222" t="str">
            <v>Sin asignar</v>
          </cell>
          <cell r="W222" t="str">
            <v>ES</v>
          </cell>
          <cell r="X222" t="str">
            <v>España</v>
          </cell>
          <cell r="Y222" t="str">
            <v>N</v>
          </cell>
          <cell r="Z222" t="str">
            <v>N</v>
          </cell>
          <cell r="AA222" t="str">
            <v>G</v>
          </cell>
          <cell r="AB222" t="str">
            <v>Participadas Iberdrola</v>
          </cell>
          <cell r="AC222">
            <v>99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 t="str">
            <v>X</v>
          </cell>
          <cell r="AU222" t="str">
            <v>X</v>
          </cell>
          <cell r="AV222">
            <v>0</v>
          </cell>
          <cell r="AW222">
            <v>0</v>
          </cell>
          <cell r="AX222">
            <v>0</v>
          </cell>
        </row>
        <row r="223">
          <cell r="B223">
            <v>39417</v>
          </cell>
          <cell r="C223" t="str">
            <v>ESP</v>
          </cell>
          <cell r="D223" t="str">
            <v>GENU</v>
          </cell>
          <cell r="E223" t="str">
            <v>GENU</v>
          </cell>
          <cell r="F223" t="str">
            <v>GENU</v>
          </cell>
          <cell r="G223" t="str">
            <v>ESP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 t="str">
            <v>no</v>
          </cell>
          <cell r="N223" t="str">
            <v>IF01</v>
          </cell>
          <cell r="O223" t="str">
            <v>IC01/GENU</v>
          </cell>
          <cell r="P223" t="str">
            <v>Generación Nuclear</v>
          </cell>
          <cell r="Q223" t="str">
            <v>NOR3</v>
          </cell>
          <cell r="R223" t="str">
            <v>NOR3</v>
          </cell>
          <cell r="S223" t="str">
            <v>1618</v>
          </cell>
          <cell r="T223" t="str">
            <v>Asistencia Técnica a la UTPR de Enresa</v>
          </cell>
          <cell r="U223" t="str">
            <v>#</v>
          </cell>
          <cell r="V223" t="str">
            <v>Sin asignar</v>
          </cell>
          <cell r="W223" t="str">
            <v>ES</v>
          </cell>
          <cell r="X223" t="str">
            <v>España</v>
          </cell>
          <cell r="Y223" t="str">
            <v>N</v>
          </cell>
          <cell r="Z223" t="str">
            <v>N</v>
          </cell>
          <cell r="AA223" t="str">
            <v>O</v>
          </cell>
          <cell r="AB223" t="str">
            <v>Terceros</v>
          </cell>
          <cell r="AC223">
            <v>99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 t="str">
            <v>X</v>
          </cell>
          <cell r="AU223" t="str">
            <v>X</v>
          </cell>
          <cell r="AV223">
            <v>0</v>
          </cell>
          <cell r="AW223">
            <v>0</v>
          </cell>
          <cell r="AX223">
            <v>0</v>
          </cell>
        </row>
        <row r="224">
          <cell r="B224">
            <v>39417</v>
          </cell>
          <cell r="C224" t="str">
            <v>ESP</v>
          </cell>
          <cell r="D224" t="str">
            <v>GENU</v>
          </cell>
          <cell r="E224" t="str">
            <v>GENU</v>
          </cell>
          <cell r="F224" t="str">
            <v>GENU</v>
          </cell>
          <cell r="G224" t="str">
            <v>ESP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 t="str">
            <v>no</v>
          </cell>
          <cell r="N224" t="str">
            <v>IF01</v>
          </cell>
          <cell r="O224" t="str">
            <v>IC01/GENU</v>
          </cell>
          <cell r="P224" t="str">
            <v>Generación Nuclear</v>
          </cell>
          <cell r="Q224" t="str">
            <v>NOR3</v>
          </cell>
          <cell r="R224" t="str">
            <v>NOR3</v>
          </cell>
          <cell r="S224" t="str">
            <v>161Q</v>
          </cell>
          <cell r="T224" t="str">
            <v>PMU Bohunice Phase 2</v>
          </cell>
          <cell r="U224" t="str">
            <v>#</v>
          </cell>
          <cell r="V224" t="str">
            <v>Sin asignar</v>
          </cell>
          <cell r="W224" t="str">
            <v>SK</v>
          </cell>
          <cell r="X224" t="str">
            <v>Rep. eslovaca</v>
          </cell>
          <cell r="Y224" t="str">
            <v>S</v>
          </cell>
          <cell r="Z224" t="str">
            <v>N</v>
          </cell>
          <cell r="AA224" t="str">
            <v>O</v>
          </cell>
          <cell r="AB224" t="str">
            <v>Terceros</v>
          </cell>
          <cell r="AC224">
            <v>10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 t="str">
            <v>X</v>
          </cell>
          <cell r="AU224" t="str">
            <v>X</v>
          </cell>
          <cell r="AV224">
            <v>0</v>
          </cell>
          <cell r="AW224">
            <v>0</v>
          </cell>
          <cell r="AX224">
            <v>0</v>
          </cell>
        </row>
        <row r="225">
          <cell r="B225">
            <v>39417</v>
          </cell>
          <cell r="C225" t="str">
            <v>ESP</v>
          </cell>
          <cell r="D225" t="str">
            <v>GENU</v>
          </cell>
          <cell r="E225" t="str">
            <v>GENU</v>
          </cell>
          <cell r="F225" t="str">
            <v>GENU</v>
          </cell>
          <cell r="G225" t="str">
            <v>ESP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 t="str">
            <v>no</v>
          </cell>
          <cell r="N225" t="str">
            <v>IF01</v>
          </cell>
          <cell r="O225" t="str">
            <v>IC01/GENU</v>
          </cell>
          <cell r="P225" t="str">
            <v>Generación Nuclear</v>
          </cell>
          <cell r="Q225" t="str">
            <v>NOR3</v>
          </cell>
          <cell r="R225" t="str">
            <v>NOR3</v>
          </cell>
          <cell r="S225" t="str">
            <v>161Q</v>
          </cell>
          <cell r="T225" t="str">
            <v>PMU Bohunice Phase 2. Slovaquia</v>
          </cell>
          <cell r="U225" t="str">
            <v>#</v>
          </cell>
          <cell r="V225" t="str">
            <v>Sin asignar</v>
          </cell>
          <cell r="W225" t="str">
            <v>SK</v>
          </cell>
          <cell r="X225" t="str">
            <v>Rep. eslovaca</v>
          </cell>
          <cell r="Y225" t="str">
            <v>S</v>
          </cell>
          <cell r="Z225" t="str">
            <v>N</v>
          </cell>
          <cell r="AA225" t="str">
            <v>O</v>
          </cell>
          <cell r="AB225" t="str">
            <v>Terceros</v>
          </cell>
          <cell r="AC225">
            <v>10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 t="str">
            <v>X</v>
          </cell>
          <cell r="AU225" t="str">
            <v>X</v>
          </cell>
          <cell r="AV225">
            <v>0</v>
          </cell>
          <cell r="AW225">
            <v>0</v>
          </cell>
          <cell r="AX225">
            <v>0</v>
          </cell>
        </row>
        <row r="226">
          <cell r="B226">
            <v>39417</v>
          </cell>
          <cell r="C226" t="str">
            <v>ESP</v>
          </cell>
          <cell r="D226" t="str">
            <v>GENU</v>
          </cell>
          <cell r="E226" t="str">
            <v>GENU</v>
          </cell>
          <cell r="F226" t="str">
            <v>GENU</v>
          </cell>
          <cell r="G226" t="str">
            <v>ESP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 t="str">
            <v>sí</v>
          </cell>
          <cell r="N226" t="str">
            <v>IF01</v>
          </cell>
          <cell r="O226" t="str">
            <v>IC01/GENU</v>
          </cell>
          <cell r="P226" t="str">
            <v>Generación Nuclear</v>
          </cell>
          <cell r="Q226" t="str">
            <v>NOR3</v>
          </cell>
          <cell r="R226" t="str">
            <v>NOR3</v>
          </cell>
          <cell r="S226" t="str">
            <v>1674</v>
          </cell>
          <cell r="T226" t="str">
            <v>C.N.Trillo-Válvulas Motorizadas/Solenoid</v>
          </cell>
          <cell r="U226" t="str">
            <v>#</v>
          </cell>
          <cell r="V226" t="str">
            <v>Sin asignar</v>
          </cell>
          <cell r="W226" t="str">
            <v>ES</v>
          </cell>
          <cell r="X226" t="str">
            <v>España</v>
          </cell>
          <cell r="Y226" t="str">
            <v>S</v>
          </cell>
          <cell r="Z226" t="str">
            <v>N</v>
          </cell>
          <cell r="AA226" t="str">
            <v>G</v>
          </cell>
          <cell r="AB226" t="str">
            <v>Participadas Iberdrola</v>
          </cell>
          <cell r="AC226">
            <v>100</v>
          </cell>
          <cell r="AD226">
            <v>29551</v>
          </cell>
          <cell r="AE226">
            <v>20484</v>
          </cell>
          <cell r="AF226">
            <v>984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7200</v>
          </cell>
          <cell r="AL226">
            <v>0</v>
          </cell>
          <cell r="AM226">
            <v>3444</v>
          </cell>
          <cell r="AN226">
            <v>9067</v>
          </cell>
          <cell r="AO226">
            <v>0</v>
          </cell>
          <cell r="AP226">
            <v>9067</v>
          </cell>
          <cell r="AQ226">
            <v>29551</v>
          </cell>
          <cell r="AR226">
            <v>20484</v>
          </cell>
          <cell r="AS226">
            <v>0</v>
          </cell>
          <cell r="AT226">
            <v>30.682548814</v>
          </cell>
          <cell r="AU226">
            <v>30.682548814</v>
          </cell>
          <cell r="AV226">
            <v>0</v>
          </cell>
          <cell r="AW226">
            <v>0</v>
          </cell>
          <cell r="AX226">
            <v>0</v>
          </cell>
        </row>
        <row r="227">
          <cell r="B227">
            <v>39417</v>
          </cell>
          <cell r="C227" t="str">
            <v>ESP</v>
          </cell>
          <cell r="D227" t="str">
            <v>GENU</v>
          </cell>
          <cell r="E227" t="str">
            <v>GENU</v>
          </cell>
          <cell r="F227" t="str">
            <v>GENU</v>
          </cell>
          <cell r="G227" t="str">
            <v>ESP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 t="str">
            <v>sí</v>
          </cell>
          <cell r="N227" t="str">
            <v>IF01</v>
          </cell>
          <cell r="O227" t="str">
            <v>IC01/GENU</v>
          </cell>
          <cell r="P227" t="str">
            <v>Generación Nuclear</v>
          </cell>
          <cell r="Q227" t="str">
            <v>NOR3</v>
          </cell>
          <cell r="R227" t="str">
            <v>NOR3</v>
          </cell>
          <cell r="S227" t="str">
            <v>167E</v>
          </cell>
          <cell r="T227" t="str">
            <v>C.N. ALMARAZ-Instalación FWOL en Toberas</v>
          </cell>
          <cell r="U227" t="str">
            <v>#</v>
          </cell>
          <cell r="V227" t="str">
            <v>Sin asignar</v>
          </cell>
          <cell r="W227" t="str">
            <v>ES</v>
          </cell>
          <cell r="X227" t="str">
            <v>España</v>
          </cell>
          <cell r="Y227" t="str">
            <v>S</v>
          </cell>
          <cell r="Z227" t="str">
            <v>N</v>
          </cell>
          <cell r="AA227" t="str">
            <v>O</v>
          </cell>
          <cell r="AB227" t="str">
            <v>Terceros</v>
          </cell>
          <cell r="AC227">
            <v>100</v>
          </cell>
          <cell r="AD227">
            <v>2335897.2599999998</v>
          </cell>
          <cell r="AE227">
            <v>1958606.01</v>
          </cell>
          <cell r="AF227">
            <v>31651.65</v>
          </cell>
          <cell r="AG227">
            <v>489796.2</v>
          </cell>
          <cell r="AH227">
            <v>1356727.95</v>
          </cell>
          <cell r="AI227">
            <v>0</v>
          </cell>
          <cell r="AJ227">
            <v>0</v>
          </cell>
          <cell r="AK227">
            <v>3000</v>
          </cell>
          <cell r="AL227">
            <v>66352.14</v>
          </cell>
          <cell r="AM227">
            <v>11078.07</v>
          </cell>
          <cell r="AN227">
            <v>377291.25</v>
          </cell>
          <cell r="AO227">
            <v>12000</v>
          </cell>
          <cell r="AP227">
            <v>365291.25</v>
          </cell>
          <cell r="AQ227">
            <v>4740016</v>
          </cell>
          <cell r="AR227">
            <v>3974414.46</v>
          </cell>
          <cell r="AS227">
            <v>32000</v>
          </cell>
          <cell r="AT227">
            <v>15.476773496</v>
          </cell>
          <cell r="AU227">
            <v>15.638155678</v>
          </cell>
          <cell r="AV227">
            <v>0</v>
          </cell>
          <cell r="AW227">
            <v>0</v>
          </cell>
          <cell r="AX227">
            <v>0</v>
          </cell>
        </row>
        <row r="228">
          <cell r="B228">
            <v>39417</v>
          </cell>
          <cell r="C228" t="str">
            <v>ESP</v>
          </cell>
          <cell r="D228" t="str">
            <v>GENU</v>
          </cell>
          <cell r="E228" t="str">
            <v>GENU</v>
          </cell>
          <cell r="F228" t="str">
            <v>GENU</v>
          </cell>
          <cell r="G228" t="str">
            <v>ESP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 t="str">
            <v>no</v>
          </cell>
          <cell r="N228" t="str">
            <v>IF01</v>
          </cell>
          <cell r="O228" t="str">
            <v>IC01/GENU</v>
          </cell>
          <cell r="P228" t="str">
            <v>Generación Nuclear</v>
          </cell>
          <cell r="Q228" t="str">
            <v>NOR3</v>
          </cell>
          <cell r="R228" t="str">
            <v>NOR3</v>
          </cell>
          <cell r="S228" t="str">
            <v>168S</v>
          </cell>
          <cell r="T228" t="str">
            <v>Apoyo Técnico Grupo de Válvulas</v>
          </cell>
          <cell r="U228" t="str">
            <v>#</v>
          </cell>
          <cell r="V228" t="str">
            <v>Sin asignar</v>
          </cell>
          <cell r="W228" t="str">
            <v>ES</v>
          </cell>
          <cell r="X228" t="str">
            <v>España</v>
          </cell>
          <cell r="Y228" t="str">
            <v>N</v>
          </cell>
          <cell r="Z228" t="str">
            <v>N</v>
          </cell>
          <cell r="AA228" t="str">
            <v>G</v>
          </cell>
          <cell r="AB228" t="str">
            <v>Participadas Iberdrola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 t="str">
            <v>X</v>
          </cell>
          <cell r="AU228" t="str">
            <v>X</v>
          </cell>
          <cell r="AV228">
            <v>0</v>
          </cell>
          <cell r="AW228">
            <v>0</v>
          </cell>
          <cell r="AX228">
            <v>0</v>
          </cell>
        </row>
        <row r="229">
          <cell r="B229">
            <v>39417</v>
          </cell>
          <cell r="C229" t="str">
            <v>ESP</v>
          </cell>
          <cell r="D229" t="str">
            <v>GENU</v>
          </cell>
          <cell r="E229" t="str">
            <v>GENU</v>
          </cell>
          <cell r="F229" t="str">
            <v>GENU</v>
          </cell>
          <cell r="G229" t="str">
            <v>ESP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 t="str">
            <v>no</v>
          </cell>
          <cell r="N229" t="str">
            <v>IF01</v>
          </cell>
          <cell r="O229" t="str">
            <v>IC01/GENU</v>
          </cell>
          <cell r="P229" t="str">
            <v>Generación Nuclear</v>
          </cell>
          <cell r="Q229" t="str">
            <v>NOR3</v>
          </cell>
          <cell r="R229" t="str">
            <v>NOR3</v>
          </cell>
          <cell r="S229" t="str">
            <v>168T</v>
          </cell>
          <cell r="T229" t="str">
            <v>DESMANTELAMIENTO C.T. CASTELLON GRUP.1/2</v>
          </cell>
          <cell r="U229" t="str">
            <v>#</v>
          </cell>
          <cell r="V229" t="str">
            <v>Sin asignar</v>
          </cell>
          <cell r="W229" t="str">
            <v>ES</v>
          </cell>
          <cell r="X229" t="str">
            <v>España</v>
          </cell>
          <cell r="Y229" t="str">
            <v>S</v>
          </cell>
          <cell r="Z229" t="str">
            <v>N</v>
          </cell>
          <cell r="AA229" t="str">
            <v>I</v>
          </cell>
          <cell r="AB229" t="str">
            <v>Iberdrola 100%</v>
          </cell>
          <cell r="AC229">
            <v>10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 t="str">
            <v>X</v>
          </cell>
          <cell r="AU229" t="str">
            <v>X</v>
          </cell>
          <cell r="AV229">
            <v>0</v>
          </cell>
          <cell r="AW229">
            <v>0</v>
          </cell>
          <cell r="AX229">
            <v>0</v>
          </cell>
        </row>
        <row r="230">
          <cell r="B230">
            <v>39417</v>
          </cell>
          <cell r="C230" t="str">
            <v>ESP</v>
          </cell>
          <cell r="D230" t="str">
            <v>GENU</v>
          </cell>
          <cell r="E230" t="str">
            <v>GENU</v>
          </cell>
          <cell r="F230" t="str">
            <v>GENU</v>
          </cell>
          <cell r="G230" t="str">
            <v>ESP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 t="str">
            <v>no</v>
          </cell>
          <cell r="N230" t="str">
            <v>IF01</v>
          </cell>
          <cell r="O230" t="str">
            <v>IC01/GENU</v>
          </cell>
          <cell r="P230" t="str">
            <v>Generación Nuclear</v>
          </cell>
          <cell r="Q230" t="str">
            <v>NOR3</v>
          </cell>
          <cell r="R230" t="str">
            <v>NOR3</v>
          </cell>
          <cell r="S230" t="str">
            <v>GN01</v>
          </cell>
          <cell r="T230" t="str">
            <v>APS TRILLO 2008</v>
          </cell>
          <cell r="U230" t="str">
            <v>#</v>
          </cell>
          <cell r="V230" t="str">
            <v>Sin asignar</v>
          </cell>
          <cell r="W230" t="str">
            <v>ES</v>
          </cell>
          <cell r="X230" t="str">
            <v>España</v>
          </cell>
          <cell r="Y230" t="str">
            <v>S</v>
          </cell>
          <cell r="Z230" t="str">
            <v>N</v>
          </cell>
          <cell r="AA230" t="str">
            <v>G</v>
          </cell>
          <cell r="AB230" t="str">
            <v>Participadas Iberdrola</v>
          </cell>
          <cell r="AC230">
            <v>10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 t="str">
            <v>X</v>
          </cell>
          <cell r="AU230" t="str">
            <v>X</v>
          </cell>
          <cell r="AV230">
            <v>0</v>
          </cell>
          <cell r="AW230">
            <v>0</v>
          </cell>
          <cell r="AX230">
            <v>0</v>
          </cell>
        </row>
        <row r="231">
          <cell r="B231">
            <v>39417</v>
          </cell>
          <cell r="C231" t="str">
            <v>ESP</v>
          </cell>
          <cell r="D231" t="str">
            <v>GENU</v>
          </cell>
          <cell r="E231" t="str">
            <v>GENU</v>
          </cell>
          <cell r="F231" t="str">
            <v>GENU</v>
          </cell>
          <cell r="G231" t="str">
            <v>ESP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 t="str">
            <v>no</v>
          </cell>
          <cell r="N231" t="str">
            <v>IF01</v>
          </cell>
          <cell r="O231" t="str">
            <v>IC01/GENU</v>
          </cell>
          <cell r="P231" t="str">
            <v>Generación Nuclear</v>
          </cell>
          <cell r="Q231" t="str">
            <v>NOR3</v>
          </cell>
          <cell r="R231" t="str">
            <v>NOR3</v>
          </cell>
          <cell r="S231" t="str">
            <v>GN02</v>
          </cell>
          <cell r="T231" t="str">
            <v>CNA-TORRES REFRIGERACION</v>
          </cell>
          <cell r="U231" t="str">
            <v>#</v>
          </cell>
          <cell r="V231" t="str">
            <v>Sin asignar</v>
          </cell>
          <cell r="W231" t="str">
            <v>ES</v>
          </cell>
          <cell r="X231" t="str">
            <v>España</v>
          </cell>
          <cell r="Y231" t="str">
            <v>S</v>
          </cell>
          <cell r="Z231" t="str">
            <v>N</v>
          </cell>
          <cell r="AA231" t="str">
            <v>G</v>
          </cell>
          <cell r="AB231" t="str">
            <v>Participadas Iberdrola</v>
          </cell>
          <cell r="AC231">
            <v>10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 t="str">
            <v>X</v>
          </cell>
          <cell r="AU231" t="str">
            <v>X</v>
          </cell>
          <cell r="AV231">
            <v>0</v>
          </cell>
          <cell r="AW231">
            <v>0</v>
          </cell>
          <cell r="AX231">
            <v>0</v>
          </cell>
        </row>
        <row r="232">
          <cell r="B232">
            <v>39417</v>
          </cell>
          <cell r="C232" t="str">
            <v>ESP</v>
          </cell>
          <cell r="D232" t="str">
            <v>GENU</v>
          </cell>
          <cell r="E232" t="str">
            <v>GENU</v>
          </cell>
          <cell r="F232" t="str">
            <v>GENU</v>
          </cell>
          <cell r="G232" t="str">
            <v>ESP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 t="str">
            <v>no</v>
          </cell>
          <cell r="N232" t="str">
            <v>IF01</v>
          </cell>
          <cell r="O232" t="str">
            <v>IC01/GENU</v>
          </cell>
          <cell r="P232" t="str">
            <v>Generación Nuclear</v>
          </cell>
          <cell r="Q232" t="str">
            <v>NOR3</v>
          </cell>
          <cell r="R232" t="str">
            <v>NOR3</v>
          </cell>
          <cell r="S232" t="str">
            <v>GN03</v>
          </cell>
          <cell r="T232" t="str">
            <v>SLUDGE LANCING UNESA 2008</v>
          </cell>
          <cell r="U232" t="str">
            <v>1000553</v>
          </cell>
          <cell r="V232" t="str">
            <v>ASOCIACION ESPAÑOLA DE LA INDUSTRIA</v>
          </cell>
          <cell r="W232" t="str">
            <v>ES</v>
          </cell>
          <cell r="X232" t="str">
            <v>España</v>
          </cell>
          <cell r="Y232" t="str">
            <v>N</v>
          </cell>
          <cell r="Z232" t="str">
            <v>N</v>
          </cell>
          <cell r="AA232" t="str">
            <v>G</v>
          </cell>
          <cell r="AB232" t="str">
            <v>Participadas Iberdrola</v>
          </cell>
          <cell r="AC232">
            <v>99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 t="str">
            <v>X</v>
          </cell>
          <cell r="AU232" t="str">
            <v>X</v>
          </cell>
          <cell r="AV232">
            <v>0</v>
          </cell>
          <cell r="AW232">
            <v>0</v>
          </cell>
          <cell r="AX232">
            <v>0</v>
          </cell>
        </row>
        <row r="233">
          <cell r="B233">
            <v>39417</v>
          </cell>
          <cell r="C233" t="str">
            <v>ESP</v>
          </cell>
          <cell r="D233" t="str">
            <v>GENU</v>
          </cell>
          <cell r="E233" t="str">
            <v>GENU</v>
          </cell>
          <cell r="F233" t="str">
            <v>GENU</v>
          </cell>
          <cell r="G233" t="str">
            <v>ESP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 t="str">
            <v>sí</v>
          </cell>
          <cell r="N233" t="str">
            <v>IF01</v>
          </cell>
          <cell r="O233" t="str">
            <v>IC01/GENU</v>
          </cell>
          <cell r="P233" t="str">
            <v>Generación Nuclear</v>
          </cell>
          <cell r="Q233" t="str">
            <v>P/GN-0T90</v>
          </cell>
          <cell r="R233" t="str">
            <v>CN VALDECABALLEROS DESMANTELAMIENTO</v>
          </cell>
          <cell r="S233" t="str">
            <v>0T90</v>
          </cell>
          <cell r="T233" t="str">
            <v>CN VALDECABALLEROS DESMANTELAMIENTO</v>
          </cell>
          <cell r="U233" t="str">
            <v>1000564</v>
          </cell>
          <cell r="V233" t="str">
            <v>EXCAVACIONES LARSAN, S.L.</v>
          </cell>
          <cell r="W233" t="str">
            <v>ES</v>
          </cell>
          <cell r="X233" t="str">
            <v>España</v>
          </cell>
          <cell r="Y233" t="str">
            <v>S</v>
          </cell>
          <cell r="Z233" t="str">
            <v>N</v>
          </cell>
          <cell r="AA233" t="str">
            <v>O</v>
          </cell>
          <cell r="AB233" t="str">
            <v>Terceros</v>
          </cell>
          <cell r="AC233">
            <v>100</v>
          </cell>
          <cell r="AD233">
            <v>154000</v>
          </cell>
          <cell r="AE233">
            <v>115948.13</v>
          </cell>
          <cell r="AF233">
            <v>52391.29</v>
          </cell>
          <cell r="AG233">
            <v>391.68</v>
          </cell>
          <cell r="AH233">
            <v>0</v>
          </cell>
          <cell r="AI233">
            <v>2398.29</v>
          </cell>
          <cell r="AJ233">
            <v>15525</v>
          </cell>
          <cell r="AK233">
            <v>-1847.79</v>
          </cell>
          <cell r="AL233">
            <v>28752.71</v>
          </cell>
          <cell r="AM233">
            <v>18336.95</v>
          </cell>
          <cell r="AN233">
            <v>38051.870000000003</v>
          </cell>
          <cell r="AO233">
            <v>1700.88</v>
          </cell>
          <cell r="AP233">
            <v>36350.99</v>
          </cell>
          <cell r="AQ233">
            <v>22966429.289999899</v>
          </cell>
          <cell r="AR233">
            <v>19210774.82</v>
          </cell>
          <cell r="AS233">
            <v>0</v>
          </cell>
          <cell r="AT233">
            <v>16.352800963</v>
          </cell>
          <cell r="AU233">
            <v>23.604538960999999</v>
          </cell>
          <cell r="AV233">
            <v>22812429.289999899</v>
          </cell>
          <cell r="AW233">
            <v>19097257.48</v>
          </cell>
          <cell r="AX233">
            <v>-153956.32</v>
          </cell>
        </row>
        <row r="234">
          <cell r="B234">
            <v>39417</v>
          </cell>
          <cell r="C234" t="str">
            <v>ESP</v>
          </cell>
          <cell r="D234" t="str">
            <v>GENU</v>
          </cell>
          <cell r="E234" t="str">
            <v>GENU</v>
          </cell>
          <cell r="F234" t="str">
            <v>GENU</v>
          </cell>
          <cell r="G234" t="str">
            <v>ESP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 t="str">
            <v>sí</v>
          </cell>
          <cell r="N234" t="str">
            <v>IF01</v>
          </cell>
          <cell r="O234" t="str">
            <v>IC01/GENU</v>
          </cell>
          <cell r="P234" t="str">
            <v>Generación Nuclear</v>
          </cell>
          <cell r="Q234" t="str">
            <v>P/GN-10XZ</v>
          </cell>
          <cell r="R234" t="str">
            <v>CSN-UNESA 2.001</v>
          </cell>
          <cell r="S234" t="str">
            <v>10XZ</v>
          </cell>
          <cell r="T234" t="str">
            <v>CSN-UNESA 2.001</v>
          </cell>
          <cell r="U234" t="str">
            <v>1000553</v>
          </cell>
          <cell r="V234" t="str">
            <v>ASOCIACION ESPAÑOLA DE LA INDUSTRIA</v>
          </cell>
          <cell r="W234" t="str">
            <v>ES</v>
          </cell>
          <cell r="X234" t="str">
            <v>España</v>
          </cell>
          <cell r="Y234" t="str">
            <v>S</v>
          </cell>
          <cell r="Z234" t="str">
            <v>N</v>
          </cell>
          <cell r="AA234" t="str">
            <v>G</v>
          </cell>
          <cell r="AB234" t="str">
            <v>Participadas Iberdrola</v>
          </cell>
          <cell r="AC234">
            <v>100</v>
          </cell>
          <cell r="AD234">
            <v>0.65</v>
          </cell>
          <cell r="AE234">
            <v>0.69</v>
          </cell>
          <cell r="AF234">
            <v>0.46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.23</v>
          </cell>
          <cell r="AN234">
            <v>-0.04</v>
          </cell>
          <cell r="AO234">
            <v>500.34</v>
          </cell>
          <cell r="AP234">
            <v>-500.38</v>
          </cell>
          <cell r="AQ234">
            <v>456894.59</v>
          </cell>
          <cell r="AR234">
            <v>348762.7</v>
          </cell>
          <cell r="AS234">
            <v>5881.48</v>
          </cell>
          <cell r="AT234">
            <v>22.379431106999998</v>
          </cell>
          <cell r="AU234">
            <v>-76981.538461538003</v>
          </cell>
          <cell r="AV234">
            <v>456893.94</v>
          </cell>
          <cell r="AW234">
            <v>348762.7</v>
          </cell>
          <cell r="AX234">
            <v>5214.3599999999997</v>
          </cell>
        </row>
        <row r="235">
          <cell r="B235">
            <v>39417</v>
          </cell>
          <cell r="C235" t="str">
            <v>ESP</v>
          </cell>
          <cell r="D235" t="str">
            <v>GENU</v>
          </cell>
          <cell r="E235" t="str">
            <v>GENU</v>
          </cell>
          <cell r="F235" t="str">
            <v>GENU</v>
          </cell>
          <cell r="G235" t="str">
            <v>ESP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 t="str">
            <v>no</v>
          </cell>
          <cell r="N235" t="str">
            <v>IF01</v>
          </cell>
          <cell r="O235" t="str">
            <v>IC01/GENU</v>
          </cell>
          <cell r="P235" t="str">
            <v>Generación Nuclear</v>
          </cell>
          <cell r="Q235" t="str">
            <v>P/GN-10XZ</v>
          </cell>
          <cell r="R235" t="str">
            <v>CSN-UNESA 2.001</v>
          </cell>
          <cell r="S235" t="str">
            <v>10XZ</v>
          </cell>
          <cell r="T235" t="str">
            <v>CSN-UNESA 2.001</v>
          </cell>
          <cell r="U235" t="str">
            <v>#</v>
          </cell>
          <cell r="V235" t="str">
            <v>Sin asignar</v>
          </cell>
          <cell r="W235" t="str">
            <v>#</v>
          </cell>
          <cell r="X235" t="str">
            <v>Sin asignar</v>
          </cell>
          <cell r="Y235" t="str">
            <v>S</v>
          </cell>
          <cell r="Z235" t="str">
            <v>N</v>
          </cell>
          <cell r="AA235" t="str">
            <v>O</v>
          </cell>
          <cell r="AB235" t="str">
            <v>Terceros</v>
          </cell>
          <cell r="AC235">
            <v>10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 t="str">
            <v>X</v>
          </cell>
          <cell r="AU235" t="str">
            <v>X</v>
          </cell>
          <cell r="AV235">
            <v>0</v>
          </cell>
          <cell r="AW235">
            <v>0</v>
          </cell>
          <cell r="AX235">
            <v>0</v>
          </cell>
        </row>
        <row r="236">
          <cell r="B236">
            <v>39417</v>
          </cell>
          <cell r="C236" t="str">
            <v>ESP</v>
          </cell>
          <cell r="D236" t="str">
            <v>GENU</v>
          </cell>
          <cell r="E236" t="str">
            <v>GENU</v>
          </cell>
          <cell r="F236" t="str">
            <v>GENU</v>
          </cell>
          <cell r="G236" t="str">
            <v>ESP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 t="str">
            <v>sí</v>
          </cell>
          <cell r="N236" t="str">
            <v>IF01</v>
          </cell>
          <cell r="O236" t="str">
            <v>IC01/GENU</v>
          </cell>
          <cell r="P236" t="str">
            <v>Generación Nuclear</v>
          </cell>
          <cell r="Q236" t="str">
            <v>P/GN-10ZQ</v>
          </cell>
          <cell r="R236" t="str">
            <v>ENRESA 2.001</v>
          </cell>
          <cell r="S236" t="str">
            <v>10ZQ</v>
          </cell>
          <cell r="T236" t="str">
            <v>ENRESA 2.001</v>
          </cell>
          <cell r="U236" t="str">
            <v>1000150</v>
          </cell>
          <cell r="V236" t="str">
            <v>ENRESA</v>
          </cell>
          <cell r="W236" t="str">
            <v>ES</v>
          </cell>
          <cell r="X236" t="str">
            <v>España</v>
          </cell>
          <cell r="Y236" t="str">
            <v>S</v>
          </cell>
          <cell r="Z236" t="str">
            <v>N</v>
          </cell>
          <cell r="AA236" t="str">
            <v>O</v>
          </cell>
          <cell r="AB236" t="str">
            <v>Terceros</v>
          </cell>
          <cell r="AC236">
            <v>100</v>
          </cell>
          <cell r="AD236">
            <v>-4402.1499999999996</v>
          </cell>
          <cell r="AE236">
            <v>-3832.95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-3832.95</v>
          </cell>
          <cell r="AL236">
            <v>0</v>
          </cell>
          <cell r="AM236">
            <v>0</v>
          </cell>
          <cell r="AN236">
            <v>-569.20000000000005</v>
          </cell>
          <cell r="AO236">
            <v>188.95</v>
          </cell>
          <cell r="AP236">
            <v>-758.15</v>
          </cell>
          <cell r="AQ236">
            <v>1497826.14</v>
          </cell>
          <cell r="AR236">
            <v>1078000.3600000001</v>
          </cell>
          <cell r="AS236">
            <v>14879.22</v>
          </cell>
          <cell r="AT236">
            <v>27.035618433</v>
          </cell>
          <cell r="AU236">
            <v>17.222266393000002</v>
          </cell>
          <cell r="AV236">
            <v>1502228.29</v>
          </cell>
          <cell r="AW236">
            <v>1081833.31</v>
          </cell>
          <cell r="AX236">
            <v>14690.27</v>
          </cell>
        </row>
        <row r="237">
          <cell r="B237">
            <v>39417</v>
          </cell>
          <cell r="C237" t="str">
            <v>ESP</v>
          </cell>
          <cell r="D237" t="str">
            <v>GENU</v>
          </cell>
          <cell r="E237" t="str">
            <v>GENU</v>
          </cell>
          <cell r="F237" t="str">
            <v>GENU</v>
          </cell>
          <cell r="G237" t="str">
            <v>ESP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 t="str">
            <v>sí</v>
          </cell>
          <cell r="N237" t="str">
            <v>IF01</v>
          </cell>
          <cell r="O237" t="str">
            <v>IC01/GENU</v>
          </cell>
          <cell r="P237" t="str">
            <v>Generación Nuclear</v>
          </cell>
          <cell r="Q237" t="str">
            <v>P/GN-11HX</v>
          </cell>
          <cell r="R237" t="str">
            <v>CNC-APE 2.002</v>
          </cell>
          <cell r="S237" t="str">
            <v>11HX</v>
          </cell>
          <cell r="T237" t="str">
            <v>CNC-APE 2.002</v>
          </cell>
          <cell r="U237" t="str">
            <v>1000618</v>
          </cell>
          <cell r="V237" t="str">
            <v>IBERDROLA GENERACION, S.A.</v>
          </cell>
          <cell r="W237" t="str">
            <v>ES</v>
          </cell>
          <cell r="X237" t="str">
            <v>España</v>
          </cell>
          <cell r="Y237" t="str">
            <v>S</v>
          </cell>
          <cell r="Z237" t="str">
            <v>N</v>
          </cell>
          <cell r="AA237" t="str">
            <v>I</v>
          </cell>
          <cell r="AB237" t="str">
            <v>Iberdrola 100%</v>
          </cell>
          <cell r="AC237">
            <v>10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3663.45</v>
          </cell>
          <cell r="AP237">
            <v>-3663.45</v>
          </cell>
          <cell r="AQ237">
            <v>5916123</v>
          </cell>
          <cell r="AR237">
            <v>5745050.8899999997</v>
          </cell>
          <cell r="AS237">
            <v>0</v>
          </cell>
          <cell r="AT237">
            <v>2.8916253090000001</v>
          </cell>
          <cell r="AU237" t="str">
            <v>X</v>
          </cell>
          <cell r="AV237">
            <v>5917477.0499999998</v>
          </cell>
          <cell r="AW237">
            <v>5745050.8899999997</v>
          </cell>
          <cell r="AX237">
            <v>-61277.57</v>
          </cell>
        </row>
        <row r="238">
          <cell r="B238">
            <v>39417</v>
          </cell>
          <cell r="C238" t="str">
            <v>ESP</v>
          </cell>
          <cell r="D238" t="str">
            <v>GENU</v>
          </cell>
          <cell r="E238" t="str">
            <v>GENU</v>
          </cell>
          <cell r="F238" t="str">
            <v>GENU</v>
          </cell>
          <cell r="G238" t="str">
            <v>ESP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 t="str">
            <v>sí</v>
          </cell>
          <cell r="N238" t="str">
            <v>IF01</v>
          </cell>
          <cell r="O238" t="str">
            <v>IC01/GENU</v>
          </cell>
          <cell r="P238" t="str">
            <v>Generación Nuclear</v>
          </cell>
          <cell r="Q238" t="str">
            <v>P/GN-11LI</v>
          </cell>
          <cell r="R238" t="str">
            <v>TRABAJOS DE DLLO TECNOLÓGICO PARA INER</v>
          </cell>
          <cell r="S238" t="str">
            <v>11LI</v>
          </cell>
          <cell r="T238" t="str">
            <v>TRABAJOS DE DLLO TECNOLÓGICO PARA INER</v>
          </cell>
          <cell r="U238" t="str">
            <v>1000792</v>
          </cell>
          <cell r="V238" t="str">
            <v>INSTITUTE OF NUCLEAR</v>
          </cell>
          <cell r="W238" t="str">
            <v>TW</v>
          </cell>
          <cell r="X238" t="str">
            <v>Taiwán</v>
          </cell>
          <cell r="Y238" t="str">
            <v>S</v>
          </cell>
          <cell r="Z238" t="str">
            <v>N</v>
          </cell>
          <cell r="AA238" t="str">
            <v>O</v>
          </cell>
          <cell r="AB238" t="str">
            <v>Terceros</v>
          </cell>
          <cell r="AC238">
            <v>100</v>
          </cell>
          <cell r="AD238">
            <v>0.17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.17</v>
          </cell>
          <cell r="AO238">
            <v>0</v>
          </cell>
          <cell r="AP238">
            <v>0.17</v>
          </cell>
          <cell r="AQ238">
            <v>161039.51999999999</v>
          </cell>
          <cell r="AR238">
            <v>96109.63</v>
          </cell>
          <cell r="AS238">
            <v>12031.71</v>
          </cell>
          <cell r="AT238">
            <v>32.847949372999999</v>
          </cell>
          <cell r="AU238">
            <v>100</v>
          </cell>
          <cell r="AV238">
            <v>161039.35</v>
          </cell>
          <cell r="AW238">
            <v>96109.63</v>
          </cell>
          <cell r="AX238">
            <v>12031.71</v>
          </cell>
        </row>
        <row r="239">
          <cell r="B239">
            <v>39417</v>
          </cell>
          <cell r="C239" t="str">
            <v>ESP</v>
          </cell>
          <cell r="D239" t="str">
            <v>GENU</v>
          </cell>
          <cell r="E239" t="str">
            <v>GENU</v>
          </cell>
          <cell r="F239" t="str">
            <v>GENU</v>
          </cell>
          <cell r="G239" t="str">
            <v>ESP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 t="str">
            <v>sí</v>
          </cell>
          <cell r="N239" t="str">
            <v>IF01</v>
          </cell>
          <cell r="O239" t="str">
            <v>IC01/GENU</v>
          </cell>
          <cell r="P239" t="str">
            <v>Generación Nuclear</v>
          </cell>
          <cell r="Q239" t="str">
            <v>P/GN-11Q2</v>
          </cell>
          <cell r="R239" t="str">
            <v>AUTORIZACIONES DE SERVICIOS PARA ANGRA</v>
          </cell>
          <cell r="S239" t="str">
            <v>11Q2</v>
          </cell>
          <cell r="T239" t="str">
            <v>AUTORIZACIONES DE SERVICIOS PARA ANGRA</v>
          </cell>
          <cell r="U239" t="str">
            <v>1000233</v>
          </cell>
          <cell r="V239" t="str">
            <v>ELETROBRAS TERMONUCLEAR S.A</v>
          </cell>
          <cell r="W239" t="str">
            <v>BR</v>
          </cell>
          <cell r="X239" t="str">
            <v>Brasil</v>
          </cell>
          <cell r="Y239" t="str">
            <v>S</v>
          </cell>
          <cell r="Z239" t="str">
            <v>N</v>
          </cell>
          <cell r="AA239" t="str">
            <v>O</v>
          </cell>
          <cell r="AB239" t="str">
            <v>Terceros</v>
          </cell>
          <cell r="AC239">
            <v>10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-9.39</v>
          </cell>
          <cell r="AP239">
            <v>9.39</v>
          </cell>
          <cell r="AQ239">
            <v>0</v>
          </cell>
          <cell r="AR239">
            <v>62036.59</v>
          </cell>
          <cell r="AS239">
            <v>72.010000000000005</v>
          </cell>
          <cell r="AT239" t="str">
            <v>X</v>
          </cell>
          <cell r="AU239" t="str">
            <v>X</v>
          </cell>
          <cell r="AV239">
            <v>0</v>
          </cell>
          <cell r="AW239">
            <v>62036.59</v>
          </cell>
          <cell r="AX239">
            <v>81.400000000000006</v>
          </cell>
        </row>
        <row r="240">
          <cell r="B240">
            <v>39417</v>
          </cell>
          <cell r="C240" t="str">
            <v>ESP</v>
          </cell>
          <cell r="D240" t="str">
            <v>GENU</v>
          </cell>
          <cell r="E240" t="str">
            <v>GENU</v>
          </cell>
          <cell r="F240" t="str">
            <v>GENU</v>
          </cell>
          <cell r="G240" t="str">
            <v>ESP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 t="str">
            <v>no</v>
          </cell>
          <cell r="N240" t="str">
            <v>IF01</v>
          </cell>
          <cell r="O240" t="str">
            <v>IC01/GENU</v>
          </cell>
          <cell r="P240" t="str">
            <v>Generación Nuclear</v>
          </cell>
          <cell r="Q240" t="str">
            <v>P/GN-11Q2</v>
          </cell>
          <cell r="R240" t="str">
            <v>AUTORIZACIONES DE SERVICIOS PARA ANGRA</v>
          </cell>
          <cell r="S240" t="str">
            <v>11Q2</v>
          </cell>
          <cell r="T240" t="str">
            <v>AUTORIZACIONES DE SERVICIOS PARA ANGRA</v>
          </cell>
          <cell r="U240" t="str">
            <v>1001040</v>
          </cell>
          <cell r="V240" t="str">
            <v>WESTINGHOUSE ELECTRIC CO</v>
          </cell>
          <cell r="W240" t="str">
            <v>US</v>
          </cell>
          <cell r="X240" t="str">
            <v>EE.UU.</v>
          </cell>
          <cell r="Y240" t="str">
            <v>S</v>
          </cell>
          <cell r="Z240" t="str">
            <v>N</v>
          </cell>
          <cell r="AA240" t="str">
            <v>O</v>
          </cell>
          <cell r="AB240" t="str">
            <v>Terceros</v>
          </cell>
          <cell r="AC240">
            <v>10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5857.26</v>
          </cell>
          <cell r="AR240">
            <v>202.62</v>
          </cell>
          <cell r="AS240">
            <v>19.329999999999998</v>
          </cell>
          <cell r="AT240">
            <v>96.210685541999993</v>
          </cell>
          <cell r="AU240" t="str">
            <v>X</v>
          </cell>
          <cell r="AV240">
            <v>5857.26</v>
          </cell>
          <cell r="AW240">
            <v>202.62</v>
          </cell>
          <cell r="AX240">
            <v>19.329999999999998</v>
          </cell>
        </row>
        <row r="241">
          <cell r="B241">
            <v>39417</v>
          </cell>
          <cell r="C241" t="str">
            <v>ESP</v>
          </cell>
          <cell r="D241" t="str">
            <v>GENU</v>
          </cell>
          <cell r="E241" t="str">
            <v>GENU</v>
          </cell>
          <cell r="F241" t="str">
            <v>GENU</v>
          </cell>
          <cell r="G241" t="str">
            <v>ESP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 t="str">
            <v>sí</v>
          </cell>
          <cell r="N241" t="str">
            <v>IF01</v>
          </cell>
          <cell r="O241" t="str">
            <v>IC01/GENU</v>
          </cell>
          <cell r="P241" t="str">
            <v>Generación Nuclear</v>
          </cell>
          <cell r="Q241" t="str">
            <v>P/GN-11RR</v>
          </cell>
          <cell r="R241" t="str">
            <v>CONTRATO B C.N. ANGRA</v>
          </cell>
          <cell r="S241" t="str">
            <v>11RR</v>
          </cell>
          <cell r="T241" t="str">
            <v>CONTRATO B C.N. ANGRA</v>
          </cell>
          <cell r="U241" t="str">
            <v>1000233</v>
          </cell>
          <cell r="V241" t="str">
            <v>ELETROBRAS TERMONUCLEAR S.A</v>
          </cell>
          <cell r="W241" t="str">
            <v>BR</v>
          </cell>
          <cell r="X241" t="str">
            <v>Brasil</v>
          </cell>
          <cell r="Y241" t="str">
            <v>S</v>
          </cell>
          <cell r="Z241" t="str">
            <v>N</v>
          </cell>
          <cell r="AA241" t="str">
            <v>O</v>
          </cell>
          <cell r="AB241" t="str">
            <v>Terceros</v>
          </cell>
          <cell r="AC241">
            <v>100</v>
          </cell>
          <cell r="AD241">
            <v>3411905.33</v>
          </cell>
          <cell r="AE241">
            <v>3040501.42</v>
          </cell>
          <cell r="AF241">
            <v>67305.05</v>
          </cell>
          <cell r="AG241">
            <v>1920997.19</v>
          </cell>
          <cell r="AH241">
            <v>0</v>
          </cell>
          <cell r="AI241">
            <v>831743.66</v>
          </cell>
          <cell r="AJ241">
            <v>149999.63</v>
          </cell>
          <cell r="AK241">
            <v>17587.57</v>
          </cell>
          <cell r="AL241">
            <v>34499</v>
          </cell>
          <cell r="AM241">
            <v>18369.32</v>
          </cell>
          <cell r="AN241">
            <v>371403.91000000102</v>
          </cell>
          <cell r="AO241">
            <v>30026.07</v>
          </cell>
          <cell r="AP241">
            <v>341377.84000000102</v>
          </cell>
          <cell r="AQ241">
            <v>20915692</v>
          </cell>
          <cell r="AR241">
            <v>16091397.109999901</v>
          </cell>
          <cell r="AS241">
            <v>66081.33</v>
          </cell>
          <cell r="AT241">
            <v>22.749491433999999</v>
          </cell>
          <cell r="AU241">
            <v>10.005489806</v>
          </cell>
          <cell r="AV241">
            <v>17235338.969999999</v>
          </cell>
          <cell r="AW241">
            <v>12844366.609999901</v>
          </cell>
          <cell r="AX241">
            <v>66055.259999999995</v>
          </cell>
        </row>
        <row r="242">
          <cell r="B242">
            <v>39417</v>
          </cell>
          <cell r="C242" t="str">
            <v>ESP</v>
          </cell>
          <cell r="D242" t="str">
            <v>GENU</v>
          </cell>
          <cell r="E242" t="str">
            <v>GENU</v>
          </cell>
          <cell r="F242" t="str">
            <v>GENU</v>
          </cell>
          <cell r="G242" t="str">
            <v>ESP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 t="str">
            <v>no</v>
          </cell>
          <cell r="N242" t="str">
            <v>IF01</v>
          </cell>
          <cell r="O242" t="str">
            <v>IC01/GENU</v>
          </cell>
          <cell r="P242" t="str">
            <v>Generación Nuclear</v>
          </cell>
          <cell r="Q242" t="str">
            <v>P/GN-128R</v>
          </cell>
          <cell r="R242" t="str">
            <v>TRABAJOS NUCLENOR AÑO 2003</v>
          </cell>
          <cell r="S242" t="str">
            <v>128R</v>
          </cell>
          <cell r="T242" t="str">
            <v>TRABAJOS NUCLENOR AÑO 2003</v>
          </cell>
          <cell r="U242" t="str">
            <v>1000013</v>
          </cell>
          <cell r="V242" t="str">
            <v>NUCLENOR, S.A.</v>
          </cell>
          <cell r="W242" t="str">
            <v>ES</v>
          </cell>
          <cell r="X242" t="str">
            <v>España</v>
          </cell>
          <cell r="Y242" t="str">
            <v>S</v>
          </cell>
          <cell r="Z242" t="str">
            <v>N</v>
          </cell>
          <cell r="AA242" t="str">
            <v>G</v>
          </cell>
          <cell r="AB242" t="str">
            <v>Participadas Iberdrola</v>
          </cell>
          <cell r="AC242">
            <v>10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 t="str">
            <v>X</v>
          </cell>
          <cell r="AU242" t="str">
            <v>X</v>
          </cell>
          <cell r="AV242">
            <v>0</v>
          </cell>
          <cell r="AW242">
            <v>0</v>
          </cell>
          <cell r="AX242">
            <v>0</v>
          </cell>
        </row>
        <row r="243">
          <cell r="B243">
            <v>39417</v>
          </cell>
          <cell r="C243" t="str">
            <v>ESP</v>
          </cell>
          <cell r="D243" t="str">
            <v>GENU</v>
          </cell>
          <cell r="E243" t="str">
            <v>GENU</v>
          </cell>
          <cell r="F243" t="str">
            <v>GENU</v>
          </cell>
          <cell r="G243" t="str">
            <v>ESP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 t="str">
            <v>sí</v>
          </cell>
          <cell r="N243" t="str">
            <v>IF01</v>
          </cell>
          <cell r="O243" t="str">
            <v>IC01/GENU</v>
          </cell>
          <cell r="P243" t="str">
            <v>Generación Nuclear</v>
          </cell>
          <cell r="Q243" t="str">
            <v>P/GN-12AN</v>
          </cell>
          <cell r="R243" t="str">
            <v>CNC-TRANSFOR PRINCIPAL GENERACIÓN</v>
          </cell>
          <cell r="S243" t="str">
            <v>12AN</v>
          </cell>
          <cell r="T243" t="str">
            <v>CNC-TRANSFOR PRINCIPAL GENERACIÓN</v>
          </cell>
          <cell r="U243" t="str">
            <v>1000618</v>
          </cell>
          <cell r="V243" t="str">
            <v>IBERDROLA GENERACION, S.A.</v>
          </cell>
          <cell r="W243" t="str">
            <v>ES</v>
          </cell>
          <cell r="X243" t="str">
            <v>España</v>
          </cell>
          <cell r="Y243" t="str">
            <v>S</v>
          </cell>
          <cell r="Z243" t="str">
            <v>N</v>
          </cell>
          <cell r="AA243" t="str">
            <v>I</v>
          </cell>
          <cell r="AB243" t="str">
            <v>Iberdrola 100%</v>
          </cell>
          <cell r="AC243">
            <v>100</v>
          </cell>
          <cell r="AD243">
            <v>14019.58</v>
          </cell>
          <cell r="AE243">
            <v>16480.39</v>
          </cell>
          <cell r="AF243">
            <v>0</v>
          </cell>
          <cell r="AG243">
            <v>0</v>
          </cell>
          <cell r="AH243">
            <v>0</v>
          </cell>
          <cell r="AI243">
            <v>16480.39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-2460.81</v>
          </cell>
          <cell r="AO243">
            <v>-23.55</v>
          </cell>
          <cell r="AP243">
            <v>-2437.2600000000002</v>
          </cell>
          <cell r="AQ243">
            <v>1995572</v>
          </cell>
          <cell r="AR243">
            <v>1997017.13</v>
          </cell>
          <cell r="AS243">
            <v>1339.79</v>
          </cell>
          <cell r="AT243">
            <v>-0.139554975</v>
          </cell>
          <cell r="AU243">
            <v>-17.384686274</v>
          </cell>
          <cell r="AV243">
            <v>1981552.42</v>
          </cell>
          <cell r="AW243">
            <v>1980536.74</v>
          </cell>
          <cell r="AX243">
            <v>1363.34</v>
          </cell>
        </row>
        <row r="244">
          <cell r="B244">
            <v>39417</v>
          </cell>
          <cell r="C244" t="str">
            <v>ESP</v>
          </cell>
          <cell r="D244" t="str">
            <v>GENU</v>
          </cell>
          <cell r="E244" t="str">
            <v>GENU</v>
          </cell>
          <cell r="F244" t="str">
            <v>GENU</v>
          </cell>
          <cell r="G244" t="str">
            <v>ESP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 t="str">
            <v>sí</v>
          </cell>
          <cell r="N244" t="str">
            <v>IF01</v>
          </cell>
          <cell r="O244" t="str">
            <v>IC01/GENU</v>
          </cell>
          <cell r="P244" t="str">
            <v>Generación Nuclear</v>
          </cell>
          <cell r="Q244" t="str">
            <v>P/GN-12WB</v>
          </cell>
          <cell r="R244" t="str">
            <v>PMU BOHUNICE. FASE 1</v>
          </cell>
          <cell r="S244" t="str">
            <v>12WB</v>
          </cell>
          <cell r="T244" t="str">
            <v>PMU BOHUNICE. FASE 1</v>
          </cell>
          <cell r="U244" t="str">
            <v>1000965</v>
          </cell>
          <cell r="V244" t="str">
            <v>SLOVENSKE ELEKTRARNE, A.S.</v>
          </cell>
          <cell r="W244" t="str">
            <v>SK</v>
          </cell>
          <cell r="X244" t="str">
            <v>Rep. eslovaca</v>
          </cell>
          <cell r="Y244" t="str">
            <v>S</v>
          </cell>
          <cell r="Z244" t="str">
            <v>N</v>
          </cell>
          <cell r="AA244" t="str">
            <v>O</v>
          </cell>
          <cell r="AB244" t="str">
            <v>Terceros</v>
          </cell>
          <cell r="AC244">
            <v>100</v>
          </cell>
          <cell r="AD244">
            <v>432665.34</v>
          </cell>
          <cell r="AE244">
            <v>447448.31</v>
          </cell>
          <cell r="AF244">
            <v>8693.48</v>
          </cell>
          <cell r="AG244">
            <v>411864.47</v>
          </cell>
          <cell r="AH244">
            <v>0</v>
          </cell>
          <cell r="AI244">
            <v>0</v>
          </cell>
          <cell r="AJ244">
            <v>8329.9</v>
          </cell>
          <cell r="AK244">
            <v>1123.71</v>
          </cell>
          <cell r="AL244">
            <v>16139.85</v>
          </cell>
          <cell r="AM244">
            <v>1296.9000000000001</v>
          </cell>
          <cell r="AN244">
            <v>-14782.97</v>
          </cell>
          <cell r="AO244">
            <v>25969.64</v>
          </cell>
          <cell r="AP244">
            <v>-40752.61</v>
          </cell>
          <cell r="AQ244">
            <v>10953467.779999901</v>
          </cell>
          <cell r="AR244">
            <v>10363976.9699999</v>
          </cell>
          <cell r="AS244">
            <v>70000</v>
          </cell>
          <cell r="AT244">
            <v>4.742706332</v>
          </cell>
          <cell r="AU244">
            <v>-9.4189680179999993</v>
          </cell>
          <cell r="AV244">
            <v>10520802.439999901</v>
          </cell>
          <cell r="AW244">
            <v>9916528.6600000001</v>
          </cell>
          <cell r="AX244">
            <v>56120.42</v>
          </cell>
        </row>
        <row r="245">
          <cell r="B245">
            <v>39417</v>
          </cell>
          <cell r="C245" t="str">
            <v>ESP</v>
          </cell>
          <cell r="D245" t="str">
            <v>GENU</v>
          </cell>
          <cell r="E245" t="str">
            <v>GENU</v>
          </cell>
          <cell r="F245" t="str">
            <v>GENU</v>
          </cell>
          <cell r="G245" t="str">
            <v>ESP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 t="str">
            <v>sí</v>
          </cell>
          <cell r="N245" t="str">
            <v>IF01</v>
          </cell>
          <cell r="O245" t="str">
            <v>IC01/GENU</v>
          </cell>
          <cell r="P245" t="str">
            <v>Generación Nuclear</v>
          </cell>
          <cell r="Q245" t="str">
            <v>P/GN-130S</v>
          </cell>
          <cell r="R245" t="str">
            <v>KH1NPP-SCU TACIS-OSA</v>
          </cell>
          <cell r="S245" t="str">
            <v>130S</v>
          </cell>
          <cell r="T245" t="str">
            <v>KH1NPP-SCU TACIS-OSA</v>
          </cell>
          <cell r="U245" t="str">
            <v>1000284</v>
          </cell>
          <cell r="V245" t="str">
            <v>EUROPEAN COMMISSION-SCR-D4</v>
          </cell>
          <cell r="W245" t="str">
            <v>UA</v>
          </cell>
          <cell r="X245" t="str">
            <v>Ucrania</v>
          </cell>
          <cell r="Y245" t="str">
            <v>S</v>
          </cell>
          <cell r="Z245" t="str">
            <v>N</v>
          </cell>
          <cell r="AA245" t="str">
            <v>O</v>
          </cell>
          <cell r="AB245" t="str">
            <v>Terceros</v>
          </cell>
          <cell r="AC245">
            <v>100</v>
          </cell>
          <cell r="AD245">
            <v>628316.06999999995</v>
          </cell>
          <cell r="AE245">
            <v>533426.76</v>
          </cell>
          <cell r="AF245">
            <v>84191.99</v>
          </cell>
          <cell r="AG245">
            <v>278601.53000000003</v>
          </cell>
          <cell r="AH245">
            <v>0</v>
          </cell>
          <cell r="AI245">
            <v>77151.009999999995</v>
          </cell>
          <cell r="AJ245">
            <v>0</v>
          </cell>
          <cell r="AK245">
            <v>68447.8</v>
          </cell>
          <cell r="AL245">
            <v>1266.01</v>
          </cell>
          <cell r="AM245">
            <v>23768.42</v>
          </cell>
          <cell r="AN245">
            <v>94889.31</v>
          </cell>
          <cell r="AO245">
            <v>7201.89</v>
          </cell>
          <cell r="AP245">
            <v>87687.42</v>
          </cell>
          <cell r="AQ245">
            <v>3577744.89</v>
          </cell>
          <cell r="AR245">
            <v>3083297.8</v>
          </cell>
          <cell r="AS245">
            <v>30000</v>
          </cell>
          <cell r="AT245">
            <v>12.981559732999999</v>
          </cell>
          <cell r="AU245">
            <v>13.955940996000001</v>
          </cell>
          <cell r="AV245">
            <v>2889058.38</v>
          </cell>
          <cell r="AW245">
            <v>2497843.85</v>
          </cell>
          <cell r="AX245">
            <v>22798.11</v>
          </cell>
        </row>
        <row r="246">
          <cell r="B246">
            <v>39417</v>
          </cell>
          <cell r="C246" t="str">
            <v>ESP</v>
          </cell>
          <cell r="D246" t="str">
            <v>GENU</v>
          </cell>
          <cell r="E246" t="str">
            <v>GENU</v>
          </cell>
          <cell r="F246" t="str">
            <v>GENU</v>
          </cell>
          <cell r="G246" t="str">
            <v>ESP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 t="str">
            <v>sí</v>
          </cell>
          <cell r="N246" t="str">
            <v>IF01</v>
          </cell>
          <cell r="O246" t="str">
            <v>IC01/GENU</v>
          </cell>
          <cell r="P246" t="str">
            <v>Generación Nuclear</v>
          </cell>
          <cell r="Q246" t="str">
            <v>P/GN-1383</v>
          </cell>
          <cell r="R246" t="str">
            <v>LIMPIEZ LODOS E INSP VISUAL</v>
          </cell>
          <cell r="S246" t="str">
            <v>1383</v>
          </cell>
          <cell r="T246" t="str">
            <v>LIMPIEZ LODOS E INSP VISUAL</v>
          </cell>
          <cell r="U246" t="str">
            <v>1000135</v>
          </cell>
          <cell r="V246" t="str">
            <v>ASOCIACION NUCLEAR ASCO /</v>
          </cell>
          <cell r="W246" t="str">
            <v>ES</v>
          </cell>
          <cell r="X246" t="str">
            <v>España</v>
          </cell>
          <cell r="Y246" t="str">
            <v>S</v>
          </cell>
          <cell r="Z246" t="str">
            <v>N</v>
          </cell>
          <cell r="AA246" t="str">
            <v>O</v>
          </cell>
          <cell r="AB246" t="str">
            <v>Terceros</v>
          </cell>
          <cell r="AC246">
            <v>100</v>
          </cell>
          <cell r="AD246">
            <v>374163.38</v>
          </cell>
          <cell r="AE246">
            <v>336148.36</v>
          </cell>
          <cell r="AF246">
            <v>6109.9</v>
          </cell>
          <cell r="AG246">
            <v>323500</v>
          </cell>
          <cell r="AH246">
            <v>0</v>
          </cell>
          <cell r="AI246">
            <v>0</v>
          </cell>
          <cell r="AJ246">
            <v>0</v>
          </cell>
          <cell r="AK246">
            <v>4400</v>
          </cell>
          <cell r="AL246">
            <v>0</v>
          </cell>
          <cell r="AM246">
            <v>2138.46</v>
          </cell>
          <cell r="AN246">
            <v>38015.019999999997</v>
          </cell>
          <cell r="AO246">
            <v>101.67</v>
          </cell>
          <cell r="AP246">
            <v>37913.35</v>
          </cell>
          <cell r="AQ246">
            <v>1915761</v>
          </cell>
          <cell r="AR246">
            <v>1731256.69</v>
          </cell>
          <cell r="AS246">
            <v>6316.26</v>
          </cell>
          <cell r="AT246">
            <v>9.3011628280000007</v>
          </cell>
          <cell r="AU246">
            <v>10.132832882000001</v>
          </cell>
          <cell r="AV246">
            <v>1541597.62</v>
          </cell>
          <cell r="AW246">
            <v>1396129.34</v>
          </cell>
          <cell r="AX246">
            <v>6190.73</v>
          </cell>
        </row>
        <row r="247">
          <cell r="B247">
            <v>39417</v>
          </cell>
          <cell r="C247" t="str">
            <v>ESP</v>
          </cell>
          <cell r="D247" t="str">
            <v>GENU</v>
          </cell>
          <cell r="E247" t="str">
            <v>GENU</v>
          </cell>
          <cell r="F247" t="str">
            <v>GENU</v>
          </cell>
          <cell r="G247" t="str">
            <v>ESP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 t="str">
            <v>sí</v>
          </cell>
          <cell r="N247" t="str">
            <v>IF01</v>
          </cell>
          <cell r="O247" t="str">
            <v>IC01/GENU</v>
          </cell>
          <cell r="P247" t="str">
            <v>Generación Nuclear</v>
          </cell>
          <cell r="Q247" t="str">
            <v>P/GN-13BN</v>
          </cell>
          <cell r="R247" t="str">
            <v>Trabajos Garoña 2004</v>
          </cell>
          <cell r="S247" t="str">
            <v>13BN</v>
          </cell>
          <cell r="T247" t="str">
            <v>Trabajos Garoña 2004</v>
          </cell>
          <cell r="U247" t="str">
            <v>1000013</v>
          </cell>
          <cell r="V247" t="str">
            <v>NUCLENOR, S.A.</v>
          </cell>
          <cell r="W247" t="str">
            <v>ES</v>
          </cell>
          <cell r="X247" t="str">
            <v>España</v>
          </cell>
          <cell r="Y247" t="str">
            <v>S</v>
          </cell>
          <cell r="Z247" t="str">
            <v>N</v>
          </cell>
          <cell r="AA247" t="str">
            <v>G</v>
          </cell>
          <cell r="AB247" t="str">
            <v>Participadas Iberdrola</v>
          </cell>
          <cell r="AC247">
            <v>100</v>
          </cell>
          <cell r="AD247">
            <v>3773.22</v>
          </cell>
          <cell r="AE247">
            <v>155.5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155.5</v>
          </cell>
          <cell r="AL247">
            <v>0</v>
          </cell>
          <cell r="AM247">
            <v>0</v>
          </cell>
          <cell r="AN247">
            <v>3617.72</v>
          </cell>
          <cell r="AO247">
            <v>-195.46</v>
          </cell>
          <cell r="AP247">
            <v>3813.18</v>
          </cell>
          <cell r="AQ247">
            <v>244587.85</v>
          </cell>
          <cell r="AR247">
            <v>193417.27</v>
          </cell>
          <cell r="AS247">
            <v>915.97</v>
          </cell>
          <cell r="AT247">
            <v>20.546650211999999</v>
          </cell>
          <cell r="AU247">
            <v>101.059042409</v>
          </cell>
          <cell r="AV247">
            <v>207845.46</v>
          </cell>
          <cell r="AW247">
            <v>166593.85999999999</v>
          </cell>
          <cell r="AX247">
            <v>915.97</v>
          </cell>
        </row>
        <row r="248">
          <cell r="B248">
            <v>39417</v>
          </cell>
          <cell r="C248" t="str">
            <v>ESP</v>
          </cell>
          <cell r="D248" t="str">
            <v>GENU</v>
          </cell>
          <cell r="E248" t="str">
            <v>GENU</v>
          </cell>
          <cell r="F248" t="str">
            <v>GENU</v>
          </cell>
          <cell r="G248" t="str">
            <v>ESP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 t="str">
            <v>no</v>
          </cell>
          <cell r="N248" t="str">
            <v>IF01</v>
          </cell>
          <cell r="O248" t="str">
            <v>IC01/GENU</v>
          </cell>
          <cell r="P248" t="str">
            <v>Generación Nuclear</v>
          </cell>
          <cell r="Q248" t="str">
            <v>P/GN-13C3</v>
          </cell>
          <cell r="R248" t="str">
            <v>Apy. Elb. Infor. Objetivos de Validación</v>
          </cell>
          <cell r="S248" t="str">
            <v>13C3</v>
          </cell>
          <cell r="T248" t="str">
            <v>Apy. Elb. Infor. Objetivos de Validación</v>
          </cell>
          <cell r="U248" t="str">
            <v>1000159</v>
          </cell>
          <cell r="V248" t="str">
            <v>TECNATOM, S.A.</v>
          </cell>
          <cell r="W248" t="str">
            <v>ES</v>
          </cell>
          <cell r="X248" t="str">
            <v>España</v>
          </cell>
          <cell r="Y248" t="str">
            <v>S</v>
          </cell>
          <cell r="Z248" t="str">
            <v>N</v>
          </cell>
          <cell r="AA248" t="str">
            <v>G</v>
          </cell>
          <cell r="AB248" t="str">
            <v>Participadas Iberdrola</v>
          </cell>
          <cell r="AC248">
            <v>10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 t="str">
            <v>X</v>
          </cell>
          <cell r="AU248" t="str">
            <v>X</v>
          </cell>
          <cell r="AV248">
            <v>0</v>
          </cell>
          <cell r="AW248">
            <v>0</v>
          </cell>
          <cell r="AX248">
            <v>0</v>
          </cell>
        </row>
        <row r="249">
          <cell r="B249">
            <v>39417</v>
          </cell>
          <cell r="C249" t="str">
            <v>ESP</v>
          </cell>
          <cell r="D249" t="str">
            <v>GENU</v>
          </cell>
          <cell r="E249" t="str">
            <v>GENU</v>
          </cell>
          <cell r="F249" t="str">
            <v>GENU</v>
          </cell>
          <cell r="G249" t="str">
            <v>ESP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 t="str">
            <v>no</v>
          </cell>
          <cell r="N249" t="str">
            <v>IF01</v>
          </cell>
          <cell r="O249" t="str">
            <v>IC01/GENU</v>
          </cell>
          <cell r="P249" t="str">
            <v>Generación Nuclear</v>
          </cell>
          <cell r="Q249" t="str">
            <v>P/GN-13FU</v>
          </cell>
          <cell r="R249" t="str">
            <v>CONSEJO SEGURIDAD NUCLEAR (CSN) 2004</v>
          </cell>
          <cell r="S249" t="str">
            <v>13FU</v>
          </cell>
          <cell r="T249" t="str">
            <v>CONSEJO SEGURIDAD NUCLEAR (CSN) 2004</v>
          </cell>
          <cell r="U249" t="str">
            <v>1000200</v>
          </cell>
          <cell r="V249" t="str">
            <v>CONSEJO DE SEGURIDAD NUCLEAR</v>
          </cell>
          <cell r="W249" t="str">
            <v>ES</v>
          </cell>
          <cell r="X249" t="str">
            <v>España</v>
          </cell>
          <cell r="Y249" t="str">
            <v>S</v>
          </cell>
          <cell r="Z249" t="str">
            <v>N</v>
          </cell>
          <cell r="AA249" t="str">
            <v>O</v>
          </cell>
          <cell r="AB249" t="str">
            <v>Terceros</v>
          </cell>
          <cell r="AC249">
            <v>10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 t="str">
            <v>X</v>
          </cell>
          <cell r="AU249" t="str">
            <v>X</v>
          </cell>
          <cell r="AV249">
            <v>0</v>
          </cell>
          <cell r="AW249">
            <v>0</v>
          </cell>
          <cell r="AX249">
            <v>0</v>
          </cell>
        </row>
        <row r="250">
          <cell r="B250">
            <v>39417</v>
          </cell>
          <cell r="C250" t="str">
            <v>ESP</v>
          </cell>
          <cell r="D250" t="str">
            <v>GENU</v>
          </cell>
          <cell r="E250" t="str">
            <v>GENU</v>
          </cell>
          <cell r="F250" t="str">
            <v>GENU</v>
          </cell>
          <cell r="G250" t="str">
            <v>ESP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 t="str">
            <v>sí</v>
          </cell>
          <cell r="N250" t="str">
            <v>IF01</v>
          </cell>
          <cell r="O250" t="str">
            <v>IC01/GENU</v>
          </cell>
          <cell r="P250" t="str">
            <v>Generación Nuclear</v>
          </cell>
          <cell r="Q250" t="str">
            <v>P/GN-13GH</v>
          </cell>
          <cell r="R250" t="str">
            <v>TRABAJOS ASCO-VANDELLOS 2004</v>
          </cell>
          <cell r="S250" t="str">
            <v>13GH</v>
          </cell>
          <cell r="T250" t="str">
            <v>TRABAJOS ASCO-VANDELLOS 2004</v>
          </cell>
          <cell r="U250" t="str">
            <v>1000135</v>
          </cell>
          <cell r="V250" t="str">
            <v>ASOCIACION NUCLEAR ASCO /</v>
          </cell>
          <cell r="W250" t="str">
            <v>ES</v>
          </cell>
          <cell r="X250" t="str">
            <v>España</v>
          </cell>
          <cell r="Y250" t="str">
            <v>S</v>
          </cell>
          <cell r="Z250" t="str">
            <v>N</v>
          </cell>
          <cell r="AA250" t="str">
            <v>O</v>
          </cell>
          <cell r="AB250" t="str">
            <v>Terceros</v>
          </cell>
          <cell r="AC250">
            <v>100</v>
          </cell>
          <cell r="AD250">
            <v>27084.31</v>
          </cell>
          <cell r="AE250">
            <v>20194.5</v>
          </cell>
          <cell r="AF250">
            <v>14958.89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5235.6099999999997</v>
          </cell>
          <cell r="AN250">
            <v>6889.81</v>
          </cell>
          <cell r="AO250">
            <v>0.94</v>
          </cell>
          <cell r="AP250">
            <v>6888.87</v>
          </cell>
          <cell r="AQ250">
            <v>59992.7</v>
          </cell>
          <cell r="AR250">
            <v>44647.08</v>
          </cell>
          <cell r="AS250">
            <v>-3242.81</v>
          </cell>
          <cell r="AT250">
            <v>30.984486445999998</v>
          </cell>
          <cell r="AU250">
            <v>25.434910469999998</v>
          </cell>
          <cell r="AV250">
            <v>5772.84</v>
          </cell>
          <cell r="AW250">
            <v>4258.07</v>
          </cell>
          <cell r="AX250">
            <v>-3242.81</v>
          </cell>
        </row>
        <row r="251">
          <cell r="B251">
            <v>39417</v>
          </cell>
          <cell r="C251" t="str">
            <v>ESP</v>
          </cell>
          <cell r="D251" t="str">
            <v>GENU</v>
          </cell>
          <cell r="E251" t="str">
            <v>GENU</v>
          </cell>
          <cell r="F251" t="str">
            <v>GENU</v>
          </cell>
          <cell r="G251" t="str">
            <v>ESP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 t="str">
            <v>sí</v>
          </cell>
          <cell r="N251" t="str">
            <v>IF01</v>
          </cell>
          <cell r="O251" t="str">
            <v>IC01/GENU</v>
          </cell>
          <cell r="P251" t="str">
            <v>Generación Nuclear</v>
          </cell>
          <cell r="Q251" t="str">
            <v>P/GN-13H0</v>
          </cell>
          <cell r="R251" t="str">
            <v>KOLA NPP-TACIS OSA '04-07'</v>
          </cell>
          <cell r="S251" t="str">
            <v>13H0</v>
          </cell>
          <cell r="T251" t="str">
            <v>KOLA NPP-TACIS OSA '04-07'</v>
          </cell>
          <cell r="U251" t="str">
            <v>1000284</v>
          </cell>
          <cell r="V251" t="str">
            <v>EUROPEAN COMMISSION-SCR-D4</v>
          </cell>
          <cell r="W251" t="str">
            <v>RU</v>
          </cell>
          <cell r="X251" t="str">
            <v>Federación rusa</v>
          </cell>
          <cell r="Y251" t="str">
            <v>S</v>
          </cell>
          <cell r="Z251" t="str">
            <v>N</v>
          </cell>
          <cell r="AA251" t="str">
            <v>O</v>
          </cell>
          <cell r="AB251" t="str">
            <v>Terceros</v>
          </cell>
          <cell r="AC251">
            <v>100</v>
          </cell>
          <cell r="AD251">
            <v>489809.74</v>
          </cell>
          <cell r="AE251">
            <v>473705.16</v>
          </cell>
          <cell r="AF251">
            <v>92110.81</v>
          </cell>
          <cell r="AG251">
            <v>241512.67</v>
          </cell>
          <cell r="AH251">
            <v>0</v>
          </cell>
          <cell r="AI251">
            <v>755</v>
          </cell>
          <cell r="AJ251">
            <v>20</v>
          </cell>
          <cell r="AK251">
            <v>74288.42</v>
          </cell>
          <cell r="AL251">
            <v>32273.53</v>
          </cell>
          <cell r="AM251">
            <v>32744.73</v>
          </cell>
          <cell r="AN251">
            <v>16104.58</v>
          </cell>
          <cell r="AO251">
            <v>7898.98</v>
          </cell>
          <cell r="AP251">
            <v>8205.6</v>
          </cell>
          <cell r="AQ251">
            <v>2998000</v>
          </cell>
          <cell r="AR251">
            <v>2524185.98</v>
          </cell>
          <cell r="AS251">
            <v>32044.43</v>
          </cell>
          <cell r="AT251">
            <v>14.735476651000001</v>
          </cell>
          <cell r="AU251">
            <v>1.6752627250000001</v>
          </cell>
          <cell r="AV251">
            <v>2508116.9700000002</v>
          </cell>
          <cell r="AW251">
            <v>2050419.11</v>
          </cell>
          <cell r="AX251">
            <v>26318.84</v>
          </cell>
        </row>
        <row r="252">
          <cell r="B252">
            <v>39417</v>
          </cell>
          <cell r="C252" t="str">
            <v>ESP</v>
          </cell>
          <cell r="D252" t="str">
            <v>GENU</v>
          </cell>
          <cell r="E252" t="str">
            <v>GENU</v>
          </cell>
          <cell r="F252" t="str">
            <v>GENU</v>
          </cell>
          <cell r="G252" t="str">
            <v>ESP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 t="str">
            <v>sí</v>
          </cell>
          <cell r="N252" t="str">
            <v>IF01</v>
          </cell>
          <cell r="O252" t="str">
            <v>IC01/GENU</v>
          </cell>
          <cell r="P252" t="str">
            <v>Generación Nuclear</v>
          </cell>
          <cell r="Q252" t="str">
            <v>P/GN-13KL</v>
          </cell>
          <cell r="R252" t="str">
            <v>APS-ANGRA II. N1+</v>
          </cell>
          <cell r="S252" t="str">
            <v>13KL</v>
          </cell>
          <cell r="T252" t="str">
            <v>APS-ANGRA II. N1+</v>
          </cell>
          <cell r="U252" t="str">
            <v>1000233</v>
          </cell>
          <cell r="V252" t="str">
            <v>ELETROBRAS TERMONUCLEAR S.A</v>
          </cell>
          <cell r="W252" t="str">
            <v>BR</v>
          </cell>
          <cell r="X252" t="str">
            <v>Brasil</v>
          </cell>
          <cell r="Y252" t="str">
            <v>S</v>
          </cell>
          <cell r="Z252" t="str">
            <v>N</v>
          </cell>
          <cell r="AA252" t="str">
            <v>O</v>
          </cell>
          <cell r="AB252" t="str">
            <v>Terceros</v>
          </cell>
          <cell r="AC252">
            <v>100</v>
          </cell>
          <cell r="AD252">
            <v>69435.41</v>
          </cell>
          <cell r="AE252">
            <v>60528.77</v>
          </cell>
          <cell r="AF252">
            <v>32678.01</v>
          </cell>
          <cell r="AG252">
            <v>1702.24</v>
          </cell>
          <cell r="AH252">
            <v>0</v>
          </cell>
          <cell r="AI252">
            <v>0</v>
          </cell>
          <cell r="AJ252">
            <v>0</v>
          </cell>
          <cell r="AK252">
            <v>12212.03</v>
          </cell>
          <cell r="AL252">
            <v>2499.19</v>
          </cell>
          <cell r="AM252">
            <v>11437.3</v>
          </cell>
          <cell r="AN252">
            <v>8906.64</v>
          </cell>
          <cell r="AO252">
            <v>2970.83</v>
          </cell>
          <cell r="AP252">
            <v>5935.81</v>
          </cell>
          <cell r="AQ252">
            <v>1261175.83</v>
          </cell>
          <cell r="AR252">
            <v>982531.27</v>
          </cell>
          <cell r="AS252">
            <v>46115.59</v>
          </cell>
          <cell r="AT252">
            <v>18.437474337000001</v>
          </cell>
          <cell r="AU252">
            <v>8.5486785489999999</v>
          </cell>
          <cell r="AV252">
            <v>1191740.42</v>
          </cell>
          <cell r="AW252">
            <v>922002.5</v>
          </cell>
          <cell r="AX252">
            <v>42346.02</v>
          </cell>
        </row>
        <row r="253">
          <cell r="B253">
            <v>39417</v>
          </cell>
          <cell r="C253" t="str">
            <v>ESP</v>
          </cell>
          <cell r="D253" t="str">
            <v>GENU</v>
          </cell>
          <cell r="E253" t="str">
            <v>GENU</v>
          </cell>
          <cell r="F253" t="str">
            <v>GENU</v>
          </cell>
          <cell r="G253" t="str">
            <v>ESP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 t="str">
            <v>sí</v>
          </cell>
          <cell r="N253" t="str">
            <v>IF01</v>
          </cell>
          <cell r="O253" t="str">
            <v>IC01/GENU</v>
          </cell>
          <cell r="P253" t="str">
            <v>Generación Nuclear</v>
          </cell>
          <cell r="Q253" t="str">
            <v>P/GN-13L2</v>
          </cell>
          <cell r="R253" t="str">
            <v>OLKILUOTO 3 NOO PROJECT</v>
          </cell>
          <cell r="S253" t="str">
            <v>13L2</v>
          </cell>
          <cell r="T253" t="str">
            <v>OLKILUOTO 3 NOO PROJECT</v>
          </cell>
          <cell r="U253" t="str">
            <v>1000189</v>
          </cell>
          <cell r="V253" t="str">
            <v>FRAMATOME ANP</v>
          </cell>
          <cell r="W253" t="str">
            <v>FR</v>
          </cell>
          <cell r="X253" t="str">
            <v>Francia</v>
          </cell>
          <cell r="Y253" t="str">
            <v>S</v>
          </cell>
          <cell r="Z253" t="str">
            <v>N</v>
          </cell>
          <cell r="AA253" t="str">
            <v>O</v>
          </cell>
          <cell r="AB253" t="str">
            <v>Terceros</v>
          </cell>
          <cell r="AC253">
            <v>100</v>
          </cell>
          <cell r="AD253">
            <v>-38965.78</v>
          </cell>
          <cell r="AE253">
            <v>24999.439999999999</v>
          </cell>
          <cell r="AF253">
            <v>20305.080000000002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4132.55</v>
          </cell>
          <cell r="AL253">
            <v>499.92</v>
          </cell>
          <cell r="AM253">
            <v>61.89</v>
          </cell>
          <cell r="AN253">
            <v>-63965.22</v>
          </cell>
          <cell r="AO253">
            <v>1286.24</v>
          </cell>
          <cell r="AP253">
            <v>-65251.46</v>
          </cell>
          <cell r="AQ253">
            <v>663201.12</v>
          </cell>
          <cell r="AR253">
            <v>556327.14</v>
          </cell>
          <cell r="AS253">
            <v>18154.330000000002</v>
          </cell>
          <cell r="AT253">
            <v>13.377487963</v>
          </cell>
          <cell r="AU253">
            <v>167.458369882</v>
          </cell>
          <cell r="AV253">
            <v>702166.9</v>
          </cell>
          <cell r="AW253">
            <v>531327.69999999995</v>
          </cell>
          <cell r="AX253">
            <v>16868.09</v>
          </cell>
        </row>
        <row r="254">
          <cell r="B254">
            <v>39417</v>
          </cell>
          <cell r="C254" t="str">
            <v>ESP</v>
          </cell>
          <cell r="D254" t="str">
            <v>GENU</v>
          </cell>
          <cell r="E254" t="str">
            <v>GENU</v>
          </cell>
          <cell r="F254" t="str">
            <v>GENU</v>
          </cell>
          <cell r="G254" t="str">
            <v>ESP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 t="str">
            <v>no</v>
          </cell>
          <cell r="N254" t="str">
            <v>IF01</v>
          </cell>
          <cell r="O254" t="str">
            <v>IC01/GENU</v>
          </cell>
          <cell r="P254" t="str">
            <v>Generación Nuclear</v>
          </cell>
          <cell r="Q254" t="str">
            <v>P/GN-13N9</v>
          </cell>
          <cell r="R254" t="str">
            <v>TRABAJOS INGENIERIA C.N. COFRENTES 2005</v>
          </cell>
          <cell r="S254" t="str">
            <v>13N9</v>
          </cell>
          <cell r="T254" t="str">
            <v>TRABAJOS INGENIERIA C.N. COFRENTES 2005</v>
          </cell>
          <cell r="U254" t="str">
            <v>1000618</v>
          </cell>
          <cell r="V254" t="str">
            <v>IBERDROLA GENERACION, S.A.</v>
          </cell>
          <cell r="W254" t="str">
            <v>ES</v>
          </cell>
          <cell r="X254" t="str">
            <v>España</v>
          </cell>
          <cell r="Y254" t="str">
            <v>S</v>
          </cell>
          <cell r="Z254" t="str">
            <v>N</v>
          </cell>
          <cell r="AA254" t="str">
            <v>I</v>
          </cell>
          <cell r="AB254" t="str">
            <v>Iberdrola 100%</v>
          </cell>
          <cell r="AC254">
            <v>10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 t="str">
            <v>X</v>
          </cell>
          <cell r="AU254" t="str">
            <v>X</v>
          </cell>
          <cell r="AV254">
            <v>0</v>
          </cell>
          <cell r="AW254">
            <v>0</v>
          </cell>
          <cell r="AX254">
            <v>0</v>
          </cell>
        </row>
        <row r="255">
          <cell r="B255">
            <v>39417</v>
          </cell>
          <cell r="C255" t="str">
            <v>ESP</v>
          </cell>
          <cell r="D255" t="str">
            <v>GENU</v>
          </cell>
          <cell r="E255" t="str">
            <v>GENU</v>
          </cell>
          <cell r="F255" t="str">
            <v>GENU</v>
          </cell>
          <cell r="G255" t="str">
            <v>ESP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 t="str">
            <v>sí</v>
          </cell>
          <cell r="N255" t="str">
            <v>IF01</v>
          </cell>
          <cell r="O255" t="str">
            <v>IC01/GENU</v>
          </cell>
          <cell r="P255" t="str">
            <v>Generación Nuclear</v>
          </cell>
          <cell r="Q255" t="str">
            <v>P/GN-13T4</v>
          </cell>
          <cell r="R255" t="str">
            <v>TRABJOS UNESA 2005</v>
          </cell>
          <cell r="S255" t="str">
            <v>13T4</v>
          </cell>
          <cell r="T255" t="str">
            <v>TRABJOS UNESA 2005</v>
          </cell>
          <cell r="U255" t="str">
            <v>1000553</v>
          </cell>
          <cell r="V255" t="str">
            <v>ASOCIACION ESPAÑOLA DE LA INDUSTRIA</v>
          </cell>
          <cell r="W255" t="str">
            <v>ES</v>
          </cell>
          <cell r="X255" t="str">
            <v>España</v>
          </cell>
          <cell r="Y255" t="str">
            <v>S</v>
          </cell>
          <cell r="Z255" t="str">
            <v>N</v>
          </cell>
          <cell r="AA255" t="str">
            <v>G</v>
          </cell>
          <cell r="AB255" t="str">
            <v>Participadas Iberdrola</v>
          </cell>
          <cell r="AC255">
            <v>10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974.73</v>
          </cell>
          <cell r="AP255">
            <v>-974.73</v>
          </cell>
          <cell r="AQ255">
            <v>293790</v>
          </cell>
          <cell r="AR255">
            <v>256387.41</v>
          </cell>
          <cell r="AS255">
            <v>7091.43</v>
          </cell>
          <cell r="AT255">
            <v>10.317287859</v>
          </cell>
          <cell r="AU255" t="str">
            <v>X</v>
          </cell>
          <cell r="AV255">
            <v>293790</v>
          </cell>
          <cell r="AW255">
            <v>256387.41</v>
          </cell>
          <cell r="AX255">
            <v>5791.79</v>
          </cell>
        </row>
        <row r="256">
          <cell r="B256">
            <v>39417</v>
          </cell>
          <cell r="C256" t="str">
            <v>ESP</v>
          </cell>
          <cell r="D256" t="str">
            <v>GENU</v>
          </cell>
          <cell r="E256" t="str">
            <v>GENU</v>
          </cell>
          <cell r="F256" t="str">
            <v>GENU</v>
          </cell>
          <cell r="G256" t="str">
            <v>ESP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 t="str">
            <v>sí</v>
          </cell>
          <cell r="N256" t="str">
            <v>IF01</v>
          </cell>
          <cell r="O256" t="str">
            <v>IC01/GENU</v>
          </cell>
          <cell r="P256" t="str">
            <v>Generación Nuclear</v>
          </cell>
          <cell r="Q256" t="str">
            <v>P/GN-13US</v>
          </cell>
          <cell r="R256" t="str">
            <v>TRABAJOS ASCO-VANDELLOS 2005</v>
          </cell>
          <cell r="S256" t="str">
            <v>13US</v>
          </cell>
          <cell r="T256" t="str">
            <v>TRABAJOS ASCO-VANDELLOS 2005</v>
          </cell>
          <cell r="U256" t="str">
            <v>1000135</v>
          </cell>
          <cell r="V256" t="str">
            <v>ASOCIACION NUCLEAR ASCO /</v>
          </cell>
          <cell r="W256" t="str">
            <v>ES</v>
          </cell>
          <cell r="X256" t="str">
            <v>España</v>
          </cell>
          <cell r="Y256" t="str">
            <v>S</v>
          </cell>
          <cell r="Z256" t="str">
            <v>N</v>
          </cell>
          <cell r="AA256" t="str">
            <v>O</v>
          </cell>
          <cell r="AB256" t="str">
            <v>Terceros</v>
          </cell>
          <cell r="AC256">
            <v>100</v>
          </cell>
          <cell r="AD256">
            <v>5662.13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5662.13</v>
          </cell>
          <cell r="AO256">
            <v>-10.76</v>
          </cell>
          <cell r="AP256">
            <v>5672.89</v>
          </cell>
          <cell r="AQ256">
            <v>52686</v>
          </cell>
          <cell r="AR256">
            <v>33022.83</v>
          </cell>
          <cell r="AS256">
            <v>0</v>
          </cell>
          <cell r="AT256">
            <v>37.321432639000001</v>
          </cell>
          <cell r="AU256">
            <v>100.190034492</v>
          </cell>
          <cell r="AV256">
            <v>47023.87</v>
          </cell>
          <cell r="AW256">
            <v>33022.870000000003</v>
          </cell>
          <cell r="AX256">
            <v>-81.58</v>
          </cell>
        </row>
        <row r="257">
          <cell r="B257">
            <v>39417</v>
          </cell>
          <cell r="C257" t="str">
            <v>ESP</v>
          </cell>
          <cell r="D257" t="str">
            <v>GENU</v>
          </cell>
          <cell r="E257" t="str">
            <v>GENU</v>
          </cell>
          <cell r="F257" t="str">
            <v>GENU</v>
          </cell>
          <cell r="G257" t="str">
            <v>ESP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 t="str">
            <v>no</v>
          </cell>
          <cell r="N257" t="str">
            <v>IF01</v>
          </cell>
          <cell r="O257" t="str">
            <v>IC01/GENU</v>
          </cell>
          <cell r="P257" t="str">
            <v>Generación Nuclear</v>
          </cell>
          <cell r="Q257" t="str">
            <v>P/GN-141C</v>
          </cell>
          <cell r="R257" t="str">
            <v>PROYECTO DESIM.</v>
          </cell>
          <cell r="S257" t="str">
            <v>141C</v>
          </cell>
          <cell r="T257" t="str">
            <v>PROYECTO DESIM.</v>
          </cell>
          <cell r="U257" t="str">
            <v>1000618</v>
          </cell>
          <cell r="V257" t="str">
            <v>IBERDROLA GENERACION, S.A.</v>
          </cell>
          <cell r="W257" t="str">
            <v>ES</v>
          </cell>
          <cell r="X257" t="str">
            <v>España</v>
          </cell>
          <cell r="Y257" t="str">
            <v>S</v>
          </cell>
          <cell r="Z257" t="str">
            <v>N</v>
          </cell>
          <cell r="AA257" t="str">
            <v>I</v>
          </cell>
          <cell r="AB257" t="str">
            <v>Iberdrola 100%</v>
          </cell>
          <cell r="AC257">
            <v>10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 t="str">
            <v>X</v>
          </cell>
          <cell r="AU257" t="str">
            <v>X</v>
          </cell>
          <cell r="AV257">
            <v>0</v>
          </cell>
          <cell r="AW257">
            <v>0</v>
          </cell>
          <cell r="AX257">
            <v>0</v>
          </cell>
        </row>
        <row r="258">
          <cell r="B258">
            <v>39417</v>
          </cell>
          <cell r="C258" t="str">
            <v>ESP</v>
          </cell>
          <cell r="D258" t="str">
            <v>GENU</v>
          </cell>
          <cell r="E258" t="str">
            <v>GENU</v>
          </cell>
          <cell r="F258" t="str">
            <v>GENU</v>
          </cell>
          <cell r="G258" t="str">
            <v>ESP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 t="str">
            <v>sí</v>
          </cell>
          <cell r="N258" t="str">
            <v>IF01</v>
          </cell>
          <cell r="O258" t="str">
            <v>IC01/GENU</v>
          </cell>
          <cell r="P258" t="str">
            <v>Generación Nuclear</v>
          </cell>
          <cell r="Q258" t="str">
            <v>P/GN-1426</v>
          </cell>
          <cell r="R258" t="str">
            <v>ITER</v>
          </cell>
          <cell r="S258" t="str">
            <v>1426</v>
          </cell>
          <cell r="T258" t="str">
            <v>ITER</v>
          </cell>
          <cell r="U258" t="str">
            <v>1000284</v>
          </cell>
          <cell r="V258" t="str">
            <v>EUROPEAN COMMISSION-SCR-D4</v>
          </cell>
          <cell r="W258" t="str">
            <v>BE</v>
          </cell>
          <cell r="X258" t="str">
            <v>Bélgica</v>
          </cell>
          <cell r="Y258" t="str">
            <v>S</v>
          </cell>
          <cell r="Z258" t="str">
            <v>N</v>
          </cell>
          <cell r="AA258" t="str">
            <v>O</v>
          </cell>
          <cell r="AB258" t="str">
            <v>Terceros</v>
          </cell>
          <cell r="AC258">
            <v>100</v>
          </cell>
          <cell r="AD258">
            <v>2372616.5</v>
          </cell>
          <cell r="AE258">
            <v>1710820.48999999</v>
          </cell>
          <cell r="AF258">
            <v>472285.5</v>
          </cell>
          <cell r="AG258">
            <v>786249.11</v>
          </cell>
          <cell r="AH258">
            <v>0</v>
          </cell>
          <cell r="AI258">
            <v>135171.62</v>
          </cell>
          <cell r="AJ258">
            <v>0</v>
          </cell>
          <cell r="AK258">
            <v>181348.39</v>
          </cell>
          <cell r="AL258">
            <v>-29534.04</v>
          </cell>
          <cell r="AM258">
            <v>165299.91</v>
          </cell>
          <cell r="AN258">
            <v>661796.01000000106</v>
          </cell>
          <cell r="AO258">
            <v>16967.060000000001</v>
          </cell>
          <cell r="AP258">
            <v>644828.950000001</v>
          </cell>
          <cell r="AQ258">
            <v>5084496.92</v>
          </cell>
          <cell r="AR258">
            <v>3917518.14</v>
          </cell>
          <cell r="AS258">
            <v>78322.47</v>
          </cell>
          <cell r="AT258">
            <v>21.411288612</v>
          </cell>
          <cell r="AU258">
            <v>27.177967868</v>
          </cell>
          <cell r="AV258">
            <v>2711879.99</v>
          </cell>
          <cell r="AW258">
            <v>2206697.3199999998</v>
          </cell>
          <cell r="AX258">
            <v>61355.42</v>
          </cell>
        </row>
        <row r="259">
          <cell r="B259">
            <v>39417</v>
          </cell>
          <cell r="C259" t="str">
            <v>ESP</v>
          </cell>
          <cell r="D259" t="str">
            <v>GENU</v>
          </cell>
          <cell r="E259" t="str">
            <v>GENU</v>
          </cell>
          <cell r="F259" t="str">
            <v>GENU</v>
          </cell>
          <cell r="G259" t="str">
            <v>ESP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 t="str">
            <v>sí</v>
          </cell>
          <cell r="N259" t="str">
            <v>IF01</v>
          </cell>
          <cell r="O259" t="str">
            <v>IC01/GENU</v>
          </cell>
          <cell r="P259" t="str">
            <v>Generación Nuclear</v>
          </cell>
          <cell r="Q259" t="str">
            <v>P/GN-143R</v>
          </cell>
          <cell r="R259" t="str">
            <v>Prog.Prueb. Serv. Información del Riesgo</v>
          </cell>
          <cell r="S259" t="str">
            <v>143R</v>
          </cell>
          <cell r="T259" t="str">
            <v>Prog.Prueb. Serv. Información del Riesgo</v>
          </cell>
          <cell r="U259" t="str">
            <v>1000159</v>
          </cell>
          <cell r="V259" t="str">
            <v>TECNATOM, S.A.</v>
          </cell>
          <cell r="W259" t="str">
            <v>ES</v>
          </cell>
          <cell r="X259" t="str">
            <v>España</v>
          </cell>
          <cell r="Y259" t="str">
            <v>S</v>
          </cell>
          <cell r="Z259" t="str">
            <v>N</v>
          </cell>
          <cell r="AA259" t="str">
            <v>G</v>
          </cell>
          <cell r="AB259" t="str">
            <v>Participadas Iberdrola</v>
          </cell>
          <cell r="AC259">
            <v>100</v>
          </cell>
          <cell r="AD259">
            <v>17459.14</v>
          </cell>
          <cell r="AE259">
            <v>14316.32</v>
          </cell>
          <cell r="AF259">
            <v>9656.84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1279.58</v>
          </cell>
          <cell r="AL259">
            <v>0</v>
          </cell>
          <cell r="AM259">
            <v>3379.9</v>
          </cell>
          <cell r="AN259">
            <v>3142.82</v>
          </cell>
          <cell r="AO259">
            <v>-98.77</v>
          </cell>
          <cell r="AP259">
            <v>3241.59</v>
          </cell>
          <cell r="AQ259">
            <v>126055.2</v>
          </cell>
          <cell r="AR259">
            <v>86992.93</v>
          </cell>
          <cell r="AS259">
            <v>936.42</v>
          </cell>
          <cell r="AT259">
            <v>30.245360763000001</v>
          </cell>
          <cell r="AU259">
            <v>18.566722072000001</v>
          </cell>
          <cell r="AV259">
            <v>108596.01</v>
          </cell>
          <cell r="AW259">
            <v>72676.58</v>
          </cell>
          <cell r="AX259">
            <v>936.42</v>
          </cell>
        </row>
        <row r="260">
          <cell r="B260">
            <v>39417</v>
          </cell>
          <cell r="C260" t="str">
            <v>ESP</v>
          </cell>
          <cell r="D260" t="str">
            <v>GENU</v>
          </cell>
          <cell r="E260" t="str">
            <v>GENU</v>
          </cell>
          <cell r="F260" t="str">
            <v>GENU</v>
          </cell>
          <cell r="G260" t="str">
            <v>ESP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 t="str">
            <v>sí</v>
          </cell>
          <cell r="N260" t="str">
            <v>IF01</v>
          </cell>
          <cell r="O260" t="str">
            <v>IC01/GENU</v>
          </cell>
          <cell r="P260" t="str">
            <v>Generación Nuclear</v>
          </cell>
          <cell r="Q260" t="str">
            <v>P/GN-1442</v>
          </cell>
          <cell r="R260" t="str">
            <v>C.N.Trilo-Cambio Relleno Rec.2006 a 2008</v>
          </cell>
          <cell r="S260" t="str">
            <v>1442</v>
          </cell>
          <cell r="T260" t="str">
            <v>C.N.Trilo-Cambio Relleno Rec.2006 a 2008</v>
          </cell>
          <cell r="U260" t="str">
            <v>1000090</v>
          </cell>
          <cell r="V260" t="str">
            <v>CN.Trillo I, C.B.</v>
          </cell>
          <cell r="W260" t="str">
            <v>ES</v>
          </cell>
          <cell r="X260" t="str">
            <v>España</v>
          </cell>
          <cell r="Y260" t="str">
            <v>S</v>
          </cell>
          <cell r="Z260" t="str">
            <v>N</v>
          </cell>
          <cell r="AA260" t="str">
            <v>O</v>
          </cell>
          <cell r="AB260" t="str">
            <v>Terceros</v>
          </cell>
          <cell r="AC260">
            <v>100</v>
          </cell>
          <cell r="AD260">
            <v>1599539.73</v>
          </cell>
          <cell r="AE260">
            <v>1769570.2</v>
          </cell>
          <cell r="AF260">
            <v>39810.58</v>
          </cell>
          <cell r="AG260">
            <v>-6811.24</v>
          </cell>
          <cell r="AH260">
            <v>125500</v>
          </cell>
          <cell r="AI260">
            <v>225166.63</v>
          </cell>
          <cell r="AJ260">
            <v>1351165.42</v>
          </cell>
          <cell r="AK260">
            <v>8460.7199999999993</v>
          </cell>
          <cell r="AL260">
            <v>12344.4</v>
          </cell>
          <cell r="AM260">
            <v>13933.69</v>
          </cell>
          <cell r="AN260">
            <v>-170030.47</v>
          </cell>
          <cell r="AO260">
            <v>5548.81</v>
          </cell>
          <cell r="AP260">
            <v>-175579.28</v>
          </cell>
          <cell r="AQ260">
            <v>7207956.5999999996</v>
          </cell>
          <cell r="AR260">
            <v>7061509.8600000003</v>
          </cell>
          <cell r="AS260">
            <v>0</v>
          </cell>
          <cell r="AT260">
            <v>2.031737261</v>
          </cell>
          <cell r="AU260">
            <v>-10.9768627</v>
          </cell>
          <cell r="AV260">
            <v>3267171.01</v>
          </cell>
          <cell r="AW260">
            <v>2998261.77</v>
          </cell>
          <cell r="AX260">
            <v>21357.66</v>
          </cell>
        </row>
        <row r="261">
          <cell r="B261">
            <v>39417</v>
          </cell>
          <cell r="C261" t="str">
            <v>ESP</v>
          </cell>
          <cell r="D261" t="str">
            <v>GENU</v>
          </cell>
          <cell r="E261" t="str">
            <v>GENU</v>
          </cell>
          <cell r="F261" t="str">
            <v>GENU</v>
          </cell>
          <cell r="G261" t="str">
            <v>ESP</v>
          </cell>
          <cell r="H261">
            <v>0.01</v>
          </cell>
          <cell r="I261">
            <v>0.01</v>
          </cell>
          <cell r="J261">
            <v>0</v>
          </cell>
          <cell r="K261">
            <v>0</v>
          </cell>
          <cell r="L261">
            <v>0</v>
          </cell>
          <cell r="M261" t="str">
            <v>sí</v>
          </cell>
          <cell r="N261" t="str">
            <v>IF01</v>
          </cell>
          <cell r="O261" t="str">
            <v>IC01/GENU</v>
          </cell>
          <cell r="P261" t="str">
            <v>Generación Nuclear</v>
          </cell>
          <cell r="Q261" t="str">
            <v>P/GN-144D</v>
          </cell>
          <cell r="R261" t="str">
            <v>C.N. LAGUNA VERDE</v>
          </cell>
          <cell r="S261" t="str">
            <v>144D</v>
          </cell>
          <cell r="T261" t="str">
            <v>C.N. LAGUNA VERDE</v>
          </cell>
          <cell r="U261" t="str">
            <v>1000706</v>
          </cell>
          <cell r="V261" t="str">
            <v>IBERDROLA INGENIERIA Y CONSTRUCCIÓN</v>
          </cell>
          <cell r="W261" t="str">
            <v>MX</v>
          </cell>
          <cell r="X261" t="str">
            <v>México</v>
          </cell>
          <cell r="Y261" t="str">
            <v>S</v>
          </cell>
          <cell r="Z261" t="str">
            <v>S</v>
          </cell>
          <cell r="AA261" t="str">
            <v>O</v>
          </cell>
          <cell r="AB261" t="str">
            <v>Terceros</v>
          </cell>
          <cell r="AC261">
            <v>100</v>
          </cell>
          <cell r="AD261">
            <v>0.01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.01</v>
          </cell>
          <cell r="AO261">
            <v>0</v>
          </cell>
          <cell r="AP261">
            <v>0.01</v>
          </cell>
          <cell r="AQ261">
            <v>14670</v>
          </cell>
          <cell r="AR261">
            <v>12953.46</v>
          </cell>
          <cell r="AS261">
            <v>0</v>
          </cell>
          <cell r="AT261">
            <v>11.701022495</v>
          </cell>
          <cell r="AU261">
            <v>100</v>
          </cell>
          <cell r="AV261">
            <v>14669.99</v>
          </cell>
          <cell r="AW261">
            <v>12953.45</v>
          </cell>
          <cell r="AX261">
            <v>966.13</v>
          </cell>
        </row>
        <row r="262">
          <cell r="B262">
            <v>39417</v>
          </cell>
          <cell r="C262" t="str">
            <v>ESP</v>
          </cell>
          <cell r="D262" t="str">
            <v>GENU</v>
          </cell>
          <cell r="E262" t="str">
            <v>GENU</v>
          </cell>
          <cell r="F262" t="str">
            <v>GENU</v>
          </cell>
          <cell r="G262" t="str">
            <v>ESP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 t="str">
            <v>sí</v>
          </cell>
          <cell r="N262" t="str">
            <v>IF01</v>
          </cell>
          <cell r="O262" t="str">
            <v>IC01/GENU</v>
          </cell>
          <cell r="P262" t="str">
            <v>Generación Nuclear</v>
          </cell>
          <cell r="Q262" t="str">
            <v>P/GN-144N</v>
          </cell>
          <cell r="R262" t="str">
            <v>INER-OFFRATED</v>
          </cell>
          <cell r="S262" t="str">
            <v>144N</v>
          </cell>
          <cell r="T262" t="str">
            <v>INER-OFFRATED</v>
          </cell>
          <cell r="U262" t="str">
            <v>1000792</v>
          </cell>
          <cell r="V262" t="str">
            <v>INSTITUTE OF NUCLEAR</v>
          </cell>
          <cell r="W262" t="str">
            <v>TW</v>
          </cell>
          <cell r="X262" t="str">
            <v>Taiwán</v>
          </cell>
          <cell r="Y262" t="str">
            <v>S</v>
          </cell>
          <cell r="Z262" t="str">
            <v>N</v>
          </cell>
          <cell r="AA262" t="str">
            <v>O</v>
          </cell>
          <cell r="AB262" t="str">
            <v>Terceros</v>
          </cell>
          <cell r="AC262">
            <v>100</v>
          </cell>
          <cell r="AD262">
            <v>63369.55</v>
          </cell>
          <cell r="AE262">
            <v>39249.06</v>
          </cell>
          <cell r="AF262">
            <v>28924.16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201.45</v>
          </cell>
          <cell r="AL262">
            <v>0</v>
          </cell>
          <cell r="AM262">
            <v>10123.450000000001</v>
          </cell>
          <cell r="AN262">
            <v>24120.49</v>
          </cell>
          <cell r="AO262">
            <v>-193.54</v>
          </cell>
          <cell r="AP262">
            <v>24314.03</v>
          </cell>
          <cell r="AQ262">
            <v>129234.4</v>
          </cell>
          <cell r="AR262">
            <v>96822.36</v>
          </cell>
          <cell r="AS262">
            <v>-2005.89</v>
          </cell>
          <cell r="AT262">
            <v>26.632173786999999</v>
          </cell>
          <cell r="AU262">
            <v>38.368632884</v>
          </cell>
          <cell r="AV262">
            <v>65864.850000000006</v>
          </cell>
          <cell r="AW262">
            <v>57573.3</v>
          </cell>
          <cell r="AX262">
            <v>-1808.95</v>
          </cell>
        </row>
        <row r="263">
          <cell r="B263">
            <v>39417</v>
          </cell>
          <cell r="C263" t="str">
            <v>ESP</v>
          </cell>
          <cell r="D263" t="str">
            <v>GENU</v>
          </cell>
          <cell r="E263" t="str">
            <v>GENU</v>
          </cell>
          <cell r="F263" t="str">
            <v>GENU</v>
          </cell>
          <cell r="G263" t="str">
            <v>ESP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 t="str">
            <v>sí</v>
          </cell>
          <cell r="N263" t="str">
            <v>IF01</v>
          </cell>
          <cell r="O263" t="str">
            <v>IC01/GENU</v>
          </cell>
          <cell r="P263" t="str">
            <v>Generación Nuclear</v>
          </cell>
          <cell r="Q263" t="str">
            <v>P/GN-144T</v>
          </cell>
          <cell r="R263" t="str">
            <v>AGS-Semipaltatinsk</v>
          </cell>
          <cell r="S263" t="str">
            <v>144T</v>
          </cell>
          <cell r="T263" t="str">
            <v>AGS-Semipaltatinsk</v>
          </cell>
          <cell r="U263" t="str">
            <v>1000284</v>
          </cell>
          <cell r="V263" t="str">
            <v>EUROPEAN COMMISSION-SCR-D4</v>
          </cell>
          <cell r="W263" t="str">
            <v>KZ</v>
          </cell>
          <cell r="X263" t="str">
            <v>Kazajistán</v>
          </cell>
          <cell r="Y263" t="str">
            <v>S</v>
          </cell>
          <cell r="Z263" t="str">
            <v>N</v>
          </cell>
          <cell r="AA263" t="str">
            <v>O</v>
          </cell>
          <cell r="AB263" t="str">
            <v>Terceros</v>
          </cell>
          <cell r="AC263">
            <v>100</v>
          </cell>
          <cell r="AD263">
            <v>639229.47</v>
          </cell>
          <cell r="AE263">
            <v>589150.31000000006</v>
          </cell>
          <cell r="AF263">
            <v>18756.46</v>
          </cell>
          <cell r="AG263">
            <v>108000</v>
          </cell>
          <cell r="AH263">
            <v>0</v>
          </cell>
          <cell r="AI263">
            <v>445721.14</v>
          </cell>
          <cell r="AJ263">
            <v>0</v>
          </cell>
          <cell r="AK263">
            <v>9310.42</v>
          </cell>
          <cell r="AL263">
            <v>594</v>
          </cell>
          <cell r="AM263">
            <v>6768.29</v>
          </cell>
          <cell r="AN263">
            <v>50079.16</v>
          </cell>
          <cell r="AO263">
            <v>2395.58</v>
          </cell>
          <cell r="AP263">
            <v>47683.58</v>
          </cell>
          <cell r="AQ263">
            <v>925000</v>
          </cell>
          <cell r="AR263">
            <v>850160.63</v>
          </cell>
          <cell r="AS263">
            <v>-100</v>
          </cell>
          <cell r="AT263">
            <v>8.1015535140000008</v>
          </cell>
          <cell r="AU263">
            <v>7.4595403119999997</v>
          </cell>
          <cell r="AV263">
            <v>285770.53000000003</v>
          </cell>
          <cell r="AW263">
            <v>261010.32</v>
          </cell>
          <cell r="AX263">
            <v>-2604.09</v>
          </cell>
        </row>
        <row r="264">
          <cell r="B264">
            <v>39417</v>
          </cell>
          <cell r="C264" t="str">
            <v>ESP</v>
          </cell>
          <cell r="D264" t="str">
            <v>GENU</v>
          </cell>
          <cell r="E264" t="str">
            <v>GENU</v>
          </cell>
          <cell r="F264" t="str">
            <v>GENU</v>
          </cell>
          <cell r="G264" t="str">
            <v>ESP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 t="str">
            <v>sí</v>
          </cell>
          <cell r="N264" t="str">
            <v>IF01</v>
          </cell>
          <cell r="O264" t="str">
            <v>IC01/GENU</v>
          </cell>
          <cell r="P264" t="str">
            <v>Generación Nuclear</v>
          </cell>
          <cell r="Q264" t="str">
            <v>P/GN-144U</v>
          </cell>
          <cell r="R264" t="str">
            <v>NEUTRON IRRADIATION</v>
          </cell>
          <cell r="S264" t="str">
            <v>144U</v>
          </cell>
          <cell r="T264" t="str">
            <v>NEUTRON IRRADIATION</v>
          </cell>
          <cell r="U264" t="str">
            <v>1000284</v>
          </cell>
          <cell r="V264" t="str">
            <v>EUROPEAN COMMISSION-SCR-D4</v>
          </cell>
          <cell r="W264" t="str">
            <v>RU</v>
          </cell>
          <cell r="X264" t="str">
            <v>Federación rusa</v>
          </cell>
          <cell r="Y264" t="str">
            <v>S</v>
          </cell>
          <cell r="Z264" t="str">
            <v>N</v>
          </cell>
          <cell r="AA264" t="str">
            <v>O</v>
          </cell>
          <cell r="AB264" t="str">
            <v>Terceros</v>
          </cell>
          <cell r="AC264">
            <v>100</v>
          </cell>
          <cell r="AD264">
            <v>154115.37</v>
          </cell>
          <cell r="AE264">
            <v>141525.32999999999</v>
          </cell>
          <cell r="AF264">
            <v>5683.2</v>
          </cell>
          <cell r="AG264">
            <v>89459.76</v>
          </cell>
          <cell r="AH264">
            <v>0</v>
          </cell>
          <cell r="AI264">
            <v>31917.5</v>
          </cell>
          <cell r="AJ264">
            <v>0</v>
          </cell>
          <cell r="AK264">
            <v>6062.85</v>
          </cell>
          <cell r="AL264">
            <v>6147.17</v>
          </cell>
          <cell r="AM264">
            <v>2254.85</v>
          </cell>
          <cell r="AN264">
            <v>12590.04</v>
          </cell>
          <cell r="AO264">
            <v>4088.27</v>
          </cell>
          <cell r="AP264">
            <v>8501.77</v>
          </cell>
          <cell r="AQ264">
            <v>938379</v>
          </cell>
          <cell r="AR264">
            <v>846910.52</v>
          </cell>
          <cell r="AS264">
            <v>13183.01</v>
          </cell>
          <cell r="AT264">
            <v>8.3426280849999994</v>
          </cell>
          <cell r="AU264">
            <v>5.5164971539999996</v>
          </cell>
          <cell r="AV264">
            <v>620466.05000000005</v>
          </cell>
          <cell r="AW264">
            <v>557553.78</v>
          </cell>
          <cell r="AX264">
            <v>10206.120000000001</v>
          </cell>
        </row>
        <row r="265">
          <cell r="B265">
            <v>39417</v>
          </cell>
          <cell r="C265" t="str">
            <v>ESP</v>
          </cell>
          <cell r="D265" t="str">
            <v>GENU</v>
          </cell>
          <cell r="E265" t="str">
            <v>GENU</v>
          </cell>
          <cell r="F265" t="str">
            <v>GENU</v>
          </cell>
          <cell r="G265" t="str">
            <v>ESP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 t="str">
            <v>sí</v>
          </cell>
          <cell r="N265" t="str">
            <v>IF01</v>
          </cell>
          <cell r="O265" t="str">
            <v>IC01/GENU</v>
          </cell>
          <cell r="P265" t="str">
            <v>Generación Nuclear</v>
          </cell>
          <cell r="Q265" t="str">
            <v>P/GN-145V</v>
          </cell>
          <cell r="R265" t="str">
            <v>C.N. COFRENTES 2006</v>
          </cell>
          <cell r="S265" t="str">
            <v>145V</v>
          </cell>
          <cell r="T265" t="str">
            <v>C.N. COFRENTES 2006</v>
          </cell>
          <cell r="U265" t="str">
            <v>1000618</v>
          </cell>
          <cell r="V265" t="str">
            <v>IBERDROLA GENERACION, S.A.</v>
          </cell>
          <cell r="W265" t="str">
            <v>ES</v>
          </cell>
          <cell r="X265" t="str">
            <v>España</v>
          </cell>
          <cell r="Y265" t="str">
            <v>S</v>
          </cell>
          <cell r="Z265" t="str">
            <v>N</v>
          </cell>
          <cell r="AA265" t="str">
            <v>I</v>
          </cell>
          <cell r="AB265" t="str">
            <v>Iberdrola 100%</v>
          </cell>
          <cell r="AC265">
            <v>100</v>
          </cell>
          <cell r="AD265">
            <v>23043.67</v>
          </cell>
          <cell r="AE265">
            <v>7101.6</v>
          </cell>
          <cell r="AF265">
            <v>4648.12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350</v>
          </cell>
          <cell r="AL265">
            <v>476.64</v>
          </cell>
          <cell r="AM265">
            <v>1626.84</v>
          </cell>
          <cell r="AN265">
            <v>15942.07</v>
          </cell>
          <cell r="AO265">
            <v>-35.53</v>
          </cell>
          <cell r="AP265">
            <v>15977.6</v>
          </cell>
          <cell r="AQ265">
            <v>7357585</v>
          </cell>
          <cell r="AR265">
            <v>6096429.7699999996</v>
          </cell>
          <cell r="AS265">
            <v>45569.04</v>
          </cell>
          <cell r="AT265">
            <v>16.521537842000001</v>
          </cell>
          <cell r="AU265">
            <v>69.336177788000001</v>
          </cell>
          <cell r="AV265">
            <v>7334541.3300000001</v>
          </cell>
          <cell r="AW265">
            <v>6089354.4699999997</v>
          </cell>
          <cell r="AX265">
            <v>45569.04</v>
          </cell>
        </row>
        <row r="266">
          <cell r="B266">
            <v>39417</v>
          </cell>
          <cell r="C266" t="str">
            <v>ESP</v>
          </cell>
          <cell r="D266" t="str">
            <v>GENU</v>
          </cell>
          <cell r="E266" t="str">
            <v>GENU</v>
          </cell>
          <cell r="F266" t="str">
            <v>GENU</v>
          </cell>
          <cell r="G266" t="str">
            <v>ESP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 t="str">
            <v>no</v>
          </cell>
          <cell r="N266" t="str">
            <v>IF01</v>
          </cell>
          <cell r="O266" t="str">
            <v>IC01/GENU</v>
          </cell>
          <cell r="P266" t="str">
            <v>Generación Nuclear</v>
          </cell>
          <cell r="Q266" t="str">
            <v>P/GN-1485</v>
          </cell>
          <cell r="R266" t="str">
            <v>CONTINGENCIAS TECNATOM 2006</v>
          </cell>
          <cell r="S266" t="str">
            <v>1485</v>
          </cell>
          <cell r="T266" t="str">
            <v>CONTINGENCIAS TECNATOM 2006</v>
          </cell>
          <cell r="U266" t="str">
            <v>1000233</v>
          </cell>
          <cell r="V266" t="str">
            <v>ELETROBRAS TERMONUCLEAR S.A</v>
          </cell>
          <cell r="W266" t="str">
            <v>BR</v>
          </cell>
          <cell r="X266" t="str">
            <v>Brasil</v>
          </cell>
          <cell r="Y266" t="str">
            <v>S</v>
          </cell>
          <cell r="Z266" t="str">
            <v>N</v>
          </cell>
          <cell r="AA266" t="str">
            <v>O</v>
          </cell>
          <cell r="AB266" t="str">
            <v>Terceros</v>
          </cell>
          <cell r="AC266">
            <v>10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951005.79</v>
          </cell>
          <cell r="AS266">
            <v>-1962.05</v>
          </cell>
          <cell r="AT266" t="str">
            <v>X</v>
          </cell>
          <cell r="AU266" t="str">
            <v>X</v>
          </cell>
          <cell r="AV266">
            <v>0</v>
          </cell>
          <cell r="AW266">
            <v>951005.79</v>
          </cell>
          <cell r="AX266">
            <v>-1962.05</v>
          </cell>
        </row>
        <row r="267">
          <cell r="B267">
            <v>39417</v>
          </cell>
          <cell r="C267" t="str">
            <v>ESP</v>
          </cell>
          <cell r="D267" t="str">
            <v>GENU</v>
          </cell>
          <cell r="E267" t="str">
            <v>GENU</v>
          </cell>
          <cell r="F267" t="str">
            <v>GENU</v>
          </cell>
          <cell r="G267" t="str">
            <v>ESP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 t="str">
            <v>sí</v>
          </cell>
          <cell r="N267" t="str">
            <v>IF01</v>
          </cell>
          <cell r="O267" t="str">
            <v>IC01/GENU</v>
          </cell>
          <cell r="P267" t="str">
            <v>Generación Nuclear</v>
          </cell>
          <cell r="Q267" t="str">
            <v>P/GN-14A9</v>
          </cell>
          <cell r="R267" t="str">
            <v>GOSGEN NPP</v>
          </cell>
          <cell r="S267" t="str">
            <v>14A9</v>
          </cell>
          <cell r="T267" t="str">
            <v>GOSGEN NPP</v>
          </cell>
          <cell r="U267" t="str">
            <v>1001134</v>
          </cell>
          <cell r="V267" t="str">
            <v>PERY BOGH</v>
          </cell>
          <cell r="W267" t="str">
            <v>CH</v>
          </cell>
          <cell r="X267" t="str">
            <v>Suiza</v>
          </cell>
          <cell r="Y267" t="str">
            <v>S</v>
          </cell>
          <cell r="Z267" t="str">
            <v>N</v>
          </cell>
          <cell r="AA267" t="str">
            <v>O</v>
          </cell>
          <cell r="AB267" t="str">
            <v>Terceros</v>
          </cell>
          <cell r="AC267">
            <v>10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-22.8</v>
          </cell>
          <cell r="AP267">
            <v>22.8</v>
          </cell>
          <cell r="AQ267">
            <v>3000</v>
          </cell>
          <cell r="AR267">
            <v>2838.12</v>
          </cell>
          <cell r="AS267">
            <v>-68.400000000000006</v>
          </cell>
          <cell r="AT267">
            <v>7.6760000000000002</v>
          </cell>
          <cell r="AU267" t="str">
            <v>X</v>
          </cell>
          <cell r="AV267">
            <v>0</v>
          </cell>
          <cell r="AW267">
            <v>0</v>
          </cell>
          <cell r="AX267">
            <v>-45.6</v>
          </cell>
        </row>
        <row r="268">
          <cell r="B268">
            <v>39417</v>
          </cell>
          <cell r="C268" t="str">
            <v>ESP</v>
          </cell>
          <cell r="D268" t="str">
            <v>GENU</v>
          </cell>
          <cell r="E268" t="str">
            <v>GENU</v>
          </cell>
          <cell r="F268" t="str">
            <v>GENU</v>
          </cell>
          <cell r="G268" t="str">
            <v>ESP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 t="str">
            <v>sí</v>
          </cell>
          <cell r="N268" t="str">
            <v>IF01</v>
          </cell>
          <cell r="O268" t="str">
            <v>IC01/GENU</v>
          </cell>
          <cell r="P268" t="str">
            <v>Generación Nuclear</v>
          </cell>
          <cell r="Q268" t="str">
            <v>P/GN-14BS</v>
          </cell>
          <cell r="R268" t="str">
            <v>NUCLENOR 2006</v>
          </cell>
          <cell r="S268" t="str">
            <v>14BS</v>
          </cell>
          <cell r="T268" t="str">
            <v>NUCLENOR 2006</v>
          </cell>
          <cell r="U268" t="str">
            <v>1000013</v>
          </cell>
          <cell r="V268" t="str">
            <v>NUCLENOR, S.A.</v>
          </cell>
          <cell r="W268" t="str">
            <v>ES</v>
          </cell>
          <cell r="X268" t="str">
            <v>España</v>
          </cell>
          <cell r="Y268" t="str">
            <v>S</v>
          </cell>
          <cell r="Z268" t="str">
            <v>N</v>
          </cell>
          <cell r="AA268" t="str">
            <v>G</v>
          </cell>
          <cell r="AB268" t="str">
            <v>Participadas Iberdrola</v>
          </cell>
          <cell r="AC268">
            <v>100</v>
          </cell>
          <cell r="AD268">
            <v>190.37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190.37</v>
          </cell>
          <cell r="AO268">
            <v>36.96</v>
          </cell>
          <cell r="AP268">
            <v>153.41</v>
          </cell>
          <cell r="AQ268">
            <v>9895</v>
          </cell>
          <cell r="AR268">
            <v>8578.23</v>
          </cell>
          <cell r="AS268">
            <v>565.69000000000005</v>
          </cell>
          <cell r="AT268">
            <v>7.5905002530000001</v>
          </cell>
          <cell r="AU268">
            <v>80.585176235999995</v>
          </cell>
          <cell r="AV268">
            <v>12183.67</v>
          </cell>
          <cell r="AW268">
            <v>8578.23</v>
          </cell>
          <cell r="AX268">
            <v>528.73</v>
          </cell>
        </row>
        <row r="269">
          <cell r="B269">
            <v>39417</v>
          </cell>
          <cell r="C269" t="str">
            <v>ESP</v>
          </cell>
          <cell r="D269" t="str">
            <v>GENU</v>
          </cell>
          <cell r="E269" t="str">
            <v>GENU</v>
          </cell>
          <cell r="F269" t="str">
            <v>GENU</v>
          </cell>
          <cell r="G269" t="str">
            <v>ESP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 t="str">
            <v>sí</v>
          </cell>
          <cell r="N269" t="str">
            <v>IF01</v>
          </cell>
          <cell r="O269" t="str">
            <v>IC01/GENU</v>
          </cell>
          <cell r="P269" t="str">
            <v>Generación Nuclear</v>
          </cell>
          <cell r="Q269" t="str">
            <v>P/GN-14CW</v>
          </cell>
          <cell r="R269" t="str">
            <v>C.N. COFRENTES RERACKING</v>
          </cell>
          <cell r="S269" t="str">
            <v>14CW</v>
          </cell>
          <cell r="T269" t="str">
            <v>C.N. COFRENTES RERACKING</v>
          </cell>
          <cell r="U269" t="str">
            <v>1000618</v>
          </cell>
          <cell r="V269" t="str">
            <v>IBERDROLA GENERACION, S.A.</v>
          </cell>
          <cell r="W269" t="str">
            <v>ES</v>
          </cell>
          <cell r="X269" t="str">
            <v>España</v>
          </cell>
          <cell r="Y269" t="str">
            <v>S</v>
          </cell>
          <cell r="Z269" t="str">
            <v>N</v>
          </cell>
          <cell r="AA269" t="str">
            <v>I</v>
          </cell>
          <cell r="AB269" t="str">
            <v>Iberdrola 100%</v>
          </cell>
          <cell r="AC269">
            <v>100</v>
          </cell>
          <cell r="AD269">
            <v>821319.96</v>
          </cell>
          <cell r="AE269">
            <v>586910.23</v>
          </cell>
          <cell r="AF269">
            <v>203454.82</v>
          </cell>
          <cell r="AG269">
            <v>60512.26</v>
          </cell>
          <cell r="AH269">
            <v>0</v>
          </cell>
          <cell r="AI269">
            <v>238507.38</v>
          </cell>
          <cell r="AJ269">
            <v>0</v>
          </cell>
          <cell r="AK269">
            <v>12633.38</v>
          </cell>
          <cell r="AL269">
            <v>593.21</v>
          </cell>
          <cell r="AM269">
            <v>71209.179999999993</v>
          </cell>
          <cell r="AN269">
            <v>234409.73</v>
          </cell>
          <cell r="AO269">
            <v>-1402.31</v>
          </cell>
          <cell r="AP269">
            <v>235812.04</v>
          </cell>
          <cell r="AQ269">
            <v>2008745.85</v>
          </cell>
          <cell r="AR269">
            <v>1438365.06</v>
          </cell>
          <cell r="AS269">
            <v>0</v>
          </cell>
          <cell r="AT269">
            <v>28.394870859000001</v>
          </cell>
          <cell r="AU269">
            <v>28.711348985000001</v>
          </cell>
          <cell r="AV269">
            <v>727884.74</v>
          </cell>
          <cell r="AW269">
            <v>522399.8</v>
          </cell>
          <cell r="AX269">
            <v>7137.03</v>
          </cell>
        </row>
        <row r="270">
          <cell r="B270">
            <v>39417</v>
          </cell>
          <cell r="C270" t="str">
            <v>ESP</v>
          </cell>
          <cell r="D270" t="str">
            <v>GENU</v>
          </cell>
          <cell r="E270" t="str">
            <v>GENU</v>
          </cell>
          <cell r="F270" t="str">
            <v>GENU</v>
          </cell>
          <cell r="G270" t="str">
            <v>ESP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 t="str">
            <v>sí</v>
          </cell>
          <cell r="N270" t="str">
            <v>IF01</v>
          </cell>
          <cell r="O270" t="str">
            <v>IC01/GENU</v>
          </cell>
          <cell r="P270" t="str">
            <v>Generación Nuclear</v>
          </cell>
          <cell r="Q270" t="str">
            <v>P/GN-14DU</v>
          </cell>
          <cell r="R270" t="str">
            <v>CONDENSADOR BOHUNICE</v>
          </cell>
          <cell r="S270" t="str">
            <v>14DU</v>
          </cell>
          <cell r="T270" t="str">
            <v>CONDENSADOR BOHUNICE</v>
          </cell>
          <cell r="U270" t="str">
            <v>1001276</v>
          </cell>
          <cell r="V270" t="str">
            <v>JADROVÁ VYRAD'OVACIA SPOLOCNOST',AS</v>
          </cell>
          <cell r="W270" t="str">
            <v>SK</v>
          </cell>
          <cell r="X270" t="str">
            <v>Rep. eslovaca</v>
          </cell>
          <cell r="Y270" t="str">
            <v>S</v>
          </cell>
          <cell r="Z270" t="str">
            <v>N</v>
          </cell>
          <cell r="AA270" t="str">
            <v>O</v>
          </cell>
          <cell r="AB270" t="str">
            <v>Terceros</v>
          </cell>
          <cell r="AC270">
            <v>100</v>
          </cell>
          <cell r="AD270">
            <v>3297048.55</v>
          </cell>
          <cell r="AE270">
            <v>3166662.72</v>
          </cell>
          <cell r="AF270">
            <v>106575.57</v>
          </cell>
          <cell r="AG270">
            <v>73420.820000000007</v>
          </cell>
          <cell r="AH270">
            <v>50000</v>
          </cell>
          <cell r="AI270">
            <v>261896.38</v>
          </cell>
          <cell r="AJ270">
            <v>2421873.19</v>
          </cell>
          <cell r="AK270">
            <v>181112.72</v>
          </cell>
          <cell r="AL270">
            <v>52539.53</v>
          </cell>
          <cell r="AM270">
            <v>19244.509999999998</v>
          </cell>
          <cell r="AN270">
            <v>130385.83</v>
          </cell>
          <cell r="AO270">
            <v>4162</v>
          </cell>
          <cell r="AP270">
            <v>126223.83</v>
          </cell>
          <cell r="AQ270">
            <v>10974385</v>
          </cell>
          <cell r="AR270">
            <v>9888883.3199999891</v>
          </cell>
          <cell r="AS270">
            <v>250000</v>
          </cell>
          <cell r="AT270">
            <v>7.6131981880000001</v>
          </cell>
          <cell r="AU270">
            <v>3.828388575</v>
          </cell>
          <cell r="AV270">
            <v>7677336.4500000002</v>
          </cell>
          <cell r="AW270">
            <v>6722220.5999999996</v>
          </cell>
          <cell r="AX270">
            <v>245837.35</v>
          </cell>
        </row>
        <row r="271">
          <cell r="B271">
            <v>39417</v>
          </cell>
          <cell r="C271" t="str">
            <v>ESP</v>
          </cell>
          <cell r="D271" t="str">
            <v>GENU</v>
          </cell>
          <cell r="E271" t="str">
            <v>GENU</v>
          </cell>
          <cell r="F271" t="str">
            <v>GENU</v>
          </cell>
          <cell r="G271" t="str">
            <v>ESP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 t="str">
            <v>sí</v>
          </cell>
          <cell r="N271" t="str">
            <v>IF01</v>
          </cell>
          <cell r="O271" t="str">
            <v>IC01/GENU</v>
          </cell>
          <cell r="P271" t="str">
            <v>Generación Nuclear</v>
          </cell>
          <cell r="Q271" t="str">
            <v>P/GN-14DW</v>
          </cell>
          <cell r="R271" t="str">
            <v>C.N. ALMARAZ 2006</v>
          </cell>
          <cell r="S271" t="str">
            <v>14DW</v>
          </cell>
          <cell r="T271" t="str">
            <v>C.N. ALMARAZ 2006</v>
          </cell>
          <cell r="U271" t="str">
            <v>1000105</v>
          </cell>
          <cell r="V271" t="str">
            <v>C.N.ALMARAZ, C.B.</v>
          </cell>
          <cell r="W271" t="str">
            <v>ES</v>
          </cell>
          <cell r="X271" t="str">
            <v>España</v>
          </cell>
          <cell r="Y271" t="str">
            <v>S</v>
          </cell>
          <cell r="Z271" t="str">
            <v>N</v>
          </cell>
          <cell r="AA271" t="str">
            <v>G</v>
          </cell>
          <cell r="AB271" t="str">
            <v>Participadas Iberdrola</v>
          </cell>
          <cell r="AC271">
            <v>100</v>
          </cell>
          <cell r="AD271">
            <v>30948.38</v>
          </cell>
          <cell r="AE271">
            <v>20753.060000000001</v>
          </cell>
          <cell r="AF271">
            <v>15096.2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373.18</v>
          </cell>
          <cell r="AL271">
            <v>0</v>
          </cell>
          <cell r="AM271">
            <v>5283.68</v>
          </cell>
          <cell r="AN271">
            <v>10195.32</v>
          </cell>
          <cell r="AO271">
            <v>-48.94</v>
          </cell>
          <cell r="AP271">
            <v>10244.26</v>
          </cell>
          <cell r="AQ271">
            <v>611708.32999999996</v>
          </cell>
          <cell r="AR271">
            <v>457408.67</v>
          </cell>
          <cell r="AS271">
            <v>3793.05</v>
          </cell>
          <cell r="AT271">
            <v>24.604309377</v>
          </cell>
          <cell r="AU271">
            <v>33.101118702000001</v>
          </cell>
          <cell r="AV271">
            <v>580759.94999999995</v>
          </cell>
          <cell r="AW271">
            <v>436655.61</v>
          </cell>
          <cell r="AX271">
            <v>3841.99</v>
          </cell>
        </row>
        <row r="272">
          <cell r="B272">
            <v>39417</v>
          </cell>
          <cell r="C272" t="str">
            <v>ESP</v>
          </cell>
          <cell r="D272" t="str">
            <v>GENU</v>
          </cell>
          <cell r="E272" t="str">
            <v>GENU</v>
          </cell>
          <cell r="F272" t="str">
            <v>GENU</v>
          </cell>
          <cell r="G272" t="str">
            <v>ESP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 t="str">
            <v>sí</v>
          </cell>
          <cell r="N272" t="str">
            <v>IF01</v>
          </cell>
          <cell r="O272" t="str">
            <v>IC01/GENU</v>
          </cell>
          <cell r="P272" t="str">
            <v>Generación Nuclear</v>
          </cell>
          <cell r="Q272" t="str">
            <v>P/GN-14DX</v>
          </cell>
          <cell r="R272" t="str">
            <v>C.N. TRILLO 2006</v>
          </cell>
          <cell r="S272" t="str">
            <v>14DX</v>
          </cell>
          <cell r="T272" t="str">
            <v>C.N. TRILLO 2006</v>
          </cell>
          <cell r="U272" t="str">
            <v>1000090</v>
          </cell>
          <cell r="V272" t="str">
            <v>CN.Trillo I, C.B.</v>
          </cell>
          <cell r="W272" t="str">
            <v>ES</v>
          </cell>
          <cell r="X272" t="str">
            <v>España</v>
          </cell>
          <cell r="Y272" t="str">
            <v>S</v>
          </cell>
          <cell r="Z272" t="str">
            <v>N</v>
          </cell>
          <cell r="AA272" t="str">
            <v>G</v>
          </cell>
          <cell r="AB272" t="str">
            <v>Participadas Iberdrola</v>
          </cell>
          <cell r="AC272">
            <v>10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-18.03</v>
          </cell>
          <cell r="AP272">
            <v>18.03</v>
          </cell>
          <cell r="AQ272">
            <v>506385.49</v>
          </cell>
          <cell r="AR272">
            <v>381225.19</v>
          </cell>
          <cell r="AS272">
            <v>6954.8</v>
          </cell>
          <cell r="AT272">
            <v>23.342987178000001</v>
          </cell>
          <cell r="AU272" t="str">
            <v>X</v>
          </cell>
          <cell r="AV272">
            <v>503221.49</v>
          </cell>
          <cell r="AW272">
            <v>381225.19</v>
          </cell>
          <cell r="AX272">
            <v>6978.84</v>
          </cell>
        </row>
        <row r="273">
          <cell r="B273">
            <v>39417</v>
          </cell>
          <cell r="C273" t="str">
            <v>ESP</v>
          </cell>
          <cell r="D273" t="str">
            <v>GENU</v>
          </cell>
          <cell r="E273" t="str">
            <v>GENU</v>
          </cell>
          <cell r="F273" t="str">
            <v>GENU</v>
          </cell>
          <cell r="G273" t="str">
            <v>ESP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 t="str">
            <v>sí</v>
          </cell>
          <cell r="N273" t="str">
            <v>IF01</v>
          </cell>
          <cell r="O273" t="str">
            <v>IC01/GENU</v>
          </cell>
          <cell r="P273" t="str">
            <v>Generación Nuclear</v>
          </cell>
          <cell r="Q273" t="str">
            <v>P/GN-14EE</v>
          </cell>
          <cell r="R273" t="str">
            <v>ISPRA RP ASSISTANCE</v>
          </cell>
          <cell r="S273" t="str">
            <v>14EE</v>
          </cell>
          <cell r="T273" t="str">
            <v>ISPRA RP ASSISTANCE</v>
          </cell>
          <cell r="U273" t="str">
            <v>1000284</v>
          </cell>
          <cell r="V273" t="str">
            <v>EUROPEAN COMMISSION-SCR-D4</v>
          </cell>
          <cell r="W273" t="str">
            <v>BE</v>
          </cell>
          <cell r="X273" t="str">
            <v>Bélgica</v>
          </cell>
          <cell r="Y273" t="str">
            <v>S</v>
          </cell>
          <cell r="Z273" t="str">
            <v>N</v>
          </cell>
          <cell r="AA273" t="str">
            <v>O</v>
          </cell>
          <cell r="AB273" t="str">
            <v>Terceros</v>
          </cell>
          <cell r="AC273">
            <v>100</v>
          </cell>
          <cell r="AD273">
            <v>1159097.2</v>
          </cell>
          <cell r="AE273">
            <v>1040505.46</v>
          </cell>
          <cell r="AF273">
            <v>119803.03</v>
          </cell>
          <cell r="AG273">
            <v>213901.34</v>
          </cell>
          <cell r="AH273">
            <v>14262.95</v>
          </cell>
          <cell r="AI273">
            <v>655104</v>
          </cell>
          <cell r="AJ273">
            <v>0</v>
          </cell>
          <cell r="AK273">
            <v>1248.03</v>
          </cell>
          <cell r="AL273">
            <v>24751.62</v>
          </cell>
          <cell r="AM273">
            <v>11434.49</v>
          </cell>
          <cell r="AN273">
            <v>118591.74</v>
          </cell>
          <cell r="AO273">
            <v>58</v>
          </cell>
          <cell r="AP273">
            <v>118533.74</v>
          </cell>
          <cell r="AQ273">
            <v>3076000.76</v>
          </cell>
          <cell r="AR273">
            <v>2782634.28</v>
          </cell>
          <cell r="AS273">
            <v>1500</v>
          </cell>
          <cell r="AT273">
            <v>9.4885048080000001</v>
          </cell>
          <cell r="AU273">
            <v>10.226384811000001</v>
          </cell>
          <cell r="AV273">
            <v>1364709.88</v>
          </cell>
          <cell r="AW273">
            <v>1242599.3400000001</v>
          </cell>
          <cell r="AX273">
            <v>1442</v>
          </cell>
        </row>
        <row r="274">
          <cell r="B274">
            <v>39417</v>
          </cell>
          <cell r="C274" t="str">
            <v>ESP</v>
          </cell>
          <cell r="D274" t="str">
            <v>GENU</v>
          </cell>
          <cell r="E274" t="str">
            <v>GENU</v>
          </cell>
          <cell r="F274" t="str">
            <v>GENU</v>
          </cell>
          <cell r="G274" t="str">
            <v>ESP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 t="str">
            <v>sí</v>
          </cell>
          <cell r="N274" t="str">
            <v>IF01</v>
          </cell>
          <cell r="O274" t="str">
            <v>IC01/GENU</v>
          </cell>
          <cell r="P274" t="str">
            <v>Generación Nuclear</v>
          </cell>
          <cell r="Q274" t="str">
            <v>P/GN-14FC</v>
          </cell>
          <cell r="R274" t="str">
            <v>ENSA 2006</v>
          </cell>
          <cell r="S274" t="str">
            <v>14FC</v>
          </cell>
          <cell r="T274" t="str">
            <v>ENSA 2006</v>
          </cell>
          <cell r="U274" t="str">
            <v>1000403</v>
          </cell>
          <cell r="V274" t="str">
            <v>(ENSA) EQUIPOS NUCLEARES, S.A.</v>
          </cell>
          <cell r="W274" t="str">
            <v>CN</v>
          </cell>
          <cell r="X274" t="str">
            <v>China</v>
          </cell>
          <cell r="Y274" t="str">
            <v>S</v>
          </cell>
          <cell r="Z274" t="str">
            <v>N</v>
          </cell>
          <cell r="AA274" t="str">
            <v>O</v>
          </cell>
          <cell r="AB274" t="str">
            <v>Terceros</v>
          </cell>
          <cell r="AC274">
            <v>100</v>
          </cell>
          <cell r="AD274">
            <v>107415.34</v>
          </cell>
          <cell r="AE274">
            <v>81018.22</v>
          </cell>
          <cell r="AF274">
            <v>29994.97</v>
          </cell>
          <cell r="AG274">
            <v>38000</v>
          </cell>
          <cell r="AH274">
            <v>0</v>
          </cell>
          <cell r="AI274">
            <v>0</v>
          </cell>
          <cell r="AJ274">
            <v>0</v>
          </cell>
          <cell r="AK274">
            <v>2525</v>
          </cell>
          <cell r="AL274">
            <v>0</v>
          </cell>
          <cell r="AM274">
            <v>10498.25</v>
          </cell>
          <cell r="AN274">
            <v>26397.119999999999</v>
          </cell>
          <cell r="AO274">
            <v>726.53</v>
          </cell>
          <cell r="AP274">
            <v>25670.59</v>
          </cell>
          <cell r="AQ274">
            <v>136655.85</v>
          </cell>
          <cell r="AR274">
            <v>103061.2</v>
          </cell>
          <cell r="AS274">
            <v>-1000</v>
          </cell>
          <cell r="AT274">
            <v>25.315162139000002</v>
          </cell>
          <cell r="AU274">
            <v>23.898439458999999</v>
          </cell>
          <cell r="AV274">
            <v>29240.51</v>
          </cell>
          <cell r="AW274">
            <v>22043</v>
          </cell>
          <cell r="AX274">
            <v>-1726.53</v>
          </cell>
        </row>
        <row r="275">
          <cell r="B275">
            <v>39417</v>
          </cell>
          <cell r="C275" t="str">
            <v>ESP</v>
          </cell>
          <cell r="D275" t="str">
            <v>GENU</v>
          </cell>
          <cell r="E275" t="str">
            <v>GENU</v>
          </cell>
          <cell r="F275" t="str">
            <v>GENU</v>
          </cell>
          <cell r="G275" t="str">
            <v>ESP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 t="str">
            <v>no</v>
          </cell>
          <cell r="N275" t="str">
            <v>IF01</v>
          </cell>
          <cell r="O275" t="str">
            <v>IC01/GENU</v>
          </cell>
          <cell r="P275" t="str">
            <v>Generación Nuclear</v>
          </cell>
          <cell r="Q275" t="str">
            <v>P/GN-14FC</v>
          </cell>
          <cell r="R275" t="str">
            <v>ENSA 2006</v>
          </cell>
          <cell r="S275" t="str">
            <v>14FC</v>
          </cell>
          <cell r="T275" t="str">
            <v>ENSA 2006</v>
          </cell>
          <cell r="U275" t="str">
            <v>1000403</v>
          </cell>
          <cell r="V275" t="str">
            <v>(ENSA) EQUIPOS NUCLEARES, S.A.</v>
          </cell>
          <cell r="W275" t="str">
            <v>ES</v>
          </cell>
          <cell r="X275" t="str">
            <v>España</v>
          </cell>
          <cell r="Y275" t="str">
            <v>S</v>
          </cell>
          <cell r="Z275" t="str">
            <v>N</v>
          </cell>
          <cell r="AA275" t="str">
            <v>O</v>
          </cell>
          <cell r="AB275" t="str">
            <v>Terceros</v>
          </cell>
          <cell r="AC275">
            <v>10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28500</v>
          </cell>
          <cell r="AR275">
            <v>22728.400000000001</v>
          </cell>
          <cell r="AS275">
            <v>346.72</v>
          </cell>
          <cell r="AT275">
            <v>19.034666667</v>
          </cell>
          <cell r="AU275" t="str">
            <v>X</v>
          </cell>
          <cell r="AV275">
            <v>28500</v>
          </cell>
          <cell r="AW275">
            <v>22728.400000000001</v>
          </cell>
          <cell r="AX275">
            <v>346.72</v>
          </cell>
        </row>
        <row r="276">
          <cell r="B276">
            <v>39417</v>
          </cell>
          <cell r="C276" t="str">
            <v>ESP</v>
          </cell>
          <cell r="D276" t="str">
            <v>GENU</v>
          </cell>
          <cell r="E276" t="str">
            <v>GENU</v>
          </cell>
          <cell r="F276" t="str">
            <v>GENU</v>
          </cell>
          <cell r="G276" t="str">
            <v>ESP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 t="str">
            <v>sí</v>
          </cell>
          <cell r="N276" t="str">
            <v>IF01</v>
          </cell>
          <cell r="O276" t="str">
            <v>IC01/GENU</v>
          </cell>
          <cell r="P276" t="str">
            <v>Generación Nuclear</v>
          </cell>
          <cell r="Q276" t="str">
            <v>P/GN-14FN</v>
          </cell>
          <cell r="R276" t="str">
            <v>C.N. COFRENTES COMBUSTIBLE 2006</v>
          </cell>
          <cell r="S276" t="str">
            <v>14FN</v>
          </cell>
          <cell r="T276" t="str">
            <v>C.N. COFRENTES COMBUSTIBLE 2006</v>
          </cell>
          <cell r="U276" t="str">
            <v>1000618</v>
          </cell>
          <cell r="V276" t="str">
            <v>IBERDROLA GENERACION, S.A.</v>
          </cell>
          <cell r="W276" t="str">
            <v>ES</v>
          </cell>
          <cell r="X276" t="str">
            <v>España</v>
          </cell>
          <cell r="Y276" t="str">
            <v>S</v>
          </cell>
          <cell r="Z276" t="str">
            <v>N</v>
          </cell>
          <cell r="AA276" t="str">
            <v>I</v>
          </cell>
          <cell r="AB276" t="str">
            <v>Iberdrola 100%</v>
          </cell>
          <cell r="AC276">
            <v>100</v>
          </cell>
          <cell r="AD276">
            <v>18358.84</v>
          </cell>
          <cell r="AE276">
            <v>13672</v>
          </cell>
          <cell r="AF276">
            <v>0</v>
          </cell>
          <cell r="AG276">
            <v>13672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4686.84</v>
          </cell>
          <cell r="AO276">
            <v>-80.430000000000007</v>
          </cell>
          <cell r="AP276">
            <v>4767.2700000000004</v>
          </cell>
          <cell r="AQ276">
            <v>1430000</v>
          </cell>
          <cell r="AR276">
            <v>1018696.83</v>
          </cell>
          <cell r="AS276">
            <v>-7230.32</v>
          </cell>
          <cell r="AT276">
            <v>29.268076224000001</v>
          </cell>
          <cell r="AU276">
            <v>25.967163502999998</v>
          </cell>
          <cell r="AV276">
            <v>1409765.61</v>
          </cell>
          <cell r="AW276">
            <v>1003685.59</v>
          </cell>
          <cell r="AX276">
            <v>-7230.32</v>
          </cell>
        </row>
        <row r="277">
          <cell r="B277">
            <v>39417</v>
          </cell>
          <cell r="C277" t="str">
            <v>ESP</v>
          </cell>
          <cell r="D277" t="str">
            <v>GENU</v>
          </cell>
          <cell r="E277" t="str">
            <v>GENU</v>
          </cell>
          <cell r="F277" t="str">
            <v>GENU</v>
          </cell>
          <cell r="G277" t="str">
            <v>ESP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 t="str">
            <v>sí</v>
          </cell>
          <cell r="N277" t="str">
            <v>IF01</v>
          </cell>
          <cell r="O277" t="str">
            <v>IC01/GENU</v>
          </cell>
          <cell r="P277" t="str">
            <v>Generación Nuclear</v>
          </cell>
          <cell r="Q277" t="str">
            <v>P/GN-14GX</v>
          </cell>
          <cell r="R277" t="str">
            <v>ENRESA 2006</v>
          </cell>
          <cell r="S277" t="str">
            <v>14GX</v>
          </cell>
          <cell r="T277" t="str">
            <v>ENRESA 2006</v>
          </cell>
          <cell r="U277" t="str">
            <v>1000150</v>
          </cell>
          <cell r="V277" t="str">
            <v>ENRESA</v>
          </cell>
          <cell r="W277" t="str">
            <v>ES</v>
          </cell>
          <cell r="X277" t="str">
            <v>España</v>
          </cell>
          <cell r="Y277" t="str">
            <v>S</v>
          </cell>
          <cell r="Z277" t="str">
            <v>N</v>
          </cell>
          <cell r="AA277" t="str">
            <v>O</v>
          </cell>
          <cell r="AB277" t="str">
            <v>Terceros</v>
          </cell>
          <cell r="AC277">
            <v>100</v>
          </cell>
          <cell r="AD277">
            <v>14263.54</v>
          </cell>
          <cell r="AE277">
            <v>8328.1299999999992</v>
          </cell>
          <cell r="AF277">
            <v>6168.99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2159.14</v>
          </cell>
          <cell r="AN277">
            <v>5935.41</v>
          </cell>
          <cell r="AO277">
            <v>693.41</v>
          </cell>
          <cell r="AP277">
            <v>5242</v>
          </cell>
          <cell r="AQ277">
            <v>552865.96</v>
          </cell>
          <cell r="AR277">
            <v>409684.93</v>
          </cell>
          <cell r="AS277">
            <v>12487.5</v>
          </cell>
          <cell r="AT277">
            <v>23.639279582</v>
          </cell>
          <cell r="AU277">
            <v>36.751044972000003</v>
          </cell>
          <cell r="AV277">
            <v>538602.42000000004</v>
          </cell>
          <cell r="AW277">
            <v>401356.79999999999</v>
          </cell>
          <cell r="AX277">
            <v>11794.09</v>
          </cell>
        </row>
        <row r="278">
          <cell r="B278">
            <v>39417</v>
          </cell>
          <cell r="C278" t="str">
            <v>ESP</v>
          </cell>
          <cell r="D278" t="str">
            <v>GENU</v>
          </cell>
          <cell r="E278" t="str">
            <v>GENU</v>
          </cell>
          <cell r="F278" t="str">
            <v>GENU</v>
          </cell>
          <cell r="G278" t="str">
            <v>ESP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 t="str">
            <v>sí</v>
          </cell>
          <cell r="N278" t="str">
            <v>IF01</v>
          </cell>
          <cell r="O278" t="str">
            <v>IC01/GENU</v>
          </cell>
          <cell r="P278" t="str">
            <v>Generación Nuclear</v>
          </cell>
          <cell r="Q278" t="str">
            <v>P/GN-14H6</v>
          </cell>
          <cell r="R278" t="str">
            <v>Ingresos Comerciales GENU</v>
          </cell>
          <cell r="S278" t="str">
            <v>14H6</v>
          </cell>
          <cell r="T278" t="str">
            <v>Ingresos Comerciales GENU</v>
          </cell>
          <cell r="U278" t="str">
            <v>1001204</v>
          </cell>
          <cell r="V278" t="str">
            <v>INNTEL-MOSCOW TRAVEL CO LTD</v>
          </cell>
          <cell r="W278" t="str">
            <v>RU</v>
          </cell>
          <cell r="X278" t="str">
            <v>Federación rusa</v>
          </cell>
          <cell r="Y278" t="str">
            <v>S</v>
          </cell>
          <cell r="Z278" t="str">
            <v>N</v>
          </cell>
          <cell r="AA278" t="str">
            <v>O</v>
          </cell>
          <cell r="AB278" t="str">
            <v>Terceros</v>
          </cell>
          <cell r="AC278">
            <v>100</v>
          </cell>
          <cell r="AD278">
            <v>45478.59</v>
          </cell>
          <cell r="AE278">
            <v>45211.11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45211.11</v>
          </cell>
          <cell r="AM278">
            <v>0</v>
          </cell>
          <cell r="AN278">
            <v>267.48</v>
          </cell>
          <cell r="AO278">
            <v>0</v>
          </cell>
          <cell r="AP278">
            <v>267.48</v>
          </cell>
          <cell r="AQ278">
            <v>78910.36</v>
          </cell>
          <cell r="AR278">
            <v>78910.36</v>
          </cell>
          <cell r="AS278">
            <v>0</v>
          </cell>
          <cell r="AT278">
            <v>0</v>
          </cell>
          <cell r="AU278">
            <v>0.58814488300000001</v>
          </cell>
          <cell r="AV278">
            <v>33431.769999999997</v>
          </cell>
          <cell r="AW278">
            <v>33699.25</v>
          </cell>
          <cell r="AX278">
            <v>-448.49</v>
          </cell>
        </row>
        <row r="279">
          <cell r="B279">
            <v>39417</v>
          </cell>
          <cell r="C279" t="str">
            <v>ESP</v>
          </cell>
          <cell r="D279" t="str">
            <v>GENU</v>
          </cell>
          <cell r="E279" t="str">
            <v>GENU</v>
          </cell>
          <cell r="F279" t="str">
            <v>GENU</v>
          </cell>
          <cell r="G279" t="str">
            <v>ESP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 t="str">
            <v>sí</v>
          </cell>
          <cell r="N279" t="str">
            <v>IF01</v>
          </cell>
          <cell r="O279" t="str">
            <v>IC01/GENU</v>
          </cell>
          <cell r="P279" t="str">
            <v>Generación Nuclear</v>
          </cell>
          <cell r="Q279" t="str">
            <v>P/GN-14IH</v>
          </cell>
          <cell r="R279" t="str">
            <v>AMEC NC-Impr.Maintenance '06</v>
          </cell>
          <cell r="S279" t="str">
            <v>14IH</v>
          </cell>
          <cell r="T279" t="str">
            <v>AMEC NC-Impr.Maintenance '06</v>
          </cell>
          <cell r="U279" t="str">
            <v>1000216</v>
          </cell>
          <cell r="V279" t="str">
            <v>NNC LIMITED</v>
          </cell>
          <cell r="W279" t="str">
            <v>AM</v>
          </cell>
          <cell r="X279" t="str">
            <v>Armenia</v>
          </cell>
          <cell r="Y279" t="str">
            <v>S</v>
          </cell>
          <cell r="Z279" t="str">
            <v>N</v>
          </cell>
          <cell r="AA279" t="str">
            <v>O</v>
          </cell>
          <cell r="AB279" t="str">
            <v>Terceros</v>
          </cell>
          <cell r="AC279">
            <v>100</v>
          </cell>
          <cell r="AD279">
            <v>0</v>
          </cell>
          <cell r="AE279">
            <v>681.49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508.6</v>
          </cell>
          <cell r="AL279">
            <v>172.89</v>
          </cell>
          <cell r="AM279">
            <v>0</v>
          </cell>
          <cell r="AN279">
            <v>-681.49</v>
          </cell>
          <cell r="AO279">
            <v>407.73</v>
          </cell>
          <cell r="AP279">
            <v>-1089.22</v>
          </cell>
          <cell r="AQ279">
            <v>65820</v>
          </cell>
          <cell r="AR279">
            <v>46856.69</v>
          </cell>
          <cell r="AS279">
            <v>2638.15</v>
          </cell>
          <cell r="AT279">
            <v>24.802734731000001</v>
          </cell>
          <cell r="AU279" t="str">
            <v>X</v>
          </cell>
          <cell r="AV279">
            <v>65820</v>
          </cell>
          <cell r="AW279">
            <v>46175.21</v>
          </cell>
          <cell r="AX279">
            <v>2094.5100000000002</v>
          </cell>
        </row>
        <row r="280">
          <cell r="B280">
            <v>39417</v>
          </cell>
          <cell r="C280" t="str">
            <v>ESP</v>
          </cell>
          <cell r="D280" t="str">
            <v>GENU</v>
          </cell>
          <cell r="E280" t="str">
            <v>GENU</v>
          </cell>
          <cell r="F280" t="str">
            <v>GENU</v>
          </cell>
          <cell r="G280" t="str">
            <v>ESP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 t="str">
            <v>sí</v>
          </cell>
          <cell r="N280" t="str">
            <v>IF01</v>
          </cell>
          <cell r="O280" t="str">
            <v>IC01/GENU</v>
          </cell>
          <cell r="P280" t="str">
            <v>Generación Nuclear</v>
          </cell>
          <cell r="Q280" t="str">
            <v>P/GN-14J1</v>
          </cell>
          <cell r="R280" t="str">
            <v>C.N. COFRENTES MOVs</v>
          </cell>
          <cell r="S280" t="str">
            <v>14J1</v>
          </cell>
          <cell r="T280" t="str">
            <v>C.N. COFRENTES MOVs</v>
          </cell>
          <cell r="U280" t="str">
            <v>1000618</v>
          </cell>
          <cell r="V280" t="str">
            <v>IBERDROLA GENERACION, S.A.</v>
          </cell>
          <cell r="W280" t="str">
            <v>ES</v>
          </cell>
          <cell r="X280" t="str">
            <v>España</v>
          </cell>
          <cell r="Y280" t="str">
            <v>S</v>
          </cell>
          <cell r="Z280" t="str">
            <v>N</v>
          </cell>
          <cell r="AA280" t="str">
            <v>I</v>
          </cell>
          <cell r="AB280" t="str">
            <v>Iberdrola 100%</v>
          </cell>
          <cell r="AC280">
            <v>100</v>
          </cell>
          <cell r="AD280">
            <v>39432.68</v>
          </cell>
          <cell r="AE280">
            <v>17878.580000000002</v>
          </cell>
          <cell r="AF280">
            <v>7109.02</v>
          </cell>
          <cell r="AG280">
            <v>0</v>
          </cell>
          <cell r="AH280">
            <v>0</v>
          </cell>
          <cell r="AI280">
            <v>5907.88</v>
          </cell>
          <cell r="AJ280">
            <v>0</v>
          </cell>
          <cell r="AK280">
            <v>1734.51</v>
          </cell>
          <cell r="AL280">
            <v>639</v>
          </cell>
          <cell r="AM280">
            <v>2488.17</v>
          </cell>
          <cell r="AN280">
            <v>21554.1</v>
          </cell>
          <cell r="AO280">
            <v>0</v>
          </cell>
          <cell r="AP280">
            <v>21554.1</v>
          </cell>
          <cell r="AQ280">
            <v>157080</v>
          </cell>
          <cell r="AR280">
            <v>113848.83</v>
          </cell>
          <cell r="AS280">
            <v>426.94</v>
          </cell>
          <cell r="AT280">
            <v>27.249955437000001</v>
          </cell>
          <cell r="AU280">
            <v>54.660499870000002</v>
          </cell>
          <cell r="AV280">
            <v>117647.32</v>
          </cell>
          <cell r="AW280">
            <v>95970.35</v>
          </cell>
          <cell r="AX280">
            <v>426.94</v>
          </cell>
        </row>
        <row r="281">
          <cell r="B281">
            <v>39417</v>
          </cell>
          <cell r="C281" t="str">
            <v>ESP</v>
          </cell>
          <cell r="D281" t="str">
            <v>GENU</v>
          </cell>
          <cell r="E281" t="str">
            <v>GENU</v>
          </cell>
          <cell r="F281" t="str">
            <v>GENU</v>
          </cell>
          <cell r="G281" t="str">
            <v>ESP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 t="str">
            <v>sí</v>
          </cell>
          <cell r="N281" t="str">
            <v>IF01</v>
          </cell>
          <cell r="O281" t="str">
            <v>IC01/GENU</v>
          </cell>
          <cell r="P281" t="str">
            <v>Generación Nuclear</v>
          </cell>
          <cell r="Q281" t="str">
            <v>P/GN-14M1</v>
          </cell>
          <cell r="R281" t="str">
            <v>SOUTH UKRAINE NPP (U1.02/03B)</v>
          </cell>
          <cell r="S281" t="str">
            <v>14M1</v>
          </cell>
          <cell r="T281" t="str">
            <v>SOUTH UKRAINE NPP (U1.02/03B)</v>
          </cell>
          <cell r="U281" t="str">
            <v>1000284</v>
          </cell>
          <cell r="V281" t="str">
            <v>EUROPEAN COMMISSION-SCR-D4</v>
          </cell>
          <cell r="W281" t="str">
            <v>UA</v>
          </cell>
          <cell r="X281" t="str">
            <v>Ucrania</v>
          </cell>
          <cell r="Y281" t="str">
            <v>S</v>
          </cell>
          <cell r="Z281" t="str">
            <v>N</v>
          </cell>
          <cell r="AA281" t="str">
            <v>O</v>
          </cell>
          <cell r="AB281" t="str">
            <v>Terceros</v>
          </cell>
          <cell r="AC281">
            <v>100</v>
          </cell>
          <cell r="AD281">
            <v>16200.55</v>
          </cell>
          <cell r="AE281">
            <v>69947.14</v>
          </cell>
          <cell r="AF281">
            <v>0</v>
          </cell>
          <cell r="AG281">
            <v>-12452.26</v>
          </cell>
          <cell r="AH281">
            <v>0</v>
          </cell>
          <cell r="AI281">
            <v>26790.66</v>
          </cell>
          <cell r="AJ281">
            <v>36589.769999999997</v>
          </cell>
          <cell r="AK281">
            <v>10489.14</v>
          </cell>
          <cell r="AL281">
            <v>8529.83</v>
          </cell>
          <cell r="AM281">
            <v>0</v>
          </cell>
          <cell r="AN281">
            <v>-53746.59</v>
          </cell>
          <cell r="AO281">
            <v>-215.54</v>
          </cell>
          <cell r="AP281">
            <v>-53531.05</v>
          </cell>
          <cell r="AQ281">
            <v>801256.49</v>
          </cell>
          <cell r="AR281">
            <v>714359.11</v>
          </cell>
          <cell r="AS281">
            <v>-3154.41</v>
          </cell>
          <cell r="AT281">
            <v>11.238821915999999</v>
          </cell>
          <cell r="AU281">
            <v>-330.427362034</v>
          </cell>
          <cell r="AV281">
            <v>785055.94</v>
          </cell>
          <cell r="AW281">
            <v>644411.97</v>
          </cell>
          <cell r="AX281">
            <v>-2938.87</v>
          </cell>
        </row>
        <row r="282">
          <cell r="B282">
            <v>39417</v>
          </cell>
          <cell r="C282" t="str">
            <v>ESP</v>
          </cell>
          <cell r="D282" t="str">
            <v>GENU</v>
          </cell>
          <cell r="E282" t="str">
            <v>GENU</v>
          </cell>
          <cell r="F282" t="str">
            <v>GENU</v>
          </cell>
          <cell r="G282" t="str">
            <v>ESP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 t="str">
            <v>sí</v>
          </cell>
          <cell r="N282" t="str">
            <v>IF01</v>
          </cell>
          <cell r="O282" t="str">
            <v>IC01/GENU</v>
          </cell>
          <cell r="P282" t="str">
            <v>Generación Nuclear</v>
          </cell>
          <cell r="Q282" t="str">
            <v>P/GN-14P5</v>
          </cell>
          <cell r="R282" t="str">
            <v>ANALISIS CONTENCIÓN ASCO-VANDELLOS</v>
          </cell>
          <cell r="S282" t="str">
            <v>14P5</v>
          </cell>
          <cell r="T282" t="str">
            <v>ANALISIS CONTENCIÓN ASCO-VANDELLOS</v>
          </cell>
          <cell r="U282" t="str">
            <v>1000135</v>
          </cell>
          <cell r="V282" t="str">
            <v>ASOCIACION NUCLEAR ASCO /</v>
          </cell>
          <cell r="W282" t="str">
            <v>ES</v>
          </cell>
          <cell r="X282" t="str">
            <v>España</v>
          </cell>
          <cell r="Y282" t="str">
            <v>S</v>
          </cell>
          <cell r="Z282" t="str">
            <v>N</v>
          </cell>
          <cell r="AA282" t="str">
            <v>O</v>
          </cell>
          <cell r="AB282" t="str">
            <v>Terceros</v>
          </cell>
          <cell r="AC282">
            <v>100</v>
          </cell>
          <cell r="AD282">
            <v>36039.480000000003</v>
          </cell>
          <cell r="AE282">
            <v>26267.24</v>
          </cell>
          <cell r="AF282">
            <v>15671.99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4999.8999999999996</v>
          </cell>
          <cell r="AL282">
            <v>110.15</v>
          </cell>
          <cell r="AM282">
            <v>5485.2</v>
          </cell>
          <cell r="AN282">
            <v>9772.24</v>
          </cell>
          <cell r="AO282">
            <v>597.53</v>
          </cell>
          <cell r="AP282">
            <v>9174.7099999999991</v>
          </cell>
          <cell r="AQ282">
            <v>226000</v>
          </cell>
          <cell r="AR282">
            <v>164143.25</v>
          </cell>
          <cell r="AS282">
            <v>3000</v>
          </cell>
          <cell r="AT282">
            <v>26.042809734999999</v>
          </cell>
          <cell r="AU282">
            <v>25.457387287</v>
          </cell>
          <cell r="AV282">
            <v>189954.47</v>
          </cell>
          <cell r="AW282">
            <v>137871.62</v>
          </cell>
          <cell r="AX282">
            <v>2184.29</v>
          </cell>
        </row>
        <row r="283">
          <cell r="B283">
            <v>39417</v>
          </cell>
          <cell r="C283" t="str">
            <v>ESP</v>
          </cell>
          <cell r="D283" t="str">
            <v>GENU</v>
          </cell>
          <cell r="E283" t="str">
            <v>GENU</v>
          </cell>
          <cell r="F283" t="str">
            <v>GENU</v>
          </cell>
          <cell r="G283" t="str">
            <v>ESP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 t="str">
            <v>sí</v>
          </cell>
          <cell r="N283" t="str">
            <v>IF01</v>
          </cell>
          <cell r="O283" t="str">
            <v>IC01/GENU</v>
          </cell>
          <cell r="P283" t="str">
            <v>Generación Nuclear</v>
          </cell>
          <cell r="Q283" t="str">
            <v>P/GN-14PZ</v>
          </cell>
          <cell r="R283" t="str">
            <v>JRC-ISPRA INVENTARIO</v>
          </cell>
          <cell r="S283" t="str">
            <v>14PZ</v>
          </cell>
          <cell r="T283" t="str">
            <v>JRC-ISPRA INVENTARIO</v>
          </cell>
          <cell r="U283" t="str">
            <v>1000284</v>
          </cell>
          <cell r="V283" t="str">
            <v>EUROPEAN COMMISSION-SCR-D4</v>
          </cell>
          <cell r="W283" t="str">
            <v>BE</v>
          </cell>
          <cell r="X283" t="str">
            <v>Bélgica</v>
          </cell>
          <cell r="Y283" t="str">
            <v>S</v>
          </cell>
          <cell r="Z283" t="str">
            <v>N</v>
          </cell>
          <cell r="AA283" t="str">
            <v>O</v>
          </cell>
          <cell r="AB283" t="str">
            <v>Terceros</v>
          </cell>
          <cell r="AC283">
            <v>100</v>
          </cell>
          <cell r="AD283">
            <v>508776.12</v>
          </cell>
          <cell r="AE283">
            <v>442307.88</v>
          </cell>
          <cell r="AF283">
            <v>135311.04999999999</v>
          </cell>
          <cell r="AG283">
            <v>239099.32</v>
          </cell>
          <cell r="AH283">
            <v>0</v>
          </cell>
          <cell r="AI283">
            <v>17112</v>
          </cell>
          <cell r="AJ283">
            <v>0</v>
          </cell>
          <cell r="AK283">
            <v>20172.490000000002</v>
          </cell>
          <cell r="AL283">
            <v>24225.29</v>
          </cell>
          <cell r="AM283">
            <v>6387.73</v>
          </cell>
          <cell r="AN283">
            <v>66468.240000000005</v>
          </cell>
          <cell r="AO283">
            <v>2627.06</v>
          </cell>
          <cell r="AP283">
            <v>63841.18</v>
          </cell>
          <cell r="AQ283">
            <v>1518034</v>
          </cell>
          <cell r="AR283">
            <v>1273971.9099999999</v>
          </cell>
          <cell r="AS283">
            <v>15716.49</v>
          </cell>
          <cell r="AT283">
            <v>15.042192731</v>
          </cell>
          <cell r="AU283">
            <v>12.547990656</v>
          </cell>
          <cell r="AV283">
            <v>732962.91</v>
          </cell>
          <cell r="AW283">
            <v>599790.41</v>
          </cell>
          <cell r="AX283">
            <v>13089.43</v>
          </cell>
        </row>
        <row r="284">
          <cell r="B284">
            <v>39417</v>
          </cell>
          <cell r="C284" t="str">
            <v>ESP</v>
          </cell>
          <cell r="D284" t="str">
            <v>GENU</v>
          </cell>
          <cell r="E284" t="str">
            <v>GENU</v>
          </cell>
          <cell r="F284" t="str">
            <v>GENU</v>
          </cell>
          <cell r="G284" t="str">
            <v>ESP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 t="str">
            <v>sí</v>
          </cell>
          <cell r="N284" t="str">
            <v>IF01</v>
          </cell>
          <cell r="O284" t="str">
            <v>IC01/GENU</v>
          </cell>
          <cell r="P284" t="str">
            <v>Generación Nuclear</v>
          </cell>
          <cell r="Q284" t="str">
            <v>P/GN-14TM</v>
          </cell>
          <cell r="R284" t="str">
            <v>RINGHALS</v>
          </cell>
          <cell r="S284" t="str">
            <v>14TM</v>
          </cell>
          <cell r="T284" t="str">
            <v>RINGHALS</v>
          </cell>
          <cell r="U284" t="str">
            <v>1001340</v>
          </cell>
          <cell r="V284" t="str">
            <v>RINGHALS AB</v>
          </cell>
          <cell r="W284" t="str">
            <v>SE</v>
          </cell>
          <cell r="X284" t="str">
            <v>Suecia</v>
          </cell>
          <cell r="Y284" t="str">
            <v>S</v>
          </cell>
          <cell r="Z284" t="str">
            <v>N</v>
          </cell>
          <cell r="AA284" t="str">
            <v>O</v>
          </cell>
          <cell r="AB284" t="str">
            <v>Terceros</v>
          </cell>
          <cell r="AC284">
            <v>100</v>
          </cell>
          <cell r="AD284">
            <v>270.70999999999998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270.70999999999998</v>
          </cell>
          <cell r="AO284">
            <v>0</v>
          </cell>
          <cell r="AP284">
            <v>270.70999999999998</v>
          </cell>
          <cell r="AQ284">
            <v>633004</v>
          </cell>
          <cell r="AR284">
            <v>562737.13</v>
          </cell>
          <cell r="AS284">
            <v>3925.61</v>
          </cell>
          <cell r="AT284">
            <v>10.480385589999999</v>
          </cell>
          <cell r="AU284">
            <v>100</v>
          </cell>
          <cell r="AV284">
            <v>632733.29</v>
          </cell>
          <cell r="AW284">
            <v>562737.13</v>
          </cell>
          <cell r="AX284">
            <v>3925.61</v>
          </cell>
        </row>
        <row r="285">
          <cell r="B285">
            <v>39417</v>
          </cell>
          <cell r="C285" t="str">
            <v>ESP</v>
          </cell>
          <cell r="D285" t="str">
            <v>GENU</v>
          </cell>
          <cell r="E285" t="str">
            <v>GENU</v>
          </cell>
          <cell r="F285" t="str">
            <v>GENU</v>
          </cell>
          <cell r="G285" t="str">
            <v>ESP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 t="str">
            <v>sí</v>
          </cell>
          <cell r="N285" t="str">
            <v>IF01</v>
          </cell>
          <cell r="O285" t="str">
            <v>IC01/GENU</v>
          </cell>
          <cell r="P285" t="str">
            <v>Generación Nuclear</v>
          </cell>
          <cell r="Q285" t="str">
            <v>P/GN-14UV</v>
          </cell>
          <cell r="R285" t="str">
            <v>CAMBIO GENERADORES DE VAPOR ANGRA I</v>
          </cell>
          <cell r="S285" t="str">
            <v>14UV</v>
          </cell>
          <cell r="T285" t="str">
            <v>CAMBIO GENERADORES DE VAPOR ANGRA I</v>
          </cell>
          <cell r="U285" t="str">
            <v>1000233</v>
          </cell>
          <cell r="V285" t="str">
            <v>ELETROBRAS TERMONUCLEAR S.A</v>
          </cell>
          <cell r="W285" t="str">
            <v>BR</v>
          </cell>
          <cell r="X285" t="str">
            <v>Brasil</v>
          </cell>
          <cell r="Y285" t="str">
            <v>S</v>
          </cell>
          <cell r="Z285" t="str">
            <v>N</v>
          </cell>
          <cell r="AA285" t="str">
            <v>O</v>
          </cell>
          <cell r="AB285" t="str">
            <v>Terceros</v>
          </cell>
          <cell r="AC285">
            <v>100</v>
          </cell>
          <cell r="AD285">
            <v>4856326.5599999996</v>
          </cell>
          <cell r="AE285">
            <v>8244755.1900000004</v>
          </cell>
          <cell r="AF285">
            <v>779973.08</v>
          </cell>
          <cell r="AG285">
            <v>1185051.25</v>
          </cell>
          <cell r="AH285">
            <v>0</v>
          </cell>
          <cell r="AI285">
            <v>5167126.83</v>
          </cell>
          <cell r="AJ285">
            <v>794030.44</v>
          </cell>
          <cell r="AK285">
            <v>130933.29</v>
          </cell>
          <cell r="AL285">
            <v>27093.31</v>
          </cell>
          <cell r="AM285">
            <v>160546.99</v>
          </cell>
          <cell r="AN285">
            <v>-3388428.63</v>
          </cell>
          <cell r="AO285">
            <v>24030.59</v>
          </cell>
          <cell r="AP285">
            <v>-3412459.22</v>
          </cell>
          <cell r="AQ285">
            <v>6697991.6500000004</v>
          </cell>
          <cell r="AR285">
            <v>6293835.6699999999</v>
          </cell>
          <cell r="AS285">
            <v>154564.71</v>
          </cell>
          <cell r="AT285">
            <v>3.7263598259999999</v>
          </cell>
          <cell r="AU285">
            <v>-70.268322729999994</v>
          </cell>
          <cell r="AV285">
            <v>1841665.09</v>
          </cell>
          <cell r="AW285">
            <v>1730539.3</v>
          </cell>
          <cell r="AX285">
            <v>159444.24</v>
          </cell>
        </row>
        <row r="286">
          <cell r="B286">
            <v>39417</v>
          </cell>
          <cell r="C286" t="str">
            <v>ESP</v>
          </cell>
          <cell r="D286" t="str">
            <v>GENU</v>
          </cell>
          <cell r="E286" t="str">
            <v>GENU</v>
          </cell>
          <cell r="F286" t="str">
            <v>GENU</v>
          </cell>
          <cell r="G286" t="str">
            <v>ESP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 t="str">
            <v>sí</v>
          </cell>
          <cell r="N286" t="str">
            <v>IF01</v>
          </cell>
          <cell r="O286" t="str">
            <v>IC01/GENU</v>
          </cell>
          <cell r="P286" t="str">
            <v>Generación Nuclear</v>
          </cell>
          <cell r="Q286" t="str">
            <v>P/GN-14VX</v>
          </cell>
          <cell r="R286" t="str">
            <v>Generadores de Vapor Angra Preliminar</v>
          </cell>
          <cell r="S286" t="str">
            <v>14VX</v>
          </cell>
          <cell r="T286" t="str">
            <v>Generadores de Vapor Angra Preliminar</v>
          </cell>
          <cell r="U286" t="str">
            <v>1000233</v>
          </cell>
          <cell r="V286" t="str">
            <v>ELETROBRAS TERMONUCLEAR S.A</v>
          </cell>
          <cell r="W286" t="str">
            <v>BR</v>
          </cell>
          <cell r="X286" t="str">
            <v>Brasil</v>
          </cell>
          <cell r="Y286" t="str">
            <v>S</v>
          </cell>
          <cell r="Z286" t="str">
            <v>N</v>
          </cell>
          <cell r="AA286" t="str">
            <v>O</v>
          </cell>
          <cell r="AB286" t="str">
            <v>Terceros</v>
          </cell>
          <cell r="AC286">
            <v>100</v>
          </cell>
          <cell r="AD286">
            <v>0</v>
          </cell>
          <cell r="AE286">
            <v>-175384.89</v>
          </cell>
          <cell r="AF286">
            <v>-13065.34</v>
          </cell>
          <cell r="AG286">
            <v>-116371</v>
          </cell>
          <cell r="AH286">
            <v>0</v>
          </cell>
          <cell r="AI286">
            <v>-1000.5</v>
          </cell>
          <cell r="AJ286">
            <v>-255</v>
          </cell>
          <cell r="AK286">
            <v>-13706.64</v>
          </cell>
          <cell r="AL286">
            <v>-30986.41</v>
          </cell>
          <cell r="AM286">
            <v>0</v>
          </cell>
          <cell r="AN286">
            <v>175384.89</v>
          </cell>
          <cell r="AO286">
            <v>4428.87</v>
          </cell>
          <cell r="AP286">
            <v>170956.02</v>
          </cell>
          <cell r="AQ286">
            <v>0</v>
          </cell>
          <cell r="AR286">
            <v>0</v>
          </cell>
          <cell r="AS286">
            <v>0</v>
          </cell>
          <cell r="AT286" t="str">
            <v>X</v>
          </cell>
          <cell r="AU286" t="str">
            <v>X</v>
          </cell>
          <cell r="AV286">
            <v>0</v>
          </cell>
          <cell r="AW286">
            <v>175384.88</v>
          </cell>
          <cell r="AX286">
            <v>5771.13</v>
          </cell>
        </row>
        <row r="287">
          <cell r="B287">
            <v>39417</v>
          </cell>
          <cell r="C287" t="str">
            <v>ESP</v>
          </cell>
          <cell r="D287" t="str">
            <v>GENU</v>
          </cell>
          <cell r="E287" t="str">
            <v>GENU</v>
          </cell>
          <cell r="F287" t="str">
            <v>GENU</v>
          </cell>
          <cell r="G287" t="str">
            <v>ESP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 t="str">
            <v>sí</v>
          </cell>
          <cell r="N287" t="str">
            <v>IF01</v>
          </cell>
          <cell r="O287" t="str">
            <v>IC01/GENU</v>
          </cell>
          <cell r="P287" t="str">
            <v>Generación Nuclear</v>
          </cell>
          <cell r="Q287" t="str">
            <v>P/GN-14Y3</v>
          </cell>
          <cell r="R287" t="str">
            <v>Parada Urgente Angra1</v>
          </cell>
          <cell r="S287" t="str">
            <v>14Y3</v>
          </cell>
          <cell r="T287" t="str">
            <v>Parada Urgente Angra1</v>
          </cell>
          <cell r="U287" t="str">
            <v>1000233</v>
          </cell>
          <cell r="V287" t="str">
            <v>ELETROBRAS TERMONUCLEAR S.A</v>
          </cell>
          <cell r="W287" t="str">
            <v>BR</v>
          </cell>
          <cell r="X287" t="str">
            <v>Brasil</v>
          </cell>
          <cell r="Y287" t="str">
            <v>S</v>
          </cell>
          <cell r="Z287" t="str">
            <v>N</v>
          </cell>
          <cell r="AA287" t="str">
            <v>O</v>
          </cell>
          <cell r="AB287" t="str">
            <v>Terceros</v>
          </cell>
          <cell r="AC287">
            <v>100</v>
          </cell>
          <cell r="AD287">
            <v>24634.14</v>
          </cell>
          <cell r="AE287">
            <v>22356.76</v>
          </cell>
          <cell r="AF287">
            <v>0</v>
          </cell>
          <cell r="AG287">
            <v>-41400.370000000003</v>
          </cell>
          <cell r="AH287">
            <v>0</v>
          </cell>
          <cell r="AI287">
            <v>17272.3</v>
          </cell>
          <cell r="AJ287">
            <v>46484.83</v>
          </cell>
          <cell r="AK287">
            <v>0</v>
          </cell>
          <cell r="AL287">
            <v>0</v>
          </cell>
          <cell r="AM287">
            <v>0</v>
          </cell>
          <cell r="AN287">
            <v>2277.38</v>
          </cell>
          <cell r="AO287">
            <v>-2026.49</v>
          </cell>
          <cell r="AP287">
            <v>4303.87</v>
          </cell>
          <cell r="AQ287">
            <v>3593961</v>
          </cell>
          <cell r="AR287">
            <v>2635041.7000000002</v>
          </cell>
          <cell r="AS287">
            <v>25568.82</v>
          </cell>
          <cell r="AT287">
            <v>25.969966842000002</v>
          </cell>
          <cell r="AU287">
            <v>17.471159943</v>
          </cell>
          <cell r="AV287">
            <v>3569321.76</v>
          </cell>
          <cell r="AW287">
            <v>2612681.2000000002</v>
          </cell>
          <cell r="AX287">
            <v>29585.69</v>
          </cell>
        </row>
        <row r="288">
          <cell r="B288">
            <v>39417</v>
          </cell>
          <cell r="C288" t="str">
            <v>ESP</v>
          </cell>
          <cell r="D288" t="str">
            <v>GENU</v>
          </cell>
          <cell r="E288" t="str">
            <v>GENU</v>
          </cell>
          <cell r="F288" t="str">
            <v>GENU</v>
          </cell>
          <cell r="G288" t="str">
            <v>ESP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 t="str">
            <v>sí</v>
          </cell>
          <cell r="N288" t="str">
            <v>IF01</v>
          </cell>
          <cell r="O288" t="str">
            <v>IC01/GENU</v>
          </cell>
          <cell r="P288" t="str">
            <v>Generación Nuclear</v>
          </cell>
          <cell r="Q288" t="str">
            <v>P/GN-14Z2</v>
          </cell>
          <cell r="R288" t="str">
            <v>KOEBERG</v>
          </cell>
          <cell r="S288" t="str">
            <v>14Z2</v>
          </cell>
          <cell r="T288" t="str">
            <v>KOEBERG</v>
          </cell>
          <cell r="U288" t="str">
            <v>1001348</v>
          </cell>
          <cell r="V288" t="str">
            <v>RINGO VALVULAS S.L.L.</v>
          </cell>
          <cell r="W288" t="str">
            <v>ZA</v>
          </cell>
          <cell r="X288" t="str">
            <v>Suráfrica</v>
          </cell>
          <cell r="Y288" t="str">
            <v>S</v>
          </cell>
          <cell r="Z288" t="str">
            <v>N</v>
          </cell>
          <cell r="AA288" t="str">
            <v>O</v>
          </cell>
          <cell r="AB288" t="str">
            <v>Terceros</v>
          </cell>
          <cell r="AC288">
            <v>100</v>
          </cell>
          <cell r="AD288">
            <v>31104.1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31104.1</v>
          </cell>
          <cell r="AO288">
            <v>131.30000000000001</v>
          </cell>
          <cell r="AP288">
            <v>30972.799999999999</v>
          </cell>
          <cell r="AQ288">
            <v>55459.1</v>
          </cell>
          <cell r="AR288">
            <v>17146.189999999999</v>
          </cell>
          <cell r="AS288">
            <v>629.5</v>
          </cell>
          <cell r="AT288">
            <v>67.948109508000002</v>
          </cell>
          <cell r="AU288">
            <v>99.577869156000006</v>
          </cell>
          <cell r="AV288">
            <v>24354.9</v>
          </cell>
          <cell r="AW288">
            <v>17146.189999999999</v>
          </cell>
          <cell r="AX288">
            <v>498.2</v>
          </cell>
        </row>
        <row r="289">
          <cell r="B289">
            <v>39417</v>
          </cell>
          <cell r="C289" t="str">
            <v>ESP</v>
          </cell>
          <cell r="D289" t="str">
            <v>GENU</v>
          </cell>
          <cell r="E289" t="str">
            <v>GENU</v>
          </cell>
          <cell r="F289" t="str">
            <v>GENU</v>
          </cell>
          <cell r="G289" t="str">
            <v>ESP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 t="str">
            <v>sí</v>
          </cell>
          <cell r="N289" t="str">
            <v>IF01</v>
          </cell>
          <cell r="O289" t="str">
            <v>IC01/GENU</v>
          </cell>
          <cell r="P289" t="str">
            <v>Generación Nuclear</v>
          </cell>
          <cell r="Q289" t="str">
            <v>P/GN-14ZD</v>
          </cell>
          <cell r="R289" t="str">
            <v>ITE-CEA</v>
          </cell>
          <cell r="S289" t="str">
            <v>14ZD</v>
          </cell>
          <cell r="T289" t="str">
            <v>ITE-CEA</v>
          </cell>
          <cell r="U289" t="str">
            <v>1001362</v>
          </cell>
          <cell r="V289" t="str">
            <v>AREVA TA (TECHNICATOME)</v>
          </cell>
          <cell r="W289" t="str">
            <v>FR</v>
          </cell>
          <cell r="X289" t="str">
            <v>Francia</v>
          </cell>
          <cell r="Y289" t="str">
            <v>S</v>
          </cell>
          <cell r="Z289" t="str">
            <v>N</v>
          </cell>
          <cell r="AA289" t="str">
            <v>O</v>
          </cell>
          <cell r="AB289" t="str">
            <v>Terceros</v>
          </cell>
          <cell r="AC289">
            <v>100</v>
          </cell>
          <cell r="AD289">
            <v>195348.41</v>
          </cell>
          <cell r="AE289">
            <v>176845.11</v>
          </cell>
          <cell r="AF289">
            <v>35933.410000000003</v>
          </cell>
          <cell r="AG289">
            <v>0</v>
          </cell>
          <cell r="AH289">
            <v>0</v>
          </cell>
          <cell r="AI289">
            <v>116944</v>
          </cell>
          <cell r="AJ289">
            <v>0</v>
          </cell>
          <cell r="AK289">
            <v>11328.87</v>
          </cell>
          <cell r="AL289">
            <v>62.14</v>
          </cell>
          <cell r="AM289">
            <v>12576.69</v>
          </cell>
          <cell r="AN289">
            <v>18503.3</v>
          </cell>
          <cell r="AO289">
            <v>360.81</v>
          </cell>
          <cell r="AP289">
            <v>18142.490000000002</v>
          </cell>
          <cell r="AQ289">
            <v>291200</v>
          </cell>
          <cell r="AR289">
            <v>258435.16</v>
          </cell>
          <cell r="AS289">
            <v>235.53</v>
          </cell>
          <cell r="AT289">
            <v>11.170779532999999</v>
          </cell>
          <cell r="AU289">
            <v>9.2872473339999999</v>
          </cell>
          <cell r="AV289">
            <v>95851.59</v>
          </cell>
          <cell r="AW289">
            <v>81590.05</v>
          </cell>
          <cell r="AX289">
            <v>-125.28</v>
          </cell>
        </row>
        <row r="290">
          <cell r="B290">
            <v>39417</v>
          </cell>
          <cell r="C290" t="str">
            <v>ESP</v>
          </cell>
          <cell r="D290" t="str">
            <v>GENU</v>
          </cell>
          <cell r="E290" t="str">
            <v>GENU</v>
          </cell>
          <cell r="F290" t="str">
            <v>GENU</v>
          </cell>
          <cell r="G290" t="str">
            <v>ESP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 t="str">
            <v>sí</v>
          </cell>
          <cell r="N290" t="str">
            <v>IF01</v>
          </cell>
          <cell r="O290" t="str">
            <v>IC01/GENU</v>
          </cell>
          <cell r="P290" t="str">
            <v>Generación Nuclear</v>
          </cell>
          <cell r="Q290" t="str">
            <v>P/GN-150E</v>
          </cell>
          <cell r="R290" t="str">
            <v>MAAP-EDF. ACCIDENTES SEVEROS 2007</v>
          </cell>
          <cell r="S290" t="str">
            <v>150E</v>
          </cell>
          <cell r="T290" t="str">
            <v>MAAP-EDF. ACCIDENTES SEVEROS 2007</v>
          </cell>
          <cell r="U290" t="str">
            <v>1001391</v>
          </cell>
          <cell r="V290" t="str">
            <v>EDF (ELECTRICITE DE FRANCE)</v>
          </cell>
          <cell r="W290" t="str">
            <v>FR</v>
          </cell>
          <cell r="X290" t="str">
            <v>Francia</v>
          </cell>
          <cell r="Y290" t="str">
            <v>S</v>
          </cell>
          <cell r="Z290" t="str">
            <v>N</v>
          </cell>
          <cell r="AA290" t="str">
            <v>O</v>
          </cell>
          <cell r="AB290" t="str">
            <v>Terceros</v>
          </cell>
          <cell r="AC290">
            <v>100</v>
          </cell>
          <cell r="AD290">
            <v>49571.29</v>
          </cell>
          <cell r="AE290">
            <v>24581.59</v>
          </cell>
          <cell r="AF290">
            <v>17322.79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1196.6199999999999</v>
          </cell>
          <cell r="AL290">
            <v>0</v>
          </cell>
          <cell r="AM290">
            <v>6062.18</v>
          </cell>
          <cell r="AN290">
            <v>24989.7</v>
          </cell>
          <cell r="AO290">
            <v>145.22999999999999</v>
          </cell>
          <cell r="AP290">
            <v>24844.47</v>
          </cell>
          <cell r="AQ290">
            <v>160709</v>
          </cell>
          <cell r="AR290">
            <v>109586.92</v>
          </cell>
          <cell r="AS290">
            <v>1023.98</v>
          </cell>
          <cell r="AT290">
            <v>31.173176362</v>
          </cell>
          <cell r="AU290">
            <v>50.118667479000003</v>
          </cell>
          <cell r="AV290">
            <v>105983.81</v>
          </cell>
          <cell r="AW290">
            <v>81490.899999999994</v>
          </cell>
          <cell r="AX290">
            <v>1023.98</v>
          </cell>
        </row>
        <row r="291">
          <cell r="B291">
            <v>39417</v>
          </cell>
          <cell r="C291" t="str">
            <v>ESP</v>
          </cell>
          <cell r="D291" t="str">
            <v>GENU</v>
          </cell>
          <cell r="E291" t="str">
            <v>GENU</v>
          </cell>
          <cell r="F291" t="str">
            <v>GENU</v>
          </cell>
          <cell r="G291" t="str">
            <v>ESP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 t="str">
            <v>sí</v>
          </cell>
          <cell r="N291" t="str">
            <v>IF01</v>
          </cell>
          <cell r="O291" t="str">
            <v>IC01/GENU</v>
          </cell>
          <cell r="P291" t="str">
            <v>Generación Nuclear</v>
          </cell>
          <cell r="Q291" t="str">
            <v>P/GN-150S</v>
          </cell>
          <cell r="R291" t="str">
            <v>C.N. COFRENTES 2007</v>
          </cell>
          <cell r="S291" t="str">
            <v>150S</v>
          </cell>
          <cell r="T291" t="str">
            <v>C.N. COFRENTES 2007</v>
          </cell>
          <cell r="U291" t="str">
            <v>1000618</v>
          </cell>
          <cell r="V291" t="str">
            <v>IBERDROLA GENERACION, S.A.</v>
          </cell>
          <cell r="W291" t="str">
            <v>ES</v>
          </cell>
          <cell r="X291" t="str">
            <v>España</v>
          </cell>
          <cell r="Y291" t="str">
            <v>S</v>
          </cell>
          <cell r="Z291" t="str">
            <v>N</v>
          </cell>
          <cell r="AA291" t="str">
            <v>I</v>
          </cell>
          <cell r="AB291" t="str">
            <v>Iberdrola 100%</v>
          </cell>
          <cell r="AC291">
            <v>100</v>
          </cell>
          <cell r="AD291">
            <v>990022.77</v>
          </cell>
          <cell r="AE291">
            <v>701999.66</v>
          </cell>
          <cell r="AF291">
            <v>174902.01</v>
          </cell>
          <cell r="AG291">
            <v>421575.89</v>
          </cell>
          <cell r="AH291">
            <v>3279.3</v>
          </cell>
          <cell r="AI291">
            <v>5039.43</v>
          </cell>
          <cell r="AJ291">
            <v>2009.61</v>
          </cell>
          <cell r="AK291">
            <v>8613.0300000000007</v>
          </cell>
          <cell r="AL291">
            <v>25364.400000000001</v>
          </cell>
          <cell r="AM291">
            <v>61215.99</v>
          </cell>
          <cell r="AN291">
            <v>288023.11</v>
          </cell>
          <cell r="AO291">
            <v>0</v>
          </cell>
          <cell r="AP291">
            <v>288023.11</v>
          </cell>
          <cell r="AQ291">
            <v>7179593.1799999997</v>
          </cell>
          <cell r="AR291">
            <v>5983082.25</v>
          </cell>
          <cell r="AS291">
            <v>93362</v>
          </cell>
          <cell r="AT291">
            <v>15.365061813000001</v>
          </cell>
          <cell r="AU291">
            <v>29.092574304999999</v>
          </cell>
          <cell r="AV291">
            <v>5981236.5800000001</v>
          </cell>
          <cell r="AW291">
            <v>5107468.5199999902</v>
          </cell>
          <cell r="AX291">
            <v>93361.39</v>
          </cell>
        </row>
        <row r="292">
          <cell r="B292">
            <v>39417</v>
          </cell>
          <cell r="C292" t="str">
            <v>ESP</v>
          </cell>
          <cell r="D292" t="str">
            <v>GENU</v>
          </cell>
          <cell r="E292" t="str">
            <v>GENU</v>
          </cell>
          <cell r="F292" t="str">
            <v>GENU</v>
          </cell>
          <cell r="G292" t="str">
            <v>ESP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 t="str">
            <v>sí</v>
          </cell>
          <cell r="N292" t="str">
            <v>IF01</v>
          </cell>
          <cell r="O292" t="str">
            <v>IC01/GENU</v>
          </cell>
          <cell r="P292" t="str">
            <v>Generación Nuclear</v>
          </cell>
          <cell r="Q292" t="str">
            <v>P/GN-1516</v>
          </cell>
          <cell r="R292" t="str">
            <v>Tecnatom-Calibraciones 2007</v>
          </cell>
          <cell r="S292" t="str">
            <v>1516</v>
          </cell>
          <cell r="T292" t="str">
            <v>Tecnatom-Calibraciones 2007</v>
          </cell>
          <cell r="U292" t="str">
            <v>1000159</v>
          </cell>
          <cell r="V292" t="str">
            <v>TECNATOM, S.A.</v>
          </cell>
          <cell r="W292" t="str">
            <v>ES</v>
          </cell>
          <cell r="X292" t="str">
            <v>España</v>
          </cell>
          <cell r="Y292" t="str">
            <v>S</v>
          </cell>
          <cell r="Z292" t="str">
            <v>N</v>
          </cell>
          <cell r="AA292" t="str">
            <v>G</v>
          </cell>
          <cell r="AB292" t="str">
            <v>Participadas Iberdrola</v>
          </cell>
          <cell r="AC292">
            <v>100</v>
          </cell>
          <cell r="AD292">
            <v>0</v>
          </cell>
          <cell r="AE292">
            <v>59.95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59.95</v>
          </cell>
          <cell r="AL292">
            <v>0</v>
          </cell>
          <cell r="AM292">
            <v>0</v>
          </cell>
          <cell r="AN292">
            <v>-59.95</v>
          </cell>
          <cell r="AO292">
            <v>61</v>
          </cell>
          <cell r="AP292">
            <v>-120.95</v>
          </cell>
          <cell r="AQ292">
            <v>16052</v>
          </cell>
          <cell r="AR292">
            <v>12081.54</v>
          </cell>
          <cell r="AS292">
            <v>636.41</v>
          </cell>
          <cell r="AT292">
            <v>20.770308996000001</v>
          </cell>
          <cell r="AU292" t="str">
            <v>X</v>
          </cell>
          <cell r="AV292">
            <v>16052</v>
          </cell>
          <cell r="AW292">
            <v>12021.59</v>
          </cell>
          <cell r="AX292">
            <v>575.41</v>
          </cell>
        </row>
        <row r="293">
          <cell r="B293">
            <v>39417</v>
          </cell>
          <cell r="C293" t="str">
            <v>ESP</v>
          </cell>
          <cell r="D293" t="str">
            <v>GENU</v>
          </cell>
          <cell r="E293" t="str">
            <v>GENU</v>
          </cell>
          <cell r="F293" t="str">
            <v>GENU</v>
          </cell>
          <cell r="G293" t="str">
            <v>ESP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 t="str">
            <v>sí</v>
          </cell>
          <cell r="N293" t="str">
            <v>IF01</v>
          </cell>
          <cell r="O293" t="str">
            <v>IC01/GENU</v>
          </cell>
          <cell r="P293" t="str">
            <v>Generación Nuclear</v>
          </cell>
          <cell r="Q293" t="str">
            <v>P/GN-1531</v>
          </cell>
          <cell r="R293" t="str">
            <v>INTERCAMBIADORES CALOR FLAMANVILLE 2007</v>
          </cell>
          <cell r="S293" t="str">
            <v>1531</v>
          </cell>
          <cell r="T293" t="str">
            <v>INTERCAMBIADORES CALOR FLAMANVILLE 2007</v>
          </cell>
          <cell r="U293" t="str">
            <v>1001408</v>
          </cell>
          <cell r="V293" t="str">
            <v>UTE IBERINCO - ENSA</v>
          </cell>
          <cell r="W293" t="str">
            <v>FR</v>
          </cell>
          <cell r="X293" t="str">
            <v>Francia</v>
          </cell>
          <cell r="Y293" t="str">
            <v>S</v>
          </cell>
          <cell r="Z293" t="str">
            <v>N</v>
          </cell>
          <cell r="AA293" t="str">
            <v>O</v>
          </cell>
          <cell r="AB293" t="str">
            <v>Terceros</v>
          </cell>
          <cell r="AC293">
            <v>100</v>
          </cell>
          <cell r="AD293">
            <v>2631930.9700000002</v>
          </cell>
          <cell r="AE293">
            <v>2169985.3799999901</v>
          </cell>
          <cell r="AF293">
            <v>64127.75</v>
          </cell>
          <cell r="AG293">
            <v>67398.55</v>
          </cell>
          <cell r="AH293">
            <v>0</v>
          </cell>
          <cell r="AI293">
            <v>-0.01</v>
          </cell>
          <cell r="AJ293">
            <v>2000092</v>
          </cell>
          <cell r="AK293">
            <v>13000</v>
          </cell>
          <cell r="AL293">
            <v>2922.37</v>
          </cell>
          <cell r="AM293">
            <v>22444.720000000001</v>
          </cell>
          <cell r="AN293">
            <v>461945.59000000102</v>
          </cell>
          <cell r="AO293">
            <v>105721.33</v>
          </cell>
          <cell r="AP293">
            <v>356224.260000001</v>
          </cell>
          <cell r="AQ293">
            <v>4170203.56</v>
          </cell>
          <cell r="AR293">
            <v>3428826.14</v>
          </cell>
          <cell r="AS293">
            <v>143691.16</v>
          </cell>
          <cell r="AT293">
            <v>14.332304200999999</v>
          </cell>
          <cell r="AU293">
            <v>13.534711360999999</v>
          </cell>
          <cell r="AV293">
            <v>314225.34999999998</v>
          </cell>
          <cell r="AW293">
            <v>245493.37</v>
          </cell>
          <cell r="AX293">
            <v>7969.83</v>
          </cell>
        </row>
        <row r="294">
          <cell r="B294">
            <v>39417</v>
          </cell>
          <cell r="C294" t="str">
            <v>ESP</v>
          </cell>
          <cell r="D294" t="str">
            <v>GENU</v>
          </cell>
          <cell r="E294" t="str">
            <v>GENU</v>
          </cell>
          <cell r="F294" t="str">
            <v>GENU</v>
          </cell>
          <cell r="G294" t="str">
            <v>ESP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 t="str">
            <v>sí</v>
          </cell>
          <cell r="N294" t="str">
            <v>IF01</v>
          </cell>
          <cell r="O294" t="str">
            <v>IC01/GENU</v>
          </cell>
          <cell r="P294" t="str">
            <v>Generación Nuclear</v>
          </cell>
          <cell r="Q294" t="str">
            <v>P/GN-153A</v>
          </cell>
          <cell r="R294" t="str">
            <v>ROBUSTO UNESA 2007</v>
          </cell>
          <cell r="S294" t="str">
            <v>153A</v>
          </cell>
          <cell r="T294" t="str">
            <v>ROBUSTO UNESA 2007</v>
          </cell>
          <cell r="U294" t="str">
            <v>1000553</v>
          </cell>
          <cell r="V294" t="str">
            <v>ASOCIACION ESPAÑOLA DE LA INDUSTRIA</v>
          </cell>
          <cell r="W294" t="str">
            <v>ES</v>
          </cell>
          <cell r="X294" t="str">
            <v>España</v>
          </cell>
          <cell r="Y294" t="str">
            <v>S</v>
          </cell>
          <cell r="Z294" t="str">
            <v>N</v>
          </cell>
          <cell r="AA294" t="str">
            <v>G</v>
          </cell>
          <cell r="AB294" t="str">
            <v>Participadas Iberdrola</v>
          </cell>
          <cell r="AC294">
            <v>100</v>
          </cell>
          <cell r="AD294">
            <v>6409.85</v>
          </cell>
          <cell r="AE294">
            <v>1683.27</v>
          </cell>
          <cell r="AF294">
            <v>0</v>
          </cell>
          <cell r="AG294">
            <v>0</v>
          </cell>
          <cell r="AH294">
            <v>0</v>
          </cell>
          <cell r="AI294">
            <v>-2775.17</v>
          </cell>
          <cell r="AJ294">
            <v>0</v>
          </cell>
          <cell r="AK294">
            <v>4388.63</v>
          </cell>
          <cell r="AL294">
            <v>69.81</v>
          </cell>
          <cell r="AM294">
            <v>0</v>
          </cell>
          <cell r="AN294">
            <v>4726.58</v>
          </cell>
          <cell r="AO294">
            <v>152.77000000000001</v>
          </cell>
          <cell r="AP294">
            <v>4573.8100000000004</v>
          </cell>
          <cell r="AQ294">
            <v>59380.97</v>
          </cell>
          <cell r="AR294">
            <v>44647.56</v>
          </cell>
          <cell r="AS294">
            <v>389.68</v>
          </cell>
          <cell r="AT294">
            <v>24.155432287</v>
          </cell>
          <cell r="AU294">
            <v>71.355959967999993</v>
          </cell>
          <cell r="AV294">
            <v>52971.12</v>
          </cell>
          <cell r="AW294">
            <v>42964.29</v>
          </cell>
          <cell r="AX294">
            <v>179.04</v>
          </cell>
        </row>
        <row r="295">
          <cell r="B295">
            <v>39417</v>
          </cell>
          <cell r="C295" t="str">
            <v>ESP</v>
          </cell>
          <cell r="D295" t="str">
            <v>GENU</v>
          </cell>
          <cell r="E295" t="str">
            <v>GENU</v>
          </cell>
          <cell r="F295" t="str">
            <v>GENU</v>
          </cell>
          <cell r="G295" t="str">
            <v>ESP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 t="str">
            <v>sí</v>
          </cell>
          <cell r="N295" t="str">
            <v>IF01</v>
          </cell>
          <cell r="O295" t="str">
            <v>IC01/GENU</v>
          </cell>
          <cell r="P295" t="str">
            <v>Generación Nuclear</v>
          </cell>
          <cell r="Q295" t="str">
            <v>P/GN-153J</v>
          </cell>
          <cell r="R295" t="str">
            <v>C.N Almaraz 2007</v>
          </cell>
          <cell r="S295" t="str">
            <v>153J</v>
          </cell>
          <cell r="T295" t="str">
            <v>C.N Almaraz 2007</v>
          </cell>
          <cell r="U295" t="str">
            <v>1000105</v>
          </cell>
          <cell r="V295" t="str">
            <v>C.N.ALMARAZ, C.B.</v>
          </cell>
          <cell r="W295" t="str">
            <v>ES</v>
          </cell>
          <cell r="X295" t="str">
            <v>España</v>
          </cell>
          <cell r="Y295" t="str">
            <v>S</v>
          </cell>
          <cell r="Z295" t="str">
            <v>N</v>
          </cell>
          <cell r="AA295" t="str">
            <v>G</v>
          </cell>
          <cell r="AB295" t="str">
            <v>Participadas Iberdrola</v>
          </cell>
          <cell r="AC295">
            <v>100</v>
          </cell>
          <cell r="AD295">
            <v>16662.47</v>
          </cell>
          <cell r="AE295">
            <v>12122.7</v>
          </cell>
          <cell r="AF295">
            <v>6272.1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3655.21</v>
          </cell>
          <cell r="AL295">
            <v>0</v>
          </cell>
          <cell r="AM295">
            <v>2195.3000000000002</v>
          </cell>
          <cell r="AN295">
            <v>4539.7700000000004</v>
          </cell>
          <cell r="AO295">
            <v>1285.06</v>
          </cell>
          <cell r="AP295">
            <v>3254.71</v>
          </cell>
          <cell r="AQ295">
            <v>305547.08</v>
          </cell>
          <cell r="AR295">
            <v>223641.28</v>
          </cell>
          <cell r="AS295">
            <v>6500</v>
          </cell>
          <cell r="AT295">
            <v>24.678946367000002</v>
          </cell>
          <cell r="AU295">
            <v>19.533178454000002</v>
          </cell>
          <cell r="AV295">
            <v>288884.61</v>
          </cell>
          <cell r="AW295">
            <v>211518.58</v>
          </cell>
          <cell r="AX295">
            <v>5214.9399999999996</v>
          </cell>
        </row>
        <row r="296">
          <cell r="B296">
            <v>39417</v>
          </cell>
          <cell r="C296" t="str">
            <v>ESP</v>
          </cell>
          <cell r="D296" t="str">
            <v>GENU</v>
          </cell>
          <cell r="E296" t="str">
            <v>GENU</v>
          </cell>
          <cell r="F296" t="str">
            <v>GENU</v>
          </cell>
          <cell r="G296" t="str">
            <v>ESP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 t="str">
            <v>sí</v>
          </cell>
          <cell r="N296" t="str">
            <v>IF01</v>
          </cell>
          <cell r="O296" t="str">
            <v>IC01/GENU</v>
          </cell>
          <cell r="P296" t="str">
            <v>Generación Nuclear</v>
          </cell>
          <cell r="Q296" t="str">
            <v>P/GN-156K</v>
          </cell>
          <cell r="R296" t="str">
            <v>C.N. COFRENTES COMBUSTIBLE 2007</v>
          </cell>
          <cell r="S296" t="str">
            <v>156K</v>
          </cell>
          <cell r="T296" t="str">
            <v>C.N. COFRENTES COMBUSTIBLE 2007</v>
          </cell>
          <cell r="U296" t="str">
            <v>1000618</v>
          </cell>
          <cell r="V296" t="str">
            <v>IBERDROLA GENERACION, S.A.</v>
          </cell>
          <cell r="W296" t="str">
            <v>ES</v>
          </cell>
          <cell r="X296" t="str">
            <v>España</v>
          </cell>
          <cell r="Y296" t="str">
            <v>S</v>
          </cell>
          <cell r="Z296" t="str">
            <v>N</v>
          </cell>
          <cell r="AA296" t="str">
            <v>I</v>
          </cell>
          <cell r="AB296" t="str">
            <v>Iberdrola 100%</v>
          </cell>
          <cell r="AC296">
            <v>100</v>
          </cell>
          <cell r="AD296">
            <v>674966.98</v>
          </cell>
          <cell r="AE296">
            <v>507582.39</v>
          </cell>
          <cell r="AF296">
            <v>219985.62</v>
          </cell>
          <cell r="AG296">
            <v>165021.34</v>
          </cell>
          <cell r="AH296">
            <v>0</v>
          </cell>
          <cell r="AI296">
            <v>7856.55</v>
          </cell>
          <cell r="AJ296">
            <v>20373.3</v>
          </cell>
          <cell r="AK296">
            <v>8735.9500000000007</v>
          </cell>
          <cell r="AL296">
            <v>8614.66</v>
          </cell>
          <cell r="AM296">
            <v>76994.97</v>
          </cell>
          <cell r="AN296">
            <v>167384.59</v>
          </cell>
          <cell r="AO296">
            <v>-1119.17</v>
          </cell>
          <cell r="AP296">
            <v>168503.76</v>
          </cell>
          <cell r="AQ296">
            <v>1680000</v>
          </cell>
          <cell r="AR296">
            <v>1229276.4099999999</v>
          </cell>
          <cell r="AS296">
            <v>-7000</v>
          </cell>
          <cell r="AT296">
            <v>27.245451786</v>
          </cell>
          <cell r="AU296">
            <v>24.964741237999998</v>
          </cell>
          <cell r="AV296">
            <v>938097.53</v>
          </cell>
          <cell r="AW296">
            <v>672716.51</v>
          </cell>
          <cell r="AX296">
            <v>-6008.95</v>
          </cell>
        </row>
        <row r="297">
          <cell r="B297">
            <v>39417</v>
          </cell>
          <cell r="C297" t="str">
            <v>ESP</v>
          </cell>
          <cell r="D297" t="str">
            <v>GENU</v>
          </cell>
          <cell r="E297" t="str">
            <v>GENU</v>
          </cell>
          <cell r="F297" t="str">
            <v>GENU</v>
          </cell>
          <cell r="G297" t="str">
            <v>ESP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 t="str">
            <v>sí</v>
          </cell>
          <cell r="N297" t="str">
            <v>IF01</v>
          </cell>
          <cell r="O297" t="str">
            <v>IC01/GENU</v>
          </cell>
          <cell r="P297" t="str">
            <v>Generación Nuclear</v>
          </cell>
          <cell r="Q297" t="str">
            <v>P/GN-1594</v>
          </cell>
          <cell r="R297" t="str">
            <v>C.N. Trillo- 2007</v>
          </cell>
          <cell r="S297" t="str">
            <v>1594</v>
          </cell>
          <cell r="T297" t="str">
            <v>C.N. Trillo- 2007</v>
          </cell>
          <cell r="U297" t="str">
            <v>1000090</v>
          </cell>
          <cell r="V297" t="str">
            <v>CN.Trillo I, C.B.</v>
          </cell>
          <cell r="W297" t="str">
            <v>ES</v>
          </cell>
          <cell r="X297" t="str">
            <v>España</v>
          </cell>
          <cell r="Y297" t="str">
            <v>S</v>
          </cell>
          <cell r="Z297" t="str">
            <v>N</v>
          </cell>
          <cell r="AA297" t="str">
            <v>G</v>
          </cell>
          <cell r="AB297" t="str">
            <v>Participadas Iberdrola</v>
          </cell>
          <cell r="AC297">
            <v>100</v>
          </cell>
          <cell r="AD297">
            <v>34078.46</v>
          </cell>
          <cell r="AE297">
            <v>13340.86</v>
          </cell>
          <cell r="AF297">
            <v>14355.58</v>
          </cell>
          <cell r="AG297">
            <v>-6855.87</v>
          </cell>
          <cell r="AH297">
            <v>0</v>
          </cell>
          <cell r="AI297">
            <v>0</v>
          </cell>
          <cell r="AJ297">
            <v>0</v>
          </cell>
          <cell r="AK297">
            <v>816.7</v>
          </cell>
          <cell r="AL297">
            <v>0</v>
          </cell>
          <cell r="AM297">
            <v>5024.45</v>
          </cell>
          <cell r="AN297">
            <v>20737.599999999999</v>
          </cell>
          <cell r="AO297">
            <v>3375.46</v>
          </cell>
          <cell r="AP297">
            <v>17362.14</v>
          </cell>
          <cell r="AQ297">
            <v>632165.66</v>
          </cell>
          <cell r="AR297">
            <v>447532.65</v>
          </cell>
          <cell r="AS297">
            <v>11596.09</v>
          </cell>
          <cell r="AT297">
            <v>27.372084716</v>
          </cell>
          <cell r="AU297">
            <v>50.947548685999998</v>
          </cell>
          <cell r="AV297">
            <v>598087.19999999995</v>
          </cell>
          <cell r="AW297">
            <v>434191.79</v>
          </cell>
          <cell r="AX297">
            <v>7933.59</v>
          </cell>
        </row>
        <row r="298">
          <cell r="B298">
            <v>39417</v>
          </cell>
          <cell r="C298" t="str">
            <v>ESP</v>
          </cell>
          <cell r="D298" t="str">
            <v>GENU</v>
          </cell>
          <cell r="E298" t="str">
            <v>GENU</v>
          </cell>
          <cell r="F298" t="str">
            <v>GENU</v>
          </cell>
          <cell r="G298" t="str">
            <v>ESP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 t="str">
            <v>sí</v>
          </cell>
          <cell r="N298" t="str">
            <v>IF01</v>
          </cell>
          <cell r="O298" t="str">
            <v>IC01/GENU</v>
          </cell>
          <cell r="P298" t="str">
            <v>Generación Nuclear</v>
          </cell>
          <cell r="Q298" t="str">
            <v>P/GN-159I</v>
          </cell>
          <cell r="R298" t="str">
            <v>UNESA - Asesoria ALEDIN '07</v>
          </cell>
          <cell r="S298" t="str">
            <v>159I</v>
          </cell>
          <cell r="T298" t="str">
            <v>UNESA - Asesoria ALEDIN '07</v>
          </cell>
          <cell r="U298" t="str">
            <v>1000553</v>
          </cell>
          <cell r="V298" t="str">
            <v>ASOCIACION ESPAÑOLA DE LA INDUSTRIA</v>
          </cell>
          <cell r="W298" t="str">
            <v>ES</v>
          </cell>
          <cell r="X298" t="str">
            <v>España</v>
          </cell>
          <cell r="Y298" t="str">
            <v>S</v>
          </cell>
          <cell r="Z298" t="str">
            <v>N</v>
          </cell>
          <cell r="AA298" t="str">
            <v>G</v>
          </cell>
          <cell r="AB298" t="str">
            <v>Participadas Iberdrola</v>
          </cell>
          <cell r="AC298">
            <v>100</v>
          </cell>
          <cell r="AD298">
            <v>7964.05</v>
          </cell>
          <cell r="AE298">
            <v>5391</v>
          </cell>
          <cell r="AF298">
            <v>3993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1398</v>
          </cell>
          <cell r="AN298">
            <v>2573.0500000000002</v>
          </cell>
          <cell r="AO298">
            <v>45.99</v>
          </cell>
          <cell r="AP298">
            <v>2527.06</v>
          </cell>
          <cell r="AQ298">
            <v>12000</v>
          </cell>
          <cell r="AR298">
            <v>8057.86</v>
          </cell>
          <cell r="AS298">
            <v>0</v>
          </cell>
          <cell r="AT298">
            <v>32.851166667000001</v>
          </cell>
          <cell r="AU298">
            <v>31.730840464</v>
          </cell>
          <cell r="AV298">
            <v>4035.03</v>
          </cell>
          <cell r="AW298">
            <v>2666.25</v>
          </cell>
          <cell r="AX298">
            <v>97.28</v>
          </cell>
        </row>
        <row r="299">
          <cell r="B299">
            <v>39417</v>
          </cell>
          <cell r="C299" t="str">
            <v>ESP</v>
          </cell>
          <cell r="D299" t="str">
            <v>GENU</v>
          </cell>
          <cell r="E299" t="str">
            <v>GENU</v>
          </cell>
          <cell r="F299" t="str">
            <v>GENU</v>
          </cell>
          <cell r="G299" t="str">
            <v>ESP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 t="str">
            <v>sí</v>
          </cell>
          <cell r="N299" t="str">
            <v>IF01</v>
          </cell>
          <cell r="O299" t="str">
            <v>IC01/GENU</v>
          </cell>
          <cell r="P299" t="str">
            <v>Generación Nuclear</v>
          </cell>
          <cell r="Q299" t="str">
            <v>P/GN-15CW</v>
          </cell>
          <cell r="R299" t="str">
            <v>CNC- Rec. 16ª. Sustitución Calentadores</v>
          </cell>
          <cell r="S299" t="str">
            <v>15CW</v>
          </cell>
          <cell r="T299" t="str">
            <v>CNC- Rec. 16ª. Sustitución Calentadores</v>
          </cell>
          <cell r="U299" t="str">
            <v>1000618</v>
          </cell>
          <cell r="V299" t="str">
            <v>IBERDROLA GENERACION, S.A.</v>
          </cell>
          <cell r="W299" t="str">
            <v>ES</v>
          </cell>
          <cell r="X299" t="str">
            <v>España</v>
          </cell>
          <cell r="Y299" t="str">
            <v>S</v>
          </cell>
          <cell r="Z299" t="str">
            <v>N</v>
          </cell>
          <cell r="AA299" t="str">
            <v>I</v>
          </cell>
          <cell r="AB299" t="str">
            <v>Iberdrola 100%</v>
          </cell>
          <cell r="AC299">
            <v>100</v>
          </cell>
          <cell r="AD299">
            <v>21299.72</v>
          </cell>
          <cell r="AE299">
            <v>4274.37</v>
          </cell>
          <cell r="AF299">
            <v>0</v>
          </cell>
          <cell r="AG299">
            <v>0</v>
          </cell>
          <cell r="AH299">
            <v>0</v>
          </cell>
          <cell r="AI299">
            <v>3946.13</v>
          </cell>
          <cell r="AJ299">
            <v>0</v>
          </cell>
          <cell r="AK299">
            <v>215.88</v>
          </cell>
          <cell r="AL299">
            <v>112.36</v>
          </cell>
          <cell r="AM299">
            <v>0</v>
          </cell>
          <cell r="AN299">
            <v>17025.349999999999</v>
          </cell>
          <cell r="AO299">
            <v>-1457.77</v>
          </cell>
          <cell r="AP299">
            <v>18483.12</v>
          </cell>
          <cell r="AQ299">
            <v>763926.08</v>
          </cell>
          <cell r="AR299">
            <v>775311.85</v>
          </cell>
          <cell r="AS299">
            <v>-165.7</v>
          </cell>
          <cell r="AT299">
            <v>-1.4687376560000001</v>
          </cell>
          <cell r="AU299">
            <v>86.776351989999995</v>
          </cell>
          <cell r="AV299">
            <v>742626.36</v>
          </cell>
          <cell r="AW299">
            <v>771037.48</v>
          </cell>
          <cell r="AX299">
            <v>1292.07</v>
          </cell>
        </row>
        <row r="300">
          <cell r="B300">
            <v>39417</v>
          </cell>
          <cell r="C300" t="str">
            <v>ESP</v>
          </cell>
          <cell r="D300" t="str">
            <v>GENU</v>
          </cell>
          <cell r="E300" t="str">
            <v>GENU</v>
          </cell>
          <cell r="F300" t="str">
            <v>GENU</v>
          </cell>
          <cell r="G300" t="str">
            <v>ESP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 t="str">
            <v>sí</v>
          </cell>
          <cell r="N300" t="str">
            <v>IF01</v>
          </cell>
          <cell r="O300" t="str">
            <v>IC01/GENU</v>
          </cell>
          <cell r="P300" t="str">
            <v>Generación Nuclear</v>
          </cell>
          <cell r="Q300" t="str">
            <v>P/GN-15DJ</v>
          </cell>
          <cell r="R300" t="str">
            <v>C.N. Trillo. Supervisión Valvulas Recarg</v>
          </cell>
          <cell r="S300" t="str">
            <v>15DJ</v>
          </cell>
          <cell r="T300" t="str">
            <v>C.N. Trillo. Supervisión Valvulas Recarg</v>
          </cell>
          <cell r="U300" t="str">
            <v>1000090</v>
          </cell>
          <cell r="V300" t="str">
            <v>CN.Trillo I, C.B.</v>
          </cell>
          <cell r="W300" t="str">
            <v>ES</v>
          </cell>
          <cell r="X300" t="str">
            <v>España</v>
          </cell>
          <cell r="Y300" t="str">
            <v>S</v>
          </cell>
          <cell r="Z300" t="str">
            <v>N</v>
          </cell>
          <cell r="AA300" t="str">
            <v>G</v>
          </cell>
          <cell r="AB300" t="str">
            <v>Participadas Iberdrola</v>
          </cell>
          <cell r="AC300">
            <v>100</v>
          </cell>
          <cell r="AD300">
            <v>3234.14</v>
          </cell>
          <cell r="AE300">
            <v>399.5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399.5</v>
          </cell>
          <cell r="AL300">
            <v>0</v>
          </cell>
          <cell r="AM300">
            <v>0</v>
          </cell>
          <cell r="AN300">
            <v>2834.64</v>
          </cell>
          <cell r="AO300">
            <v>0</v>
          </cell>
          <cell r="AP300">
            <v>2834.64</v>
          </cell>
          <cell r="AQ300">
            <v>44333</v>
          </cell>
          <cell r="AR300">
            <v>31431.32</v>
          </cell>
          <cell r="AS300">
            <v>545.6</v>
          </cell>
          <cell r="AT300">
            <v>27.8710667</v>
          </cell>
          <cell r="AU300">
            <v>87.647411676999994</v>
          </cell>
          <cell r="AV300">
            <v>41098.86</v>
          </cell>
          <cell r="AW300">
            <v>31031.82</v>
          </cell>
          <cell r="AX300">
            <v>545.6</v>
          </cell>
        </row>
        <row r="301">
          <cell r="B301">
            <v>39417</v>
          </cell>
          <cell r="C301" t="str">
            <v>ESP</v>
          </cell>
          <cell r="D301" t="str">
            <v>GENU</v>
          </cell>
          <cell r="E301" t="str">
            <v>GENU</v>
          </cell>
          <cell r="F301" t="str">
            <v>GENU</v>
          </cell>
          <cell r="G301" t="str">
            <v>ESP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 t="str">
            <v>sí</v>
          </cell>
          <cell r="N301" t="str">
            <v>IF01</v>
          </cell>
          <cell r="O301" t="str">
            <v>IC01/GENU</v>
          </cell>
          <cell r="P301" t="str">
            <v>Generación Nuclear</v>
          </cell>
          <cell r="Q301" t="str">
            <v>P/GN-15DQ</v>
          </cell>
          <cell r="R301" t="str">
            <v>ANAV-DOGALI2000</v>
          </cell>
          <cell r="S301" t="str">
            <v>15DQ</v>
          </cell>
          <cell r="T301" t="str">
            <v>ANAV-DOGALI2000</v>
          </cell>
          <cell r="U301" t="str">
            <v>1000135</v>
          </cell>
          <cell r="V301" t="str">
            <v>ASOCIACION NUCLEAR ASCO /</v>
          </cell>
          <cell r="W301" t="str">
            <v>ES</v>
          </cell>
          <cell r="X301" t="str">
            <v>España</v>
          </cell>
          <cell r="Y301" t="str">
            <v>S</v>
          </cell>
          <cell r="Z301" t="str">
            <v>N</v>
          </cell>
          <cell r="AA301" t="str">
            <v>O</v>
          </cell>
          <cell r="AB301" t="str">
            <v>Terceros</v>
          </cell>
          <cell r="AC301">
            <v>100</v>
          </cell>
          <cell r="AD301">
            <v>2361.9899999999998</v>
          </cell>
          <cell r="AE301">
            <v>1560.69</v>
          </cell>
          <cell r="AF301">
            <v>1156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404.69</v>
          </cell>
          <cell r="AN301">
            <v>801.3</v>
          </cell>
          <cell r="AO301">
            <v>-13.47</v>
          </cell>
          <cell r="AP301">
            <v>814.77</v>
          </cell>
          <cell r="AQ301">
            <v>4800</v>
          </cell>
          <cell r="AR301">
            <v>3171.6</v>
          </cell>
          <cell r="AS301">
            <v>0</v>
          </cell>
          <cell r="AT301">
            <v>33.924999999999997</v>
          </cell>
          <cell r="AU301">
            <v>34.495065601</v>
          </cell>
          <cell r="AV301">
            <v>2437.6799999999998</v>
          </cell>
          <cell r="AW301">
            <v>1610.69</v>
          </cell>
          <cell r="AX301">
            <v>14.31</v>
          </cell>
        </row>
        <row r="302">
          <cell r="B302">
            <v>39417</v>
          </cell>
          <cell r="C302" t="str">
            <v>ESP</v>
          </cell>
          <cell r="D302" t="str">
            <v>GENU</v>
          </cell>
          <cell r="E302" t="str">
            <v>GENU</v>
          </cell>
          <cell r="F302" t="str">
            <v>GENU</v>
          </cell>
          <cell r="G302" t="str">
            <v>ESP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 t="str">
            <v>sí</v>
          </cell>
          <cell r="N302" t="str">
            <v>IF01</v>
          </cell>
          <cell r="O302" t="str">
            <v>IC01/GENU</v>
          </cell>
          <cell r="P302" t="str">
            <v>Generación Nuclear</v>
          </cell>
          <cell r="Q302" t="str">
            <v>P/GN-15F4</v>
          </cell>
          <cell r="R302" t="str">
            <v>FILTROS FLAMANVILLE</v>
          </cell>
          <cell r="S302" t="str">
            <v>15F4</v>
          </cell>
          <cell r="T302" t="str">
            <v>FILTROS FLAMANVILLE</v>
          </cell>
          <cell r="U302" t="str">
            <v>1001435</v>
          </cell>
          <cell r="V302" t="str">
            <v>UTE IBERINCO-TARNOS S.A.</v>
          </cell>
          <cell r="W302" t="str">
            <v>FR</v>
          </cell>
          <cell r="X302" t="str">
            <v>Francia</v>
          </cell>
          <cell r="Y302" t="str">
            <v>S</v>
          </cell>
          <cell r="Z302" t="str">
            <v>N</v>
          </cell>
          <cell r="AA302" t="str">
            <v>O</v>
          </cell>
          <cell r="AB302" t="str">
            <v>Terceros</v>
          </cell>
          <cell r="AC302">
            <v>100</v>
          </cell>
          <cell r="AD302">
            <v>730854.89</v>
          </cell>
          <cell r="AE302">
            <v>617870.29</v>
          </cell>
          <cell r="AF302">
            <v>117996.45</v>
          </cell>
          <cell r="AG302">
            <v>200913.44</v>
          </cell>
          <cell r="AH302">
            <v>0</v>
          </cell>
          <cell r="AI302">
            <v>0</v>
          </cell>
          <cell r="AJ302">
            <v>250000</v>
          </cell>
          <cell r="AK302">
            <v>7515.3</v>
          </cell>
          <cell r="AL302">
            <v>146.35</v>
          </cell>
          <cell r="AM302">
            <v>41298.75</v>
          </cell>
          <cell r="AN302">
            <v>112984.6</v>
          </cell>
          <cell r="AO302">
            <v>11913.95</v>
          </cell>
          <cell r="AP302">
            <v>101070.65</v>
          </cell>
          <cell r="AQ302">
            <v>3201415.16</v>
          </cell>
          <cell r="AR302">
            <v>2577179.69</v>
          </cell>
          <cell r="AS302">
            <v>23667</v>
          </cell>
          <cell r="AT302">
            <v>18.759468547000001</v>
          </cell>
          <cell r="AU302">
            <v>13.829099508000001</v>
          </cell>
          <cell r="AV302">
            <v>143457.20000000001</v>
          </cell>
          <cell r="AW302">
            <v>107707.75</v>
          </cell>
          <cell r="AX302">
            <v>2043.81</v>
          </cell>
        </row>
        <row r="303">
          <cell r="B303">
            <v>39417</v>
          </cell>
          <cell r="C303" t="str">
            <v>ESP</v>
          </cell>
          <cell r="D303" t="str">
            <v>GENU</v>
          </cell>
          <cell r="E303" t="str">
            <v>GENU</v>
          </cell>
          <cell r="F303" t="str">
            <v>GENU</v>
          </cell>
          <cell r="G303" t="str">
            <v>ESP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 t="str">
            <v>sí</v>
          </cell>
          <cell r="N303" t="str">
            <v>IF01</v>
          </cell>
          <cell r="O303" t="str">
            <v>IC01/GENU</v>
          </cell>
          <cell r="P303" t="str">
            <v>Generación Nuclear</v>
          </cell>
          <cell r="Q303" t="str">
            <v>P/GN-15FA</v>
          </cell>
          <cell r="R303" t="str">
            <v>NOVOVORONEZH NPP</v>
          </cell>
          <cell r="S303" t="str">
            <v>15FA</v>
          </cell>
          <cell r="T303" t="str">
            <v>NOVOVORONEZH NPP</v>
          </cell>
          <cell r="U303" t="str">
            <v>1000284</v>
          </cell>
          <cell r="V303" t="str">
            <v>EUROPEAN COMMISSION-SCR-D4</v>
          </cell>
          <cell r="W303" t="str">
            <v>RU</v>
          </cell>
          <cell r="X303" t="str">
            <v>Federación rusa</v>
          </cell>
          <cell r="Y303" t="str">
            <v>S</v>
          </cell>
          <cell r="Z303" t="str">
            <v>N</v>
          </cell>
          <cell r="AA303" t="str">
            <v>O</v>
          </cell>
          <cell r="AB303" t="str">
            <v>Terceros</v>
          </cell>
          <cell r="AC303">
            <v>100</v>
          </cell>
          <cell r="AD303">
            <v>725882.09</v>
          </cell>
          <cell r="AE303">
            <v>571172.06000000006</v>
          </cell>
          <cell r="AF303">
            <v>147824.19</v>
          </cell>
          <cell r="AG303">
            <v>260400</v>
          </cell>
          <cell r="AH303">
            <v>0</v>
          </cell>
          <cell r="AI303">
            <v>3955.17</v>
          </cell>
          <cell r="AJ303">
            <v>0</v>
          </cell>
          <cell r="AK303">
            <v>67158.22</v>
          </cell>
          <cell r="AL303">
            <v>48379.9</v>
          </cell>
          <cell r="AM303">
            <v>43454.58</v>
          </cell>
          <cell r="AN303">
            <v>154710.03</v>
          </cell>
          <cell r="AO303">
            <v>7652.78</v>
          </cell>
          <cell r="AP303">
            <v>147057.25</v>
          </cell>
          <cell r="AQ303">
            <v>2853500</v>
          </cell>
          <cell r="AR303">
            <v>2254549.7400000002</v>
          </cell>
          <cell r="AS303">
            <v>10000</v>
          </cell>
          <cell r="AT303">
            <v>20.639574558</v>
          </cell>
          <cell r="AU303">
            <v>20.259109851000002</v>
          </cell>
          <cell r="AV303">
            <v>669716.31999999995</v>
          </cell>
          <cell r="AW303">
            <v>531489.94999999995</v>
          </cell>
          <cell r="AX303">
            <v>-832.83</v>
          </cell>
        </row>
        <row r="304">
          <cell r="B304">
            <v>39417</v>
          </cell>
          <cell r="C304" t="str">
            <v>ESP</v>
          </cell>
          <cell r="D304" t="str">
            <v>GENU</v>
          </cell>
          <cell r="E304" t="str">
            <v>GENU</v>
          </cell>
          <cell r="F304" t="str">
            <v>GENU</v>
          </cell>
          <cell r="G304" t="str">
            <v>ESP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 t="str">
            <v>sí</v>
          </cell>
          <cell r="N304" t="str">
            <v>IF01</v>
          </cell>
          <cell r="O304" t="str">
            <v>IC01/GENU</v>
          </cell>
          <cell r="P304" t="str">
            <v>Generación Nuclear</v>
          </cell>
          <cell r="Q304" t="str">
            <v>P/GN-15GE</v>
          </cell>
          <cell r="R304" t="str">
            <v>CNA-Apoy.Combustible y Monitorización 07</v>
          </cell>
          <cell r="S304" t="str">
            <v>15GE</v>
          </cell>
          <cell r="T304" t="str">
            <v>CNA-Apoy.Combustible y Monitorización 07</v>
          </cell>
          <cell r="U304" t="str">
            <v>1000105</v>
          </cell>
          <cell r="V304" t="str">
            <v>C.N.ALMARAZ, C.B.</v>
          </cell>
          <cell r="W304" t="str">
            <v>ES</v>
          </cell>
          <cell r="X304" t="str">
            <v>España</v>
          </cell>
          <cell r="Y304" t="str">
            <v>S</v>
          </cell>
          <cell r="Z304" t="str">
            <v>N</v>
          </cell>
          <cell r="AA304" t="str">
            <v>G</v>
          </cell>
          <cell r="AB304" t="str">
            <v>Participadas Iberdrola</v>
          </cell>
          <cell r="AC304">
            <v>100</v>
          </cell>
          <cell r="AD304">
            <v>205674.69</v>
          </cell>
          <cell r="AE304">
            <v>155941.78</v>
          </cell>
          <cell r="AF304">
            <v>68585.64</v>
          </cell>
          <cell r="AG304">
            <v>47465.83</v>
          </cell>
          <cell r="AH304">
            <v>0</v>
          </cell>
          <cell r="AI304">
            <v>8483.24</v>
          </cell>
          <cell r="AJ304">
            <v>0</v>
          </cell>
          <cell r="AK304">
            <v>3163.73</v>
          </cell>
          <cell r="AL304">
            <v>4238.3599999999997</v>
          </cell>
          <cell r="AM304">
            <v>24004.98</v>
          </cell>
          <cell r="AN304">
            <v>49732.91</v>
          </cell>
          <cell r="AO304">
            <v>-730.14</v>
          </cell>
          <cell r="AP304">
            <v>50463.05</v>
          </cell>
          <cell r="AQ304">
            <v>420880.56</v>
          </cell>
          <cell r="AR304">
            <v>317657.09000000003</v>
          </cell>
          <cell r="AS304">
            <v>0</v>
          </cell>
          <cell r="AT304">
            <v>24.525597001000001</v>
          </cell>
          <cell r="AU304">
            <v>24.535371853000001</v>
          </cell>
          <cell r="AV304">
            <v>215205.87</v>
          </cell>
          <cell r="AW304">
            <v>161715.31</v>
          </cell>
          <cell r="AX304">
            <v>-71.3</v>
          </cell>
        </row>
        <row r="305">
          <cell r="B305">
            <v>39417</v>
          </cell>
          <cell r="C305" t="str">
            <v>ESP</v>
          </cell>
          <cell r="D305" t="str">
            <v>GENU</v>
          </cell>
          <cell r="E305" t="str">
            <v>GENU</v>
          </cell>
          <cell r="F305" t="str">
            <v>GENU</v>
          </cell>
          <cell r="G305" t="str">
            <v>ESP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 t="str">
            <v>sí</v>
          </cell>
          <cell r="N305" t="str">
            <v>IF01</v>
          </cell>
          <cell r="O305" t="str">
            <v>IC01/GENU</v>
          </cell>
          <cell r="P305" t="str">
            <v>Generación Nuclear</v>
          </cell>
          <cell r="Q305" t="str">
            <v>P/GN-15KW</v>
          </cell>
          <cell r="R305" t="str">
            <v>C.N. TRILLO CAPRICORE 2007</v>
          </cell>
          <cell r="S305" t="str">
            <v>15KW</v>
          </cell>
          <cell r="T305" t="str">
            <v>C.N. TRILLO CAPRICORE 2007</v>
          </cell>
          <cell r="U305" t="str">
            <v>1000090</v>
          </cell>
          <cell r="V305" t="str">
            <v>CN.Trillo I, C.B.</v>
          </cell>
          <cell r="W305" t="str">
            <v>ES</v>
          </cell>
          <cell r="X305" t="str">
            <v>España</v>
          </cell>
          <cell r="Y305" t="str">
            <v>S</v>
          </cell>
          <cell r="Z305" t="str">
            <v>N</v>
          </cell>
          <cell r="AA305" t="str">
            <v>G</v>
          </cell>
          <cell r="AB305" t="str">
            <v>Participadas Iberdrola</v>
          </cell>
          <cell r="AC305">
            <v>100</v>
          </cell>
          <cell r="AD305">
            <v>37717.129999999997</v>
          </cell>
          <cell r="AE305">
            <v>30048.799999999999</v>
          </cell>
          <cell r="AF305">
            <v>1778.61</v>
          </cell>
          <cell r="AG305">
            <v>25000</v>
          </cell>
          <cell r="AH305">
            <v>0</v>
          </cell>
          <cell r="AI305">
            <v>0</v>
          </cell>
          <cell r="AJ305">
            <v>0</v>
          </cell>
          <cell r="AK305">
            <v>2506.33</v>
          </cell>
          <cell r="AL305">
            <v>141.35</v>
          </cell>
          <cell r="AM305">
            <v>622.51</v>
          </cell>
          <cell r="AN305">
            <v>7668.33</v>
          </cell>
          <cell r="AO305">
            <v>577.52</v>
          </cell>
          <cell r="AP305">
            <v>7090.81</v>
          </cell>
          <cell r="AQ305">
            <v>52000</v>
          </cell>
          <cell r="AR305">
            <v>41373.15</v>
          </cell>
          <cell r="AS305">
            <v>-100</v>
          </cell>
          <cell r="AT305">
            <v>20.628557692000001</v>
          </cell>
          <cell r="AU305">
            <v>18.799972319999998</v>
          </cell>
          <cell r="AV305">
            <v>14282.87</v>
          </cell>
          <cell r="AW305">
            <v>11325.16</v>
          </cell>
          <cell r="AX305">
            <v>-121.06</v>
          </cell>
        </row>
        <row r="306">
          <cell r="B306">
            <v>39417</v>
          </cell>
          <cell r="C306" t="str">
            <v>ESP</v>
          </cell>
          <cell r="D306" t="str">
            <v>GENU</v>
          </cell>
          <cell r="E306" t="str">
            <v>GENU</v>
          </cell>
          <cell r="F306" t="str">
            <v>GENU</v>
          </cell>
          <cell r="G306" t="str">
            <v>ESP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 t="str">
            <v>sí</v>
          </cell>
          <cell r="N306" t="str">
            <v>IF01</v>
          </cell>
          <cell r="O306" t="str">
            <v>IC01/GENU</v>
          </cell>
          <cell r="P306" t="str">
            <v>Generación Nuclear</v>
          </cell>
          <cell r="Q306" t="str">
            <v>P/GN-15MF</v>
          </cell>
          <cell r="R306" t="str">
            <v>CONTENDOR DPT-ENRESA</v>
          </cell>
          <cell r="S306" t="str">
            <v>15MF</v>
          </cell>
          <cell r="T306" t="str">
            <v>CONTENDOR DPT-ENRESA</v>
          </cell>
          <cell r="U306" t="str">
            <v>1000150</v>
          </cell>
          <cell r="V306" t="str">
            <v>ENRESA</v>
          </cell>
          <cell r="W306" t="str">
            <v>ES</v>
          </cell>
          <cell r="X306" t="str">
            <v>España</v>
          </cell>
          <cell r="Y306" t="str">
            <v>S</v>
          </cell>
          <cell r="Z306" t="str">
            <v>N</v>
          </cell>
          <cell r="AA306" t="str">
            <v>O</v>
          </cell>
          <cell r="AB306" t="str">
            <v>Terceros</v>
          </cell>
          <cell r="AC306">
            <v>100</v>
          </cell>
          <cell r="AD306">
            <v>8138.85</v>
          </cell>
          <cell r="AE306">
            <v>5769.22</v>
          </cell>
          <cell r="AF306">
            <v>4215.2299999999996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78.650000000000006</v>
          </cell>
          <cell r="AL306">
            <v>0</v>
          </cell>
          <cell r="AM306">
            <v>1475.34</v>
          </cell>
          <cell r="AN306">
            <v>2369.63</v>
          </cell>
          <cell r="AO306">
            <v>750.62</v>
          </cell>
          <cell r="AP306">
            <v>1619.01</v>
          </cell>
          <cell r="AQ306">
            <v>55092</v>
          </cell>
          <cell r="AR306">
            <v>42656.79</v>
          </cell>
          <cell r="AS306">
            <v>1446.72</v>
          </cell>
          <cell r="AT306">
            <v>19.945708996</v>
          </cell>
          <cell r="AU306">
            <v>19.892368086000001</v>
          </cell>
          <cell r="AV306">
            <v>46953.15</v>
          </cell>
          <cell r="AW306">
            <v>36887.58</v>
          </cell>
          <cell r="AX306">
            <v>696.1</v>
          </cell>
        </row>
        <row r="307">
          <cell r="B307">
            <v>39417</v>
          </cell>
          <cell r="C307" t="str">
            <v>ESP</v>
          </cell>
          <cell r="D307" t="str">
            <v>GENU</v>
          </cell>
          <cell r="E307" t="str">
            <v>GENU</v>
          </cell>
          <cell r="F307" t="str">
            <v>GENU</v>
          </cell>
          <cell r="G307" t="str">
            <v>ESP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 t="str">
            <v>sí</v>
          </cell>
          <cell r="N307" t="str">
            <v>IF01</v>
          </cell>
          <cell r="O307" t="str">
            <v>IC01/GENU</v>
          </cell>
          <cell r="P307" t="str">
            <v>Generación Nuclear</v>
          </cell>
          <cell r="Q307" t="str">
            <v>P/GN-15MG</v>
          </cell>
          <cell r="R307" t="str">
            <v>UTPR-PIMIC (ENRESA)</v>
          </cell>
          <cell r="S307" t="str">
            <v>15MG</v>
          </cell>
          <cell r="T307" t="str">
            <v>UTPR-PIMIC (ENRESA)</v>
          </cell>
          <cell r="U307" t="str">
            <v>1000150</v>
          </cell>
          <cell r="V307" t="str">
            <v>ENRESA</v>
          </cell>
          <cell r="W307" t="str">
            <v>ES</v>
          </cell>
          <cell r="X307" t="str">
            <v>España</v>
          </cell>
          <cell r="Y307" t="str">
            <v>S</v>
          </cell>
          <cell r="Z307" t="str">
            <v>N</v>
          </cell>
          <cell r="AA307" t="str">
            <v>O</v>
          </cell>
          <cell r="AB307" t="str">
            <v>Terceros</v>
          </cell>
          <cell r="AC307">
            <v>100</v>
          </cell>
          <cell r="AD307">
            <v>520587.02</v>
          </cell>
          <cell r="AE307">
            <v>396180.46</v>
          </cell>
          <cell r="AF307">
            <v>120268.23</v>
          </cell>
          <cell r="AG307">
            <v>226797.65</v>
          </cell>
          <cell r="AH307">
            <v>0</v>
          </cell>
          <cell r="AI307">
            <v>1063.97</v>
          </cell>
          <cell r="AJ307">
            <v>0</v>
          </cell>
          <cell r="AK307">
            <v>5956.73</v>
          </cell>
          <cell r="AL307">
            <v>0</v>
          </cell>
          <cell r="AM307">
            <v>42093.88</v>
          </cell>
          <cell r="AN307">
            <v>124406.56</v>
          </cell>
          <cell r="AO307">
            <v>301.3</v>
          </cell>
          <cell r="AP307">
            <v>124105.26</v>
          </cell>
          <cell r="AQ307">
            <v>669157</v>
          </cell>
          <cell r="AR307">
            <v>509246.14</v>
          </cell>
          <cell r="AS307">
            <v>1500</v>
          </cell>
          <cell r="AT307">
            <v>23.673197770000002</v>
          </cell>
          <cell r="AU307">
            <v>23.839484126999999</v>
          </cell>
          <cell r="AV307">
            <v>148569.98000000001</v>
          </cell>
          <cell r="AW307">
            <v>113065.68</v>
          </cell>
          <cell r="AX307">
            <v>1198.7</v>
          </cell>
        </row>
        <row r="308">
          <cell r="B308">
            <v>39417</v>
          </cell>
          <cell r="C308" t="str">
            <v>ESP</v>
          </cell>
          <cell r="D308" t="str">
            <v>GENU</v>
          </cell>
          <cell r="E308" t="str">
            <v>GENU</v>
          </cell>
          <cell r="F308" t="str">
            <v>GENU</v>
          </cell>
          <cell r="G308" t="str">
            <v>ESP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 t="str">
            <v>sí</v>
          </cell>
          <cell r="N308" t="str">
            <v>IF01</v>
          </cell>
          <cell r="O308" t="str">
            <v>IC01/GENU</v>
          </cell>
          <cell r="P308" t="str">
            <v>Generación Nuclear</v>
          </cell>
          <cell r="Q308" t="str">
            <v>P/GN-15NY</v>
          </cell>
          <cell r="R308" t="str">
            <v>ENRESA-CONTENEDOR DPT</v>
          </cell>
          <cell r="S308" t="str">
            <v>15NY</v>
          </cell>
          <cell r="T308" t="str">
            <v>ENRESA-CONTENEDOR DPT</v>
          </cell>
          <cell r="U308" t="str">
            <v>1000150</v>
          </cell>
          <cell r="V308" t="str">
            <v>ENRESA</v>
          </cell>
          <cell r="W308" t="str">
            <v>ES</v>
          </cell>
          <cell r="X308" t="str">
            <v>España</v>
          </cell>
          <cell r="Y308" t="str">
            <v>S</v>
          </cell>
          <cell r="Z308" t="str">
            <v>N</v>
          </cell>
          <cell r="AA308" t="str">
            <v>O</v>
          </cell>
          <cell r="AB308" t="str">
            <v>Terceros</v>
          </cell>
          <cell r="AC308">
            <v>100</v>
          </cell>
          <cell r="AD308">
            <v>6.79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6.79</v>
          </cell>
          <cell r="AO308">
            <v>75.180000000000007</v>
          </cell>
          <cell r="AP308">
            <v>-68.39</v>
          </cell>
          <cell r="AQ308">
            <v>18000</v>
          </cell>
          <cell r="AR308">
            <v>11875.63</v>
          </cell>
          <cell r="AS308">
            <v>280.29000000000002</v>
          </cell>
          <cell r="AT308">
            <v>32.467111111000001</v>
          </cell>
          <cell r="AU308">
            <v>-1007.2164948450001</v>
          </cell>
          <cell r="AV308">
            <v>17993.21</v>
          </cell>
          <cell r="AW308">
            <v>11875.63</v>
          </cell>
          <cell r="AX308">
            <v>205.11</v>
          </cell>
        </row>
        <row r="309">
          <cell r="B309">
            <v>39417</v>
          </cell>
          <cell r="C309" t="str">
            <v>ESP</v>
          </cell>
          <cell r="D309" t="str">
            <v>GENU</v>
          </cell>
          <cell r="E309" t="str">
            <v>GENU</v>
          </cell>
          <cell r="F309" t="str">
            <v>GENU</v>
          </cell>
          <cell r="G309" t="str">
            <v>ESP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 t="str">
            <v>sí</v>
          </cell>
          <cell r="N309" t="str">
            <v>IF01</v>
          </cell>
          <cell r="O309" t="str">
            <v>IC01/GENU</v>
          </cell>
          <cell r="P309" t="str">
            <v>Generación Nuclear</v>
          </cell>
          <cell r="Q309" t="str">
            <v>P/GN-15NZ</v>
          </cell>
          <cell r="R309" t="str">
            <v>AREVA-CORE AND THERMAL HYDRAULIC</v>
          </cell>
          <cell r="S309" t="str">
            <v>15NZ</v>
          </cell>
          <cell r="T309" t="str">
            <v>AREVA-CORE AND THERMAL HYDRAULIC</v>
          </cell>
          <cell r="U309" t="str">
            <v>1001488</v>
          </cell>
          <cell r="V309" t="str">
            <v>AREVA NP (SECTOR REACTEURS)</v>
          </cell>
          <cell r="W309" t="str">
            <v>FR</v>
          </cell>
          <cell r="X309" t="str">
            <v>Francia</v>
          </cell>
          <cell r="Y309" t="str">
            <v>S</v>
          </cell>
          <cell r="Z309" t="str">
            <v>N</v>
          </cell>
          <cell r="AA309" t="str">
            <v>O</v>
          </cell>
          <cell r="AB309" t="str">
            <v>Terceros</v>
          </cell>
          <cell r="AC309">
            <v>100</v>
          </cell>
          <cell r="AD309">
            <v>43743.31</v>
          </cell>
          <cell r="AE309">
            <v>38956.230000000003</v>
          </cell>
          <cell r="AF309">
            <v>14716.27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18100</v>
          </cell>
          <cell r="AL309">
            <v>1000</v>
          </cell>
          <cell r="AM309">
            <v>5139.96</v>
          </cell>
          <cell r="AN309">
            <v>4787.08</v>
          </cell>
          <cell r="AO309">
            <v>100</v>
          </cell>
          <cell r="AP309">
            <v>4687.08</v>
          </cell>
          <cell r="AQ309">
            <v>69652</v>
          </cell>
          <cell r="AR309">
            <v>59788.15</v>
          </cell>
          <cell r="AS309">
            <v>100</v>
          </cell>
          <cell r="AT309">
            <v>14.018046862</v>
          </cell>
          <cell r="AU309">
            <v>10.714964184999999</v>
          </cell>
          <cell r="AV309">
            <v>25896.19</v>
          </cell>
          <cell r="AW309">
            <v>20821.189999999999</v>
          </cell>
          <cell r="AX309">
            <v>24.02</v>
          </cell>
        </row>
        <row r="310">
          <cell r="B310">
            <v>39417</v>
          </cell>
          <cell r="C310" t="str">
            <v>ESP</v>
          </cell>
          <cell r="D310" t="str">
            <v>GENU</v>
          </cell>
          <cell r="E310" t="str">
            <v>GENU</v>
          </cell>
          <cell r="F310" t="str">
            <v>GENU</v>
          </cell>
          <cell r="G310" t="str">
            <v>ESP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 t="str">
            <v>sí</v>
          </cell>
          <cell r="N310" t="str">
            <v>IF01</v>
          </cell>
          <cell r="O310" t="str">
            <v>IC01/GENU</v>
          </cell>
          <cell r="P310" t="str">
            <v>Generación Nuclear</v>
          </cell>
          <cell r="Q310" t="str">
            <v>P/GN-15QI</v>
          </cell>
          <cell r="R310" t="str">
            <v>CNC-MATERIALES RESIDUALES</v>
          </cell>
          <cell r="S310" t="str">
            <v>15QI</v>
          </cell>
          <cell r="T310" t="str">
            <v>CNC-MATERIALES RESIDUALES</v>
          </cell>
          <cell r="U310" t="str">
            <v>1000618</v>
          </cell>
          <cell r="V310" t="str">
            <v>IBERDROLA GENERACION, S.A.</v>
          </cell>
          <cell r="W310" t="str">
            <v>ES</v>
          </cell>
          <cell r="X310" t="str">
            <v>España</v>
          </cell>
          <cell r="Y310" t="str">
            <v>S</v>
          </cell>
          <cell r="Z310" t="str">
            <v>N</v>
          </cell>
          <cell r="AA310" t="str">
            <v>I</v>
          </cell>
          <cell r="AB310" t="str">
            <v>Iberdrola 100%</v>
          </cell>
          <cell r="AC310">
            <v>100</v>
          </cell>
          <cell r="AD310">
            <v>150000</v>
          </cell>
          <cell r="AE310">
            <v>95969.47</v>
          </cell>
          <cell r="AF310">
            <v>70560.44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712.88</v>
          </cell>
          <cell r="AL310">
            <v>0</v>
          </cell>
          <cell r="AM310">
            <v>24696.15</v>
          </cell>
          <cell r="AN310">
            <v>54030.53</v>
          </cell>
          <cell r="AO310">
            <v>1401.94</v>
          </cell>
          <cell r="AP310">
            <v>52628.59</v>
          </cell>
          <cell r="AQ310">
            <v>150000</v>
          </cell>
          <cell r="AR310">
            <v>95969.47</v>
          </cell>
          <cell r="AS310">
            <v>1401.94</v>
          </cell>
          <cell r="AT310">
            <v>35.085726667000003</v>
          </cell>
          <cell r="AU310">
            <v>35.085726667000003</v>
          </cell>
          <cell r="AV310">
            <v>0</v>
          </cell>
          <cell r="AW310">
            <v>0</v>
          </cell>
          <cell r="AX310">
            <v>0</v>
          </cell>
        </row>
        <row r="311">
          <cell r="B311">
            <v>39417</v>
          </cell>
          <cell r="C311" t="str">
            <v>ESP</v>
          </cell>
          <cell r="D311" t="str">
            <v>GENU</v>
          </cell>
          <cell r="E311" t="str">
            <v>GENU</v>
          </cell>
          <cell r="F311" t="str">
            <v>GENU</v>
          </cell>
          <cell r="G311" t="str">
            <v>ESP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 t="str">
            <v>sí</v>
          </cell>
          <cell r="N311" t="str">
            <v>IF01</v>
          </cell>
          <cell r="O311" t="str">
            <v>IC01/GENU</v>
          </cell>
          <cell r="P311" t="str">
            <v>Generación Nuclear</v>
          </cell>
          <cell r="Q311" t="str">
            <v>P/GN-15R1</v>
          </cell>
          <cell r="R311" t="str">
            <v>GRUPO AOVs</v>
          </cell>
          <cell r="S311" t="str">
            <v>15R1</v>
          </cell>
          <cell r="T311" t="str">
            <v>GRUPO AOVs</v>
          </cell>
          <cell r="U311" t="str">
            <v>1000553</v>
          </cell>
          <cell r="V311" t="str">
            <v>ASOCIACION ESPAÑOLA DE LA INDUSTRIA</v>
          </cell>
          <cell r="W311" t="str">
            <v>ES</v>
          </cell>
          <cell r="X311" t="str">
            <v>España</v>
          </cell>
          <cell r="Y311" t="str">
            <v>S</v>
          </cell>
          <cell r="Z311" t="str">
            <v>N</v>
          </cell>
          <cell r="AA311" t="str">
            <v>G</v>
          </cell>
          <cell r="AB311" t="str">
            <v>Participadas Iberdrola</v>
          </cell>
          <cell r="AC311">
            <v>100</v>
          </cell>
          <cell r="AD311">
            <v>11412.32</v>
          </cell>
          <cell r="AE311">
            <v>10826.26</v>
          </cell>
          <cell r="AF311">
            <v>6386.12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2200</v>
          </cell>
          <cell r="AL311">
            <v>5</v>
          </cell>
          <cell r="AM311">
            <v>2235.14</v>
          </cell>
          <cell r="AN311">
            <v>586.05999999999995</v>
          </cell>
          <cell r="AO311">
            <v>0</v>
          </cell>
          <cell r="AP311">
            <v>586.05999999999995</v>
          </cell>
          <cell r="AQ311">
            <v>25000</v>
          </cell>
          <cell r="AR311">
            <v>17378.189999999999</v>
          </cell>
          <cell r="AS311">
            <v>104.54</v>
          </cell>
          <cell r="AT311">
            <v>30.06908</v>
          </cell>
          <cell r="AU311">
            <v>5.1353274359999999</v>
          </cell>
          <cell r="AV311">
            <v>13587.68</v>
          </cell>
          <cell r="AW311">
            <v>9963.4599999999991</v>
          </cell>
          <cell r="AX311">
            <v>104.54</v>
          </cell>
        </row>
        <row r="312">
          <cell r="B312">
            <v>39417</v>
          </cell>
          <cell r="C312" t="str">
            <v>ESP</v>
          </cell>
          <cell r="D312" t="str">
            <v>GENU</v>
          </cell>
          <cell r="E312" t="str">
            <v>GENU</v>
          </cell>
          <cell r="F312" t="str">
            <v>GENU</v>
          </cell>
          <cell r="G312" t="str">
            <v>ESP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 t="str">
            <v>sí</v>
          </cell>
          <cell r="N312" t="str">
            <v>IF01</v>
          </cell>
          <cell r="O312" t="str">
            <v>IC01/GENU</v>
          </cell>
          <cell r="P312" t="str">
            <v>Generación Nuclear</v>
          </cell>
          <cell r="Q312" t="str">
            <v>P/GN-15RE</v>
          </cell>
          <cell r="R312" t="str">
            <v>TRABAJOS CDTI</v>
          </cell>
          <cell r="S312" t="str">
            <v>15RE</v>
          </cell>
          <cell r="T312" t="str">
            <v>TRABAJOS CDTI</v>
          </cell>
          <cell r="U312" t="str">
            <v>1001505</v>
          </cell>
          <cell r="V312" t="str">
            <v>CDTI (CENTRO PARA EL DESARROLLO</v>
          </cell>
          <cell r="W312" t="str">
            <v>ES</v>
          </cell>
          <cell r="X312" t="str">
            <v>España</v>
          </cell>
          <cell r="Y312" t="str">
            <v>S</v>
          </cell>
          <cell r="Z312" t="str">
            <v>N</v>
          </cell>
          <cell r="AA312" t="str">
            <v>O</v>
          </cell>
          <cell r="AB312" t="str">
            <v>Terceros</v>
          </cell>
          <cell r="AC312">
            <v>100</v>
          </cell>
          <cell r="AD312">
            <v>82775.64</v>
          </cell>
          <cell r="AE312">
            <v>77652.98</v>
          </cell>
          <cell r="AF312">
            <v>51793.74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9.65</v>
          </cell>
          <cell r="AL312">
            <v>5709.73</v>
          </cell>
          <cell r="AM312">
            <v>20139.86</v>
          </cell>
          <cell r="AN312">
            <v>5122.66</v>
          </cell>
          <cell r="AO312">
            <v>42.91</v>
          </cell>
          <cell r="AP312">
            <v>5079.75</v>
          </cell>
          <cell r="AQ312">
            <v>82776</v>
          </cell>
          <cell r="AR312">
            <v>77653.320000000007</v>
          </cell>
          <cell r="AS312">
            <v>42.91</v>
          </cell>
          <cell r="AT312">
            <v>6.1367666959999996</v>
          </cell>
          <cell r="AU312">
            <v>6.1367692229999999</v>
          </cell>
          <cell r="AV312">
            <v>0</v>
          </cell>
          <cell r="AW312">
            <v>0</v>
          </cell>
          <cell r="AX312">
            <v>0</v>
          </cell>
        </row>
        <row r="313">
          <cell r="B313">
            <v>39417</v>
          </cell>
          <cell r="C313" t="str">
            <v>ESP</v>
          </cell>
          <cell r="D313" t="str">
            <v>GENU</v>
          </cell>
          <cell r="E313" t="str">
            <v>GENU</v>
          </cell>
          <cell r="F313" t="str">
            <v>GENU</v>
          </cell>
          <cell r="G313" t="str">
            <v>ESP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 t="str">
            <v>sí</v>
          </cell>
          <cell r="N313" t="str">
            <v>IF01</v>
          </cell>
          <cell r="O313" t="str">
            <v>IC01/GENU</v>
          </cell>
          <cell r="P313" t="str">
            <v>Generación Nuclear</v>
          </cell>
          <cell r="Q313" t="str">
            <v>P/GN-15RI</v>
          </cell>
          <cell r="R313" t="str">
            <v>EDF-DESMINERALIZADORES FA3</v>
          </cell>
          <cell r="S313" t="str">
            <v>15RI</v>
          </cell>
          <cell r="T313" t="str">
            <v>EDF-DESMINERALIZADORES FA3</v>
          </cell>
          <cell r="U313" t="str">
            <v>1001391</v>
          </cell>
          <cell r="V313" t="str">
            <v>EDF (ELECTRICITE DE FRANCE)</v>
          </cell>
          <cell r="W313" t="str">
            <v>FR</v>
          </cell>
          <cell r="X313" t="str">
            <v>Francia</v>
          </cell>
          <cell r="Y313" t="str">
            <v>S</v>
          </cell>
          <cell r="Z313" t="str">
            <v>N</v>
          </cell>
          <cell r="AA313" t="str">
            <v>O</v>
          </cell>
          <cell r="AB313" t="str">
            <v>Terceros</v>
          </cell>
          <cell r="AC313">
            <v>100</v>
          </cell>
          <cell r="AD313">
            <v>854763.49</v>
          </cell>
          <cell r="AE313">
            <v>734715.68</v>
          </cell>
          <cell r="AF313">
            <v>23465.51</v>
          </cell>
          <cell r="AG313">
            <v>0</v>
          </cell>
          <cell r="AH313">
            <v>0</v>
          </cell>
          <cell r="AI313">
            <v>672749</v>
          </cell>
          <cell r="AJ313">
            <v>22690</v>
          </cell>
          <cell r="AK313">
            <v>7598.22</v>
          </cell>
          <cell r="AL313">
            <v>0</v>
          </cell>
          <cell r="AM313">
            <v>8212.9500000000007</v>
          </cell>
          <cell r="AN313">
            <v>120047.81</v>
          </cell>
          <cell r="AO313">
            <v>7556.94</v>
          </cell>
          <cell r="AP313">
            <v>112490.87</v>
          </cell>
          <cell r="AQ313">
            <v>996594</v>
          </cell>
          <cell r="AR313">
            <v>856626.72</v>
          </cell>
          <cell r="AS313">
            <v>20000</v>
          </cell>
          <cell r="AT313">
            <v>12.037728503</v>
          </cell>
          <cell r="AU313">
            <v>13.160467347999999</v>
          </cell>
          <cell r="AV313">
            <v>0</v>
          </cell>
          <cell r="AW313">
            <v>0</v>
          </cell>
          <cell r="AX313">
            <v>0</v>
          </cell>
        </row>
        <row r="314">
          <cell r="B314">
            <v>39417</v>
          </cell>
          <cell r="C314" t="str">
            <v>ESP</v>
          </cell>
          <cell r="D314" t="str">
            <v>GENU</v>
          </cell>
          <cell r="E314" t="str">
            <v>GENU</v>
          </cell>
          <cell r="F314" t="str">
            <v>GENU</v>
          </cell>
          <cell r="G314" t="str">
            <v>ESP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 t="str">
            <v>sí</v>
          </cell>
          <cell r="N314" t="str">
            <v>IF01</v>
          </cell>
          <cell r="O314" t="str">
            <v>IC01/GENU</v>
          </cell>
          <cell r="P314" t="str">
            <v>Generación Nuclear</v>
          </cell>
          <cell r="Q314" t="str">
            <v>P/GN-15RR</v>
          </cell>
          <cell r="R314" t="str">
            <v>JT-60SA Tokamak Satélite</v>
          </cell>
          <cell r="S314" t="str">
            <v>15RR</v>
          </cell>
          <cell r="T314" t="str">
            <v>JT-60SA Tokamak Satélite</v>
          </cell>
          <cell r="U314" t="str">
            <v>1000140</v>
          </cell>
          <cell r="V314" t="str">
            <v>CIEMAT</v>
          </cell>
          <cell r="W314" t="str">
            <v>ES</v>
          </cell>
          <cell r="X314" t="str">
            <v>España</v>
          </cell>
          <cell r="Y314" t="str">
            <v>S</v>
          </cell>
          <cell r="Z314" t="str">
            <v>N</v>
          </cell>
          <cell r="AA314" t="str">
            <v>O</v>
          </cell>
          <cell r="AB314" t="str">
            <v>Terceros</v>
          </cell>
          <cell r="AC314">
            <v>100</v>
          </cell>
          <cell r="AD314">
            <v>10341</v>
          </cell>
          <cell r="AE314">
            <v>7537.53</v>
          </cell>
          <cell r="AF314">
            <v>481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1044.03</v>
          </cell>
          <cell r="AL314">
            <v>0</v>
          </cell>
          <cell r="AM314">
            <v>1683.5</v>
          </cell>
          <cell r="AN314">
            <v>2803.47</v>
          </cell>
          <cell r="AO314">
            <v>97.34</v>
          </cell>
          <cell r="AP314">
            <v>2706.13</v>
          </cell>
          <cell r="AQ314">
            <v>10341</v>
          </cell>
          <cell r="AR314">
            <v>7537.53</v>
          </cell>
          <cell r="AS314">
            <v>97.34</v>
          </cell>
          <cell r="AT314">
            <v>26.168939173999998</v>
          </cell>
          <cell r="AU314">
            <v>26.168939173999998</v>
          </cell>
          <cell r="AV314">
            <v>0</v>
          </cell>
          <cell r="AW314">
            <v>0</v>
          </cell>
          <cell r="AX314">
            <v>0</v>
          </cell>
        </row>
        <row r="315">
          <cell r="B315">
            <v>39417</v>
          </cell>
          <cell r="C315" t="str">
            <v>ESP</v>
          </cell>
          <cell r="D315" t="str">
            <v>GENU</v>
          </cell>
          <cell r="E315" t="str">
            <v>GENU</v>
          </cell>
          <cell r="F315" t="str">
            <v>GENU</v>
          </cell>
          <cell r="G315" t="str">
            <v>ESP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 t="str">
            <v>sí</v>
          </cell>
          <cell r="N315" t="str">
            <v>IF01</v>
          </cell>
          <cell r="O315" t="str">
            <v>IC01/GENU</v>
          </cell>
          <cell r="P315" t="str">
            <v>Generación Nuclear</v>
          </cell>
          <cell r="Q315" t="str">
            <v>P/GN-15SC</v>
          </cell>
          <cell r="R315" t="str">
            <v>NUCLENOR-ANÁLISIS DE CONTENCIÓN</v>
          </cell>
          <cell r="S315" t="str">
            <v>15SC</v>
          </cell>
          <cell r="T315" t="str">
            <v>NUCLENOR-ANÁLISIS DE CONTENCIÓN</v>
          </cell>
          <cell r="U315" t="str">
            <v>1000013</v>
          </cell>
          <cell r="V315" t="str">
            <v>NUCLENOR, S.A.</v>
          </cell>
          <cell r="W315" t="str">
            <v>ES</v>
          </cell>
          <cell r="X315" t="str">
            <v>España</v>
          </cell>
          <cell r="Y315" t="str">
            <v>S</v>
          </cell>
          <cell r="Z315" t="str">
            <v>N</v>
          </cell>
          <cell r="AA315" t="str">
            <v>G</v>
          </cell>
          <cell r="AB315" t="str">
            <v>Participadas Iberdrola</v>
          </cell>
          <cell r="AC315">
            <v>100</v>
          </cell>
          <cell r="AD315">
            <v>129644.8</v>
          </cell>
          <cell r="AE315">
            <v>94294.22</v>
          </cell>
          <cell r="AF315">
            <v>37550.870000000003</v>
          </cell>
          <cell r="AG315">
            <v>43600</v>
          </cell>
          <cell r="AH315">
            <v>0</v>
          </cell>
          <cell r="AI315">
            <v>0</v>
          </cell>
          <cell r="AJ315">
            <v>0</v>
          </cell>
          <cell r="AK315">
            <v>9</v>
          </cell>
          <cell r="AL315">
            <v>0</v>
          </cell>
          <cell r="AM315">
            <v>13134.35</v>
          </cell>
          <cell r="AN315">
            <v>35350.58</v>
          </cell>
          <cell r="AO315">
            <v>-25.18</v>
          </cell>
          <cell r="AP315">
            <v>35375.760000000002</v>
          </cell>
          <cell r="AQ315">
            <v>162300</v>
          </cell>
          <cell r="AR315">
            <v>118058.24000000001</v>
          </cell>
          <cell r="AS315">
            <v>0</v>
          </cell>
          <cell r="AT315">
            <v>27.259248306</v>
          </cell>
          <cell r="AU315">
            <v>27.286678679000001</v>
          </cell>
          <cell r="AV315">
            <v>7497.04</v>
          </cell>
          <cell r="AW315">
            <v>5463.79</v>
          </cell>
          <cell r="AX315">
            <v>-62.85</v>
          </cell>
        </row>
        <row r="316">
          <cell r="B316">
            <v>39417</v>
          </cell>
          <cell r="C316" t="str">
            <v>ESP</v>
          </cell>
          <cell r="D316" t="str">
            <v>GENU</v>
          </cell>
          <cell r="E316" t="str">
            <v>GENU</v>
          </cell>
          <cell r="F316" t="str">
            <v>GENU</v>
          </cell>
          <cell r="G316" t="str">
            <v>ESP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 t="str">
            <v>sí</v>
          </cell>
          <cell r="N316" t="str">
            <v>IF01</v>
          </cell>
          <cell r="O316" t="str">
            <v>IC01/GENU</v>
          </cell>
          <cell r="P316" t="str">
            <v>Generación Nuclear</v>
          </cell>
          <cell r="Q316" t="str">
            <v>P/GN-15T1</v>
          </cell>
          <cell r="R316" t="str">
            <v>TRABAJOS CDTI ITER</v>
          </cell>
          <cell r="S316" t="str">
            <v>15T1</v>
          </cell>
          <cell r="T316" t="str">
            <v>TRABAJOS CDTI ITER</v>
          </cell>
          <cell r="U316" t="str">
            <v>1001505</v>
          </cell>
          <cell r="V316" t="str">
            <v>CDTI (CENTRO PARA EL DESARROLLO</v>
          </cell>
          <cell r="W316" t="str">
            <v>ES</v>
          </cell>
          <cell r="X316" t="str">
            <v>España</v>
          </cell>
          <cell r="Y316" t="str">
            <v>S</v>
          </cell>
          <cell r="Z316" t="str">
            <v>N</v>
          </cell>
          <cell r="AA316" t="str">
            <v>O</v>
          </cell>
          <cell r="AB316" t="str">
            <v>Terceros</v>
          </cell>
          <cell r="AC316">
            <v>100</v>
          </cell>
          <cell r="AD316">
            <v>151051.99</v>
          </cell>
          <cell r="AE316">
            <v>141504</v>
          </cell>
          <cell r="AF316">
            <v>75460</v>
          </cell>
          <cell r="AG316">
            <v>19500</v>
          </cell>
          <cell r="AH316">
            <v>0</v>
          </cell>
          <cell r="AI316">
            <v>0</v>
          </cell>
          <cell r="AJ316">
            <v>0</v>
          </cell>
          <cell r="AK316">
            <v>13308</v>
          </cell>
          <cell r="AL316">
            <v>0</v>
          </cell>
          <cell r="AM316">
            <v>33236</v>
          </cell>
          <cell r="AN316">
            <v>9547.99</v>
          </cell>
          <cell r="AO316">
            <v>79.099999999999994</v>
          </cell>
          <cell r="AP316">
            <v>9468.89</v>
          </cell>
          <cell r="AQ316">
            <v>151052</v>
          </cell>
          <cell r="AR316">
            <v>141503.9</v>
          </cell>
          <cell r="AS316">
            <v>0</v>
          </cell>
          <cell r="AT316">
            <v>6.3210682409999999</v>
          </cell>
          <cell r="AU316">
            <v>6.2686297609999997</v>
          </cell>
          <cell r="AV316">
            <v>0</v>
          </cell>
          <cell r="AW316">
            <v>0</v>
          </cell>
          <cell r="AX316">
            <v>0</v>
          </cell>
        </row>
        <row r="317">
          <cell r="B317">
            <v>39417</v>
          </cell>
          <cell r="C317" t="str">
            <v>ESP</v>
          </cell>
          <cell r="D317" t="str">
            <v>GENU</v>
          </cell>
          <cell r="E317" t="str">
            <v>GENU</v>
          </cell>
          <cell r="F317" t="str">
            <v>GENU</v>
          </cell>
          <cell r="G317" t="str">
            <v>ESP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 t="str">
            <v>sí</v>
          </cell>
          <cell r="N317" t="str">
            <v>IF01</v>
          </cell>
          <cell r="O317" t="str">
            <v>IC01/GENU</v>
          </cell>
          <cell r="P317" t="str">
            <v>Generación Nuclear</v>
          </cell>
          <cell r="Q317" t="str">
            <v>P/GN-15T2</v>
          </cell>
          <cell r="R317" t="str">
            <v>TRABAJOS CDTI PEM</v>
          </cell>
          <cell r="S317" t="str">
            <v>15T2</v>
          </cell>
          <cell r="T317" t="str">
            <v>TRABAJOS CDTI PEM</v>
          </cell>
          <cell r="U317" t="str">
            <v>1001505</v>
          </cell>
          <cell r="V317" t="str">
            <v>CDTI (CENTRO PARA EL DESARROLLO</v>
          </cell>
          <cell r="W317" t="str">
            <v>ES</v>
          </cell>
          <cell r="X317" t="str">
            <v>España</v>
          </cell>
          <cell r="Y317" t="str">
            <v>S</v>
          </cell>
          <cell r="Z317" t="str">
            <v>N</v>
          </cell>
          <cell r="AA317" t="str">
            <v>O</v>
          </cell>
          <cell r="AB317" t="str">
            <v>Terceros</v>
          </cell>
          <cell r="AC317">
            <v>100</v>
          </cell>
          <cell r="AD317">
            <v>142067.41</v>
          </cell>
          <cell r="AE317">
            <v>133232.63</v>
          </cell>
          <cell r="AF317">
            <v>74598.789999999994</v>
          </cell>
          <cell r="AG317">
            <v>18758.61</v>
          </cell>
          <cell r="AH317">
            <v>0</v>
          </cell>
          <cell r="AI317">
            <v>0</v>
          </cell>
          <cell r="AJ317">
            <v>0</v>
          </cell>
          <cell r="AK317">
            <v>7200</v>
          </cell>
          <cell r="AL317">
            <v>0</v>
          </cell>
          <cell r="AM317">
            <v>32675.23</v>
          </cell>
          <cell r="AN317">
            <v>8834.7800000000007</v>
          </cell>
          <cell r="AO317">
            <v>699.82</v>
          </cell>
          <cell r="AP317">
            <v>8134.96</v>
          </cell>
          <cell r="AQ317">
            <v>162505</v>
          </cell>
          <cell r="AR317">
            <v>152398.75</v>
          </cell>
          <cell r="AS317">
            <v>871.21</v>
          </cell>
          <cell r="AT317">
            <v>5.6829266790000004</v>
          </cell>
          <cell r="AU317">
            <v>5.7261267729999998</v>
          </cell>
          <cell r="AV317">
            <v>20437.59</v>
          </cell>
          <cell r="AW317">
            <v>19166.63</v>
          </cell>
          <cell r="AX317">
            <v>171.39</v>
          </cell>
        </row>
        <row r="318">
          <cell r="B318">
            <v>39417</v>
          </cell>
          <cell r="C318" t="str">
            <v>ESP</v>
          </cell>
          <cell r="D318" t="str">
            <v>GENU</v>
          </cell>
          <cell r="E318" t="str">
            <v>GENU</v>
          </cell>
          <cell r="F318" t="str">
            <v>GENU</v>
          </cell>
          <cell r="G318" t="str">
            <v>ESP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 t="str">
            <v>sí</v>
          </cell>
          <cell r="N318" t="str">
            <v>IF01</v>
          </cell>
          <cell r="O318" t="str">
            <v>IC01/GENU</v>
          </cell>
          <cell r="P318" t="str">
            <v>Generación Nuclear</v>
          </cell>
          <cell r="Q318" t="str">
            <v>P/GN-15WV</v>
          </cell>
          <cell r="R318" t="str">
            <v>TRABAJOS ENSA C.N. COFRENTES</v>
          </cell>
          <cell r="S318" t="str">
            <v>15WV</v>
          </cell>
          <cell r="T318" t="str">
            <v>TRABAJOS ENSA C.N. COFRENTES</v>
          </cell>
          <cell r="U318" t="str">
            <v>1000403</v>
          </cell>
          <cell r="V318" t="str">
            <v>(ENSA) EQUIPOS NUCLEARES, S.A.</v>
          </cell>
          <cell r="W318" t="str">
            <v>ES</v>
          </cell>
          <cell r="X318" t="str">
            <v>España</v>
          </cell>
          <cell r="Y318" t="str">
            <v>S</v>
          </cell>
          <cell r="Z318" t="str">
            <v>N</v>
          </cell>
          <cell r="AA318" t="str">
            <v>O</v>
          </cell>
          <cell r="AB318" t="str">
            <v>Terceros</v>
          </cell>
          <cell r="AC318">
            <v>100</v>
          </cell>
          <cell r="AD318">
            <v>14932.54</v>
          </cell>
          <cell r="AE318">
            <v>9596.14</v>
          </cell>
          <cell r="AF318">
            <v>5626.77</v>
          </cell>
          <cell r="AG318">
            <v>200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1969.37</v>
          </cell>
          <cell r="AN318">
            <v>5336.4</v>
          </cell>
          <cell r="AO318">
            <v>56.61</v>
          </cell>
          <cell r="AP318">
            <v>5279.79</v>
          </cell>
          <cell r="AQ318">
            <v>14932.54</v>
          </cell>
          <cell r="AR318">
            <v>9596.14</v>
          </cell>
          <cell r="AS318">
            <v>56.61</v>
          </cell>
          <cell r="AT318">
            <v>35.357614980000001</v>
          </cell>
          <cell r="AU318">
            <v>35.357614980000001</v>
          </cell>
          <cell r="AV318">
            <v>0</v>
          </cell>
          <cell r="AW318">
            <v>0</v>
          </cell>
          <cell r="AX318">
            <v>0</v>
          </cell>
        </row>
        <row r="319">
          <cell r="B319">
            <v>39417</v>
          </cell>
          <cell r="C319" t="str">
            <v>ESP</v>
          </cell>
          <cell r="D319" t="str">
            <v>GENU</v>
          </cell>
          <cell r="E319" t="str">
            <v>GENU</v>
          </cell>
          <cell r="F319" t="str">
            <v>GENU</v>
          </cell>
          <cell r="G319" t="str">
            <v>ESP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 t="str">
            <v>sí</v>
          </cell>
          <cell r="N319" t="str">
            <v>IF01</v>
          </cell>
          <cell r="O319" t="str">
            <v>IC01/GENU</v>
          </cell>
          <cell r="P319" t="str">
            <v>Generación Nuclear</v>
          </cell>
          <cell r="Q319" t="str">
            <v>P/GN-15X6</v>
          </cell>
          <cell r="R319" t="str">
            <v>SE-STC UKRANIA</v>
          </cell>
          <cell r="S319" t="str">
            <v>15X6</v>
          </cell>
          <cell r="T319" t="str">
            <v>SE-STC UKRANIA</v>
          </cell>
          <cell r="U319" t="str">
            <v>1000284</v>
          </cell>
          <cell r="V319" t="str">
            <v>EUROPEAN COMMISSION-SCR-D4</v>
          </cell>
          <cell r="W319" t="str">
            <v>UA</v>
          </cell>
          <cell r="X319" t="str">
            <v>Ucrania</v>
          </cell>
          <cell r="Y319" t="str">
            <v>S</v>
          </cell>
          <cell r="Z319" t="str">
            <v>N</v>
          </cell>
          <cell r="AA319" t="str">
            <v>O</v>
          </cell>
          <cell r="AB319" t="str">
            <v>Terceros</v>
          </cell>
          <cell r="AC319">
            <v>100</v>
          </cell>
          <cell r="AD319">
            <v>394128.64000000001</v>
          </cell>
          <cell r="AE319">
            <v>275112.68</v>
          </cell>
          <cell r="AF319">
            <v>142000.43</v>
          </cell>
          <cell r="AG319">
            <v>12000</v>
          </cell>
          <cell r="AH319">
            <v>0</v>
          </cell>
          <cell r="AI319">
            <v>0</v>
          </cell>
          <cell r="AJ319">
            <v>0</v>
          </cell>
          <cell r="AK319">
            <v>70999.990000000005</v>
          </cell>
          <cell r="AL319">
            <v>412.08</v>
          </cell>
          <cell r="AM319">
            <v>49700.18</v>
          </cell>
          <cell r="AN319">
            <v>119015.96</v>
          </cell>
          <cell r="AO319">
            <v>2798.42</v>
          </cell>
          <cell r="AP319">
            <v>116217.54</v>
          </cell>
          <cell r="AQ319">
            <v>801000</v>
          </cell>
          <cell r="AR319">
            <v>559120.15</v>
          </cell>
          <cell r="AS319">
            <v>4000</v>
          </cell>
          <cell r="AT319">
            <v>29.697858925999999</v>
          </cell>
          <cell r="AU319">
            <v>29.487210063999999</v>
          </cell>
          <cell r="AV319">
            <v>0</v>
          </cell>
          <cell r="AW319">
            <v>0</v>
          </cell>
          <cell r="AX319">
            <v>0</v>
          </cell>
        </row>
        <row r="320">
          <cell r="B320">
            <v>39417</v>
          </cell>
          <cell r="C320" t="str">
            <v>ESP</v>
          </cell>
          <cell r="D320" t="str">
            <v>GENU</v>
          </cell>
          <cell r="E320" t="str">
            <v>GENU</v>
          </cell>
          <cell r="F320" t="str">
            <v>GENU</v>
          </cell>
          <cell r="G320" t="str">
            <v>ESP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 t="str">
            <v>sí</v>
          </cell>
          <cell r="N320" t="str">
            <v>IF01</v>
          </cell>
          <cell r="O320" t="str">
            <v>IC01/GENU</v>
          </cell>
          <cell r="P320" t="str">
            <v>Generación Nuclear</v>
          </cell>
          <cell r="Q320" t="str">
            <v>P/GN-15XL</v>
          </cell>
          <cell r="R320" t="str">
            <v>Curso de APS en C.N. de Trillo</v>
          </cell>
          <cell r="S320" t="str">
            <v>15XL</v>
          </cell>
          <cell r="T320" t="str">
            <v>Curso de APS en C.N. de Trillo</v>
          </cell>
          <cell r="U320" t="str">
            <v>1001200</v>
          </cell>
          <cell r="V320" t="str">
            <v>CENTRALES NUCLEARES ALMARAZ</v>
          </cell>
          <cell r="W320" t="str">
            <v>ES</v>
          </cell>
          <cell r="X320" t="str">
            <v>España</v>
          </cell>
          <cell r="Y320" t="str">
            <v>S</v>
          </cell>
          <cell r="Z320" t="str">
            <v>N</v>
          </cell>
          <cell r="AA320" t="str">
            <v>G</v>
          </cell>
          <cell r="AB320" t="str">
            <v>Participadas Iberdrola</v>
          </cell>
          <cell r="AC320">
            <v>100</v>
          </cell>
          <cell r="AD320">
            <v>22750</v>
          </cell>
          <cell r="AE320">
            <v>15484.67</v>
          </cell>
          <cell r="AF320">
            <v>11293.41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238.56</v>
          </cell>
          <cell r="AL320">
            <v>0</v>
          </cell>
          <cell r="AM320">
            <v>3952.7</v>
          </cell>
          <cell r="AN320">
            <v>7265.33</v>
          </cell>
          <cell r="AO320">
            <v>156.46</v>
          </cell>
          <cell r="AP320">
            <v>7108.87</v>
          </cell>
          <cell r="AQ320">
            <v>22750</v>
          </cell>
          <cell r="AR320">
            <v>15484.67</v>
          </cell>
          <cell r="AS320">
            <v>156.46</v>
          </cell>
          <cell r="AT320">
            <v>31.247780219999999</v>
          </cell>
          <cell r="AU320">
            <v>31.247780219999999</v>
          </cell>
          <cell r="AV320">
            <v>0</v>
          </cell>
          <cell r="AW320">
            <v>0</v>
          </cell>
          <cell r="AX320">
            <v>0</v>
          </cell>
        </row>
        <row r="321">
          <cell r="B321">
            <v>39417</v>
          </cell>
          <cell r="C321" t="str">
            <v>ESP</v>
          </cell>
          <cell r="D321" t="str">
            <v>GENU</v>
          </cell>
          <cell r="E321" t="str">
            <v>GENU</v>
          </cell>
          <cell r="F321" t="str">
            <v>GENU</v>
          </cell>
          <cell r="G321" t="str">
            <v>ESP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 t="str">
            <v>sí</v>
          </cell>
          <cell r="N321" t="str">
            <v>IF01</v>
          </cell>
          <cell r="O321" t="str">
            <v>IC01/GENU</v>
          </cell>
          <cell r="P321" t="str">
            <v>Generación Nuclear</v>
          </cell>
          <cell r="Q321" t="str">
            <v>P/GN-15XT</v>
          </cell>
          <cell r="R321" t="str">
            <v>Implementacion de Monitor de Riesgo</v>
          </cell>
          <cell r="S321" t="str">
            <v>15XT</v>
          </cell>
          <cell r="T321" t="str">
            <v>Implementacion de Monitor de Riesgo</v>
          </cell>
          <cell r="U321" t="str">
            <v>1000284</v>
          </cell>
          <cell r="V321" t="str">
            <v>EUROPEAN COMMISSION-SCR-D4</v>
          </cell>
          <cell r="W321" t="str">
            <v>RU</v>
          </cell>
          <cell r="X321" t="str">
            <v>Federación rusa</v>
          </cell>
          <cell r="Y321" t="str">
            <v>S</v>
          </cell>
          <cell r="Z321" t="str">
            <v>N</v>
          </cell>
          <cell r="AA321" t="str">
            <v>O</v>
          </cell>
          <cell r="AB321" t="str">
            <v>Terceros</v>
          </cell>
          <cell r="AC321">
            <v>100</v>
          </cell>
          <cell r="AD321">
            <v>495897.3</v>
          </cell>
          <cell r="AE321">
            <v>338789.44</v>
          </cell>
          <cell r="AF321">
            <v>145999.99</v>
          </cell>
          <cell r="AG321">
            <v>17791.43</v>
          </cell>
          <cell r="AH321">
            <v>0</v>
          </cell>
          <cell r="AI321">
            <v>4898</v>
          </cell>
          <cell r="AJ321">
            <v>0</v>
          </cell>
          <cell r="AK321">
            <v>59000.01</v>
          </cell>
          <cell r="AL321">
            <v>59999.99</v>
          </cell>
          <cell r="AM321">
            <v>51100.02</v>
          </cell>
          <cell r="AN321">
            <v>157107.85999999999</v>
          </cell>
          <cell r="AO321">
            <v>728.82</v>
          </cell>
          <cell r="AP321">
            <v>156379.04</v>
          </cell>
          <cell r="AQ321">
            <v>1251000</v>
          </cell>
          <cell r="AR321">
            <v>854664.02</v>
          </cell>
          <cell r="AS321">
            <v>0</v>
          </cell>
          <cell r="AT321">
            <v>31.681533172999998</v>
          </cell>
          <cell r="AU321">
            <v>31.534561693000001</v>
          </cell>
          <cell r="AV321">
            <v>0</v>
          </cell>
          <cell r="AW321">
            <v>0</v>
          </cell>
          <cell r="AX321">
            <v>0</v>
          </cell>
        </row>
        <row r="322">
          <cell r="B322">
            <v>39417</v>
          </cell>
          <cell r="C322" t="str">
            <v>ESP</v>
          </cell>
          <cell r="D322" t="str">
            <v>GENU</v>
          </cell>
          <cell r="E322" t="str">
            <v>GENU</v>
          </cell>
          <cell r="F322" t="str">
            <v>GENU</v>
          </cell>
          <cell r="G322" t="str">
            <v>ESP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 t="str">
            <v>sí</v>
          </cell>
          <cell r="N322" t="str">
            <v>IF01</v>
          </cell>
          <cell r="O322" t="str">
            <v>IC01/GENU</v>
          </cell>
          <cell r="P322" t="str">
            <v>Generación Nuclear</v>
          </cell>
          <cell r="Q322" t="str">
            <v>P/GN-15YY</v>
          </cell>
          <cell r="R322" t="str">
            <v>C.N. COFRENTES 2008</v>
          </cell>
          <cell r="S322" t="str">
            <v>15YY</v>
          </cell>
          <cell r="T322" t="str">
            <v>C.N. COFRENTES 2008</v>
          </cell>
          <cell r="U322" t="str">
            <v>1000618</v>
          </cell>
          <cell r="V322" t="str">
            <v>IBERDROLA GENERACION, S.A.</v>
          </cell>
          <cell r="W322" t="str">
            <v>ES</v>
          </cell>
          <cell r="X322" t="str">
            <v>España</v>
          </cell>
          <cell r="Y322" t="str">
            <v>S</v>
          </cell>
          <cell r="Z322" t="str">
            <v>N</v>
          </cell>
          <cell r="AA322" t="str">
            <v>I</v>
          </cell>
          <cell r="AB322" t="str">
            <v>Iberdrola 100%</v>
          </cell>
          <cell r="AC322">
            <v>100</v>
          </cell>
          <cell r="AD322">
            <v>6075488.3200000003</v>
          </cell>
          <cell r="AE322">
            <v>4837115.8999999901</v>
          </cell>
          <cell r="AF322">
            <v>2403861.91</v>
          </cell>
          <cell r="AG322">
            <v>924885.97</v>
          </cell>
          <cell r="AH322">
            <v>0</v>
          </cell>
          <cell r="AI322">
            <v>536572.97</v>
          </cell>
          <cell r="AJ322">
            <v>0</v>
          </cell>
          <cell r="AK322">
            <v>101293.3</v>
          </cell>
          <cell r="AL322">
            <v>29150</v>
          </cell>
          <cell r="AM322">
            <v>841351.75</v>
          </cell>
          <cell r="AN322">
            <v>1238372.42</v>
          </cell>
          <cell r="AO322">
            <v>16939.990000000002</v>
          </cell>
          <cell r="AP322">
            <v>1221432.43</v>
          </cell>
          <cell r="AQ322">
            <v>6750542.5800000001</v>
          </cell>
          <cell r="AR322">
            <v>5374573.2300000004</v>
          </cell>
          <cell r="AS322">
            <v>16939.990000000002</v>
          </cell>
          <cell r="AT322">
            <v>20.132150029000002</v>
          </cell>
          <cell r="AU322">
            <v>20.104267602</v>
          </cell>
          <cell r="AV322">
            <v>0</v>
          </cell>
          <cell r="AW322">
            <v>0</v>
          </cell>
          <cell r="AX322">
            <v>0</v>
          </cell>
        </row>
        <row r="323">
          <cell r="B323">
            <v>39417</v>
          </cell>
          <cell r="C323" t="str">
            <v>ESP</v>
          </cell>
          <cell r="D323" t="str">
            <v>GENU</v>
          </cell>
          <cell r="E323" t="str">
            <v>GENU</v>
          </cell>
          <cell r="F323" t="str">
            <v>GENU</v>
          </cell>
          <cell r="G323" t="str">
            <v>ESP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 t="str">
            <v>sí</v>
          </cell>
          <cell r="N323" t="str">
            <v>IF01</v>
          </cell>
          <cell r="O323" t="str">
            <v>IC01/GENU</v>
          </cell>
          <cell r="P323" t="str">
            <v>Generación Nuclear</v>
          </cell>
          <cell r="Q323" t="str">
            <v>P/GN-15ZZ</v>
          </cell>
          <cell r="R323" t="str">
            <v>CNA-APOYO COMBUSTIBLE MONITORIZACIÓN '08</v>
          </cell>
          <cell r="S323" t="str">
            <v>15ZZ</v>
          </cell>
          <cell r="T323" t="str">
            <v>CNA-APOYO COMBUSTIBLE MONITORIZACIÓN '08</v>
          </cell>
          <cell r="U323" t="str">
            <v>1000105</v>
          </cell>
          <cell r="V323" t="str">
            <v>C.N.ALMARAZ, C.B.</v>
          </cell>
          <cell r="W323" t="str">
            <v>ES</v>
          </cell>
          <cell r="X323" t="str">
            <v>España</v>
          </cell>
          <cell r="Y323" t="str">
            <v>S</v>
          </cell>
          <cell r="Z323" t="str">
            <v>N</v>
          </cell>
          <cell r="AA323" t="str">
            <v>G</v>
          </cell>
          <cell r="AB323" t="str">
            <v>Participadas Iberdrola</v>
          </cell>
          <cell r="AC323">
            <v>100</v>
          </cell>
          <cell r="AD323">
            <v>430700.01</v>
          </cell>
          <cell r="AE323">
            <v>307007.46000000002</v>
          </cell>
          <cell r="AF323">
            <v>160005.51</v>
          </cell>
          <cell r="AG323">
            <v>80000.009999999995</v>
          </cell>
          <cell r="AH323">
            <v>0</v>
          </cell>
          <cell r="AI323">
            <v>0</v>
          </cell>
          <cell r="AJ323">
            <v>0</v>
          </cell>
          <cell r="AK323">
            <v>11000.01</v>
          </cell>
          <cell r="AL323">
            <v>0</v>
          </cell>
          <cell r="AM323">
            <v>56001.93</v>
          </cell>
          <cell r="AN323">
            <v>123692.55</v>
          </cell>
          <cell r="AO323">
            <v>300</v>
          </cell>
          <cell r="AP323">
            <v>123392.55</v>
          </cell>
          <cell r="AQ323">
            <v>430700</v>
          </cell>
          <cell r="AR323">
            <v>307007.44</v>
          </cell>
          <cell r="AS323">
            <v>300</v>
          </cell>
          <cell r="AT323">
            <v>28.649305780999999</v>
          </cell>
          <cell r="AU323">
            <v>28.649302794</v>
          </cell>
          <cell r="AV323">
            <v>0</v>
          </cell>
          <cell r="AW323">
            <v>0</v>
          </cell>
          <cell r="AX323">
            <v>0</v>
          </cell>
        </row>
        <row r="324">
          <cell r="B324">
            <v>39417</v>
          </cell>
          <cell r="C324" t="str">
            <v>ESP</v>
          </cell>
          <cell r="D324" t="str">
            <v>GENU</v>
          </cell>
          <cell r="E324" t="str">
            <v>GENU</v>
          </cell>
          <cell r="F324" t="str">
            <v>GENU</v>
          </cell>
          <cell r="G324" t="str">
            <v>ESP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 t="str">
            <v>sí</v>
          </cell>
          <cell r="N324" t="str">
            <v>IF01</v>
          </cell>
          <cell r="O324" t="str">
            <v>IC01/GENU</v>
          </cell>
          <cell r="P324" t="str">
            <v>Generación Nuclear</v>
          </cell>
          <cell r="Q324" t="str">
            <v>P/GN-1600</v>
          </cell>
          <cell r="R324" t="str">
            <v>C.N. TRILLO. MONITORIZACIÓN 2008</v>
          </cell>
          <cell r="S324" t="str">
            <v>1600</v>
          </cell>
          <cell r="T324" t="str">
            <v>C.N. TRILLO. MONITORIZACIÓN 2008</v>
          </cell>
          <cell r="U324" t="str">
            <v>1000090</v>
          </cell>
          <cell r="V324" t="str">
            <v>CN.Trillo I, C.B.</v>
          </cell>
          <cell r="W324" t="str">
            <v>ES</v>
          </cell>
          <cell r="X324" t="str">
            <v>España</v>
          </cell>
          <cell r="Y324" t="str">
            <v>S</v>
          </cell>
          <cell r="Z324" t="str">
            <v>N</v>
          </cell>
          <cell r="AA324" t="str">
            <v>G</v>
          </cell>
          <cell r="AB324" t="str">
            <v>Participadas Iberdrola</v>
          </cell>
          <cell r="AC324">
            <v>100</v>
          </cell>
          <cell r="AD324">
            <v>51999.99</v>
          </cell>
          <cell r="AE324">
            <v>41320.19</v>
          </cell>
          <cell r="AF324">
            <v>9866.7999999999993</v>
          </cell>
          <cell r="AG324">
            <v>23000</v>
          </cell>
          <cell r="AH324">
            <v>0</v>
          </cell>
          <cell r="AI324">
            <v>0</v>
          </cell>
          <cell r="AJ324">
            <v>0</v>
          </cell>
          <cell r="AK324">
            <v>5000</v>
          </cell>
          <cell r="AL324">
            <v>0</v>
          </cell>
          <cell r="AM324">
            <v>3453.39</v>
          </cell>
          <cell r="AN324">
            <v>10679.8</v>
          </cell>
          <cell r="AO324">
            <v>150</v>
          </cell>
          <cell r="AP324">
            <v>10529.8</v>
          </cell>
          <cell r="AQ324">
            <v>52000</v>
          </cell>
          <cell r="AR324">
            <v>41320.199999999997</v>
          </cell>
          <cell r="AS324">
            <v>150</v>
          </cell>
          <cell r="AT324">
            <v>20.249615384999998</v>
          </cell>
          <cell r="AU324">
            <v>20.249619279000001</v>
          </cell>
          <cell r="AV324">
            <v>0</v>
          </cell>
          <cell r="AW324">
            <v>0</v>
          </cell>
          <cell r="AX324">
            <v>0</v>
          </cell>
        </row>
        <row r="325">
          <cell r="B325">
            <v>39417</v>
          </cell>
          <cell r="C325" t="str">
            <v>ESP</v>
          </cell>
          <cell r="D325" t="str">
            <v>GENU</v>
          </cell>
          <cell r="E325" t="str">
            <v>GENU</v>
          </cell>
          <cell r="F325" t="str">
            <v>GENU</v>
          </cell>
          <cell r="G325" t="str">
            <v>ESP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 t="str">
            <v>sí</v>
          </cell>
          <cell r="N325" t="str">
            <v>IF01</v>
          </cell>
          <cell r="O325" t="str">
            <v>IC01/GENU</v>
          </cell>
          <cell r="P325" t="str">
            <v>Generación Nuclear</v>
          </cell>
          <cell r="Q325" t="str">
            <v>P/GN-1618</v>
          </cell>
          <cell r="R325" t="str">
            <v>Asistencia Técnica a la UTPR de Enresa</v>
          </cell>
          <cell r="S325" t="str">
            <v>1618</v>
          </cell>
          <cell r="T325" t="str">
            <v>Asistencia Técnica a la UTPR de Enresa</v>
          </cell>
          <cell r="U325" t="str">
            <v>1000150</v>
          </cell>
          <cell r="V325" t="str">
            <v>ENRESA</v>
          </cell>
          <cell r="W325" t="str">
            <v>ES</v>
          </cell>
          <cell r="X325" t="str">
            <v>España</v>
          </cell>
          <cell r="Y325" t="str">
            <v>S</v>
          </cell>
          <cell r="Z325" t="str">
            <v>N</v>
          </cell>
          <cell r="AA325" t="str">
            <v>O</v>
          </cell>
          <cell r="AB325" t="str">
            <v>Terceros</v>
          </cell>
          <cell r="AC325">
            <v>100</v>
          </cell>
          <cell r="AD325">
            <v>121239.98</v>
          </cell>
          <cell r="AE325">
            <v>82161.179999999993</v>
          </cell>
          <cell r="AF325">
            <v>56415.71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6000</v>
          </cell>
          <cell r="AL325">
            <v>0</v>
          </cell>
          <cell r="AM325">
            <v>19745.47</v>
          </cell>
          <cell r="AN325">
            <v>39078.800000000003</v>
          </cell>
          <cell r="AO325">
            <v>201.94</v>
          </cell>
          <cell r="AP325">
            <v>38876.86</v>
          </cell>
          <cell r="AQ325">
            <v>121240</v>
          </cell>
          <cell r="AR325">
            <v>82161.2</v>
          </cell>
          <cell r="AS325">
            <v>201.94</v>
          </cell>
          <cell r="AT325">
            <v>32.066034311999999</v>
          </cell>
          <cell r="AU325">
            <v>32.066039601999996</v>
          </cell>
          <cell r="AV325">
            <v>0</v>
          </cell>
          <cell r="AW325">
            <v>0</v>
          </cell>
          <cell r="AX325">
            <v>0</v>
          </cell>
        </row>
        <row r="326">
          <cell r="B326">
            <v>39417</v>
          </cell>
          <cell r="C326" t="str">
            <v>ESP</v>
          </cell>
          <cell r="D326" t="str">
            <v>GENU</v>
          </cell>
          <cell r="E326" t="str">
            <v>GENU</v>
          </cell>
          <cell r="F326" t="str">
            <v>GENU</v>
          </cell>
          <cell r="G326" t="str">
            <v>ESP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 t="str">
            <v>sí</v>
          </cell>
          <cell r="N326" t="str">
            <v>IF01</v>
          </cell>
          <cell r="O326" t="str">
            <v>IC01/GENU</v>
          </cell>
          <cell r="P326" t="str">
            <v>Generación Nuclear</v>
          </cell>
          <cell r="Q326" t="str">
            <v>P/GN-161Q</v>
          </cell>
          <cell r="R326" t="str">
            <v>PMU Bohunice Phase 2</v>
          </cell>
          <cell r="S326" t="str">
            <v>161Q</v>
          </cell>
          <cell r="T326" t="str">
            <v>PMU Bohunice Phase 2</v>
          </cell>
          <cell r="U326" t="str">
            <v>1001276</v>
          </cell>
          <cell r="V326" t="str">
            <v>JADROVÁ VYRAD'OVACIA SPOLOCNOST',AS</v>
          </cell>
          <cell r="W326" t="str">
            <v>SK</v>
          </cell>
          <cell r="X326" t="str">
            <v>Rep. eslovaca</v>
          </cell>
          <cell r="Y326" t="str">
            <v>S</v>
          </cell>
          <cell r="Z326" t="str">
            <v>N</v>
          </cell>
          <cell r="AA326" t="str">
            <v>O</v>
          </cell>
          <cell r="AB326" t="str">
            <v>Terceros</v>
          </cell>
          <cell r="AC326">
            <v>100</v>
          </cell>
          <cell r="AD326">
            <v>3014098.37</v>
          </cell>
          <cell r="AE326">
            <v>2671914.6800000002</v>
          </cell>
          <cell r="AF326">
            <v>150293.78</v>
          </cell>
          <cell r="AG326">
            <v>1835381.51</v>
          </cell>
          <cell r="AH326">
            <v>0</v>
          </cell>
          <cell r="AI326">
            <v>18744.43</v>
          </cell>
          <cell r="AJ326">
            <v>0</v>
          </cell>
          <cell r="AK326">
            <v>62820.22</v>
          </cell>
          <cell r="AL326">
            <v>554630.5</v>
          </cell>
          <cell r="AM326">
            <v>50044.24</v>
          </cell>
          <cell r="AN326">
            <v>342183.69</v>
          </cell>
          <cell r="AO326">
            <v>11845.49</v>
          </cell>
          <cell r="AP326">
            <v>330338.2</v>
          </cell>
          <cell r="AQ326">
            <v>3876593.89</v>
          </cell>
          <cell r="AR326">
            <v>3439386.44</v>
          </cell>
          <cell r="AS326">
            <v>15000</v>
          </cell>
          <cell r="AT326">
            <v>10.891196292</v>
          </cell>
          <cell r="AU326">
            <v>10.959768377</v>
          </cell>
          <cell r="AV326">
            <v>0</v>
          </cell>
          <cell r="AW326">
            <v>0</v>
          </cell>
          <cell r="AX326">
            <v>0</v>
          </cell>
        </row>
        <row r="327">
          <cell r="B327">
            <v>39417</v>
          </cell>
          <cell r="C327" t="str">
            <v>ESP</v>
          </cell>
          <cell r="D327" t="str">
            <v>GENU</v>
          </cell>
          <cell r="E327" t="str">
            <v>GENU</v>
          </cell>
          <cell r="F327" t="str">
            <v>GENU</v>
          </cell>
          <cell r="G327" t="str">
            <v>ESP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 t="str">
            <v>sí</v>
          </cell>
          <cell r="N327" t="str">
            <v>IF01</v>
          </cell>
          <cell r="O327" t="str">
            <v>IC01/GENU</v>
          </cell>
          <cell r="P327" t="str">
            <v>Generación Nuclear</v>
          </cell>
          <cell r="Q327" t="str">
            <v>P/GN-164M</v>
          </cell>
          <cell r="R327" t="str">
            <v>C.N. ALMARAZ. TORRES REFRIGERACIÓN</v>
          </cell>
          <cell r="S327" t="str">
            <v>164M</v>
          </cell>
          <cell r="T327" t="str">
            <v>C.N. ALMARAZ. TORRES REFRIGERACIÓN</v>
          </cell>
          <cell r="U327" t="str">
            <v>1000105</v>
          </cell>
          <cell r="V327" t="str">
            <v>C.N.ALMARAZ, C.B.</v>
          </cell>
          <cell r="W327" t="str">
            <v>ES</v>
          </cell>
          <cell r="X327" t="str">
            <v>España</v>
          </cell>
          <cell r="Y327" t="str">
            <v>S</v>
          </cell>
          <cell r="Z327" t="str">
            <v>N</v>
          </cell>
          <cell r="AA327" t="str">
            <v>G</v>
          </cell>
          <cell r="AB327" t="str">
            <v>Participadas Iberdrola</v>
          </cell>
          <cell r="AC327">
            <v>100</v>
          </cell>
          <cell r="AD327">
            <v>456983.81</v>
          </cell>
          <cell r="AE327">
            <v>372818.15</v>
          </cell>
          <cell r="AF327">
            <v>31652.1</v>
          </cell>
          <cell r="AG327">
            <v>0</v>
          </cell>
          <cell r="AH327">
            <v>262919.81</v>
          </cell>
          <cell r="AI327">
            <v>0</v>
          </cell>
          <cell r="AJ327">
            <v>59332</v>
          </cell>
          <cell r="AK327">
            <v>0</v>
          </cell>
          <cell r="AL327">
            <v>7836</v>
          </cell>
          <cell r="AM327">
            <v>11078.24</v>
          </cell>
          <cell r="AN327">
            <v>84165.66</v>
          </cell>
          <cell r="AO327">
            <v>10.65</v>
          </cell>
          <cell r="AP327">
            <v>84155.01</v>
          </cell>
          <cell r="AQ327">
            <v>2149482</v>
          </cell>
          <cell r="AR327">
            <v>1753598.01</v>
          </cell>
          <cell r="AS327">
            <v>10.65</v>
          </cell>
          <cell r="AT327">
            <v>18.417150737</v>
          </cell>
          <cell r="AU327">
            <v>18.415315412999998</v>
          </cell>
          <cell r="AV327">
            <v>0</v>
          </cell>
          <cell r="AW327">
            <v>0</v>
          </cell>
          <cell r="AX327">
            <v>0</v>
          </cell>
        </row>
        <row r="328">
          <cell r="B328">
            <v>39417</v>
          </cell>
          <cell r="C328" t="str">
            <v>ESP</v>
          </cell>
          <cell r="D328" t="str">
            <v>GENU</v>
          </cell>
          <cell r="E328" t="str">
            <v>GENU</v>
          </cell>
          <cell r="F328" t="str">
            <v>GENU</v>
          </cell>
          <cell r="G328" t="str">
            <v>ESP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 t="str">
            <v>sí</v>
          </cell>
          <cell r="N328" t="str">
            <v>IF01</v>
          </cell>
          <cell r="O328" t="str">
            <v>IC01/GENU</v>
          </cell>
          <cell r="P328" t="str">
            <v>Generación Nuclear</v>
          </cell>
          <cell r="Q328" t="str">
            <v>P/GN-1651</v>
          </cell>
          <cell r="R328" t="str">
            <v>WES-CHANNELS</v>
          </cell>
          <cell r="S328" t="str">
            <v>1651</v>
          </cell>
          <cell r="T328" t="str">
            <v>WES-CHANNELS</v>
          </cell>
          <cell r="U328" t="str">
            <v>1001590</v>
          </cell>
          <cell r="V328" t="str">
            <v>WESTINGHOUSE ELECTRIC SWEDEN AB</v>
          </cell>
          <cell r="W328" t="str">
            <v>ES</v>
          </cell>
          <cell r="X328" t="str">
            <v>España</v>
          </cell>
          <cell r="Y328" t="str">
            <v>S</v>
          </cell>
          <cell r="Z328" t="str">
            <v>N</v>
          </cell>
          <cell r="AA328" t="str">
            <v>O</v>
          </cell>
          <cell r="AB328" t="str">
            <v>Terceros</v>
          </cell>
          <cell r="AC328">
            <v>100</v>
          </cell>
          <cell r="AD328">
            <v>90000</v>
          </cell>
          <cell r="AE328">
            <v>64277</v>
          </cell>
          <cell r="AF328">
            <v>32797.800000000003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20000</v>
          </cell>
          <cell r="AL328">
            <v>0</v>
          </cell>
          <cell r="AM328">
            <v>11479.2</v>
          </cell>
          <cell r="AN328">
            <v>25723</v>
          </cell>
          <cell r="AO328">
            <v>500</v>
          </cell>
          <cell r="AP328">
            <v>25223</v>
          </cell>
          <cell r="AQ328">
            <v>90000</v>
          </cell>
          <cell r="AR328">
            <v>64277</v>
          </cell>
          <cell r="AS328">
            <v>500</v>
          </cell>
          <cell r="AT328">
            <v>28.025555556</v>
          </cell>
          <cell r="AU328">
            <v>28.025555556</v>
          </cell>
          <cell r="AV328">
            <v>0</v>
          </cell>
          <cell r="AW328">
            <v>0</v>
          </cell>
          <cell r="AX328">
            <v>0</v>
          </cell>
        </row>
        <row r="329">
          <cell r="B329">
            <v>39417</v>
          </cell>
          <cell r="C329" t="str">
            <v>ESP</v>
          </cell>
          <cell r="D329" t="str">
            <v>GENU</v>
          </cell>
          <cell r="E329" t="str">
            <v>GENU</v>
          </cell>
          <cell r="F329" t="str">
            <v>GENU</v>
          </cell>
          <cell r="G329" t="str">
            <v>ESP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 t="str">
            <v>sí</v>
          </cell>
          <cell r="N329" t="str">
            <v>IF01</v>
          </cell>
          <cell r="O329" t="str">
            <v>IC01/GENU</v>
          </cell>
          <cell r="P329" t="str">
            <v>Generación Nuclear</v>
          </cell>
          <cell r="Q329" t="str">
            <v>P/GN-1652</v>
          </cell>
          <cell r="R329" t="str">
            <v>Estudios APS C.N. Trillo 2008</v>
          </cell>
          <cell r="S329" t="str">
            <v>1652</v>
          </cell>
          <cell r="T329" t="str">
            <v>Estudios APS C.N. Trillo 2008</v>
          </cell>
          <cell r="U329" t="str">
            <v>1000090</v>
          </cell>
          <cell r="V329" t="str">
            <v>CN.Trillo I, C.B.</v>
          </cell>
          <cell r="W329" t="str">
            <v>ES</v>
          </cell>
          <cell r="X329" t="str">
            <v>España</v>
          </cell>
          <cell r="Y329" t="str">
            <v>S</v>
          </cell>
          <cell r="Z329" t="str">
            <v>N</v>
          </cell>
          <cell r="AA329" t="str">
            <v>G</v>
          </cell>
          <cell r="AB329" t="str">
            <v>Participadas Iberdrola</v>
          </cell>
          <cell r="AC329">
            <v>100</v>
          </cell>
          <cell r="AD329">
            <v>214915.99</v>
          </cell>
          <cell r="AE329">
            <v>174415.68</v>
          </cell>
          <cell r="AF329">
            <v>128085.68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1500</v>
          </cell>
          <cell r="AL329">
            <v>0</v>
          </cell>
          <cell r="AM329">
            <v>44830</v>
          </cell>
          <cell r="AN329">
            <v>40500.31</v>
          </cell>
          <cell r="AO329">
            <v>1500</v>
          </cell>
          <cell r="AP329">
            <v>39000.31</v>
          </cell>
          <cell r="AQ329">
            <v>214916</v>
          </cell>
          <cell r="AR329">
            <v>174415.67</v>
          </cell>
          <cell r="AS329">
            <v>1500</v>
          </cell>
          <cell r="AT329">
            <v>18.146778275999999</v>
          </cell>
          <cell r="AU329">
            <v>18.146769814999999</v>
          </cell>
          <cell r="AV329">
            <v>0</v>
          </cell>
          <cell r="AW329">
            <v>0</v>
          </cell>
          <cell r="AX329">
            <v>0</v>
          </cell>
        </row>
        <row r="330">
          <cell r="B330">
            <v>39417</v>
          </cell>
          <cell r="C330" t="str">
            <v>ESP</v>
          </cell>
          <cell r="D330" t="str">
            <v>GENU</v>
          </cell>
          <cell r="E330" t="str">
            <v>GENU</v>
          </cell>
          <cell r="F330" t="str">
            <v>GENU</v>
          </cell>
          <cell r="G330" t="str">
            <v>ESP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 t="str">
            <v>sí</v>
          </cell>
          <cell r="N330" t="str">
            <v>IF01</v>
          </cell>
          <cell r="O330" t="str">
            <v>IC01/GENU</v>
          </cell>
          <cell r="P330" t="str">
            <v>Generación Nuclear</v>
          </cell>
          <cell r="Q330" t="str">
            <v>P/GN-1659</v>
          </cell>
          <cell r="R330" t="str">
            <v>Estudios APS C.N. Almaraz 2008</v>
          </cell>
          <cell r="S330" t="str">
            <v>1659</v>
          </cell>
          <cell r="T330" t="str">
            <v>Estudios APS C.N. Almaraz 2008</v>
          </cell>
          <cell r="U330" t="str">
            <v>1000105</v>
          </cell>
          <cell r="V330" t="str">
            <v>C.N.ALMARAZ, C.B.</v>
          </cell>
          <cell r="W330" t="str">
            <v>ES</v>
          </cell>
          <cell r="X330" t="str">
            <v>España</v>
          </cell>
          <cell r="Y330" t="str">
            <v>S</v>
          </cell>
          <cell r="Z330" t="str">
            <v>N</v>
          </cell>
          <cell r="AA330" t="str">
            <v>G</v>
          </cell>
          <cell r="AB330" t="str">
            <v>Participadas Iberdrola</v>
          </cell>
          <cell r="AC330">
            <v>100</v>
          </cell>
          <cell r="AD330">
            <v>140000</v>
          </cell>
          <cell r="AE330">
            <v>93379.89</v>
          </cell>
          <cell r="AF330">
            <v>66207.320000000007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4000</v>
          </cell>
          <cell r="AL330">
            <v>0</v>
          </cell>
          <cell r="AM330">
            <v>23172.57</v>
          </cell>
          <cell r="AN330">
            <v>46620.11</v>
          </cell>
          <cell r="AO330">
            <v>500.94</v>
          </cell>
          <cell r="AP330">
            <v>46119.17</v>
          </cell>
          <cell r="AQ330">
            <v>140000</v>
          </cell>
          <cell r="AR330">
            <v>93379.88</v>
          </cell>
          <cell r="AS330">
            <v>500.94</v>
          </cell>
          <cell r="AT330">
            <v>32.942271429000002</v>
          </cell>
          <cell r="AU330">
            <v>32.942264285999997</v>
          </cell>
          <cell r="AV330">
            <v>0</v>
          </cell>
          <cell r="AW330">
            <v>0</v>
          </cell>
          <cell r="AX330">
            <v>0</v>
          </cell>
        </row>
        <row r="331">
          <cell r="B331">
            <v>39417</v>
          </cell>
          <cell r="C331" t="str">
            <v>ESP</v>
          </cell>
          <cell r="D331" t="str">
            <v>GENU</v>
          </cell>
          <cell r="E331" t="str">
            <v>GENU</v>
          </cell>
          <cell r="F331" t="str">
            <v>GENU</v>
          </cell>
          <cell r="G331" t="str">
            <v>ESP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 t="str">
            <v>sí</v>
          </cell>
          <cell r="N331" t="str">
            <v>IF01</v>
          </cell>
          <cell r="O331" t="str">
            <v>IC01/GENU</v>
          </cell>
          <cell r="P331" t="str">
            <v>Generación Nuclear</v>
          </cell>
          <cell r="Q331" t="str">
            <v>P/GN-165J</v>
          </cell>
          <cell r="R331" t="str">
            <v>CNC-Diagnosis MOVs. On line 2008 y 17ª R</v>
          </cell>
          <cell r="S331" t="str">
            <v>165J</v>
          </cell>
          <cell r="T331" t="str">
            <v>CNC-Diagnosis MOVs. On line 2008 y 17ª R</v>
          </cell>
          <cell r="U331" t="str">
            <v>1000618</v>
          </cell>
          <cell r="V331" t="str">
            <v>IBERDROLA GENERACION, S.A.</v>
          </cell>
          <cell r="W331" t="str">
            <v>ES</v>
          </cell>
          <cell r="X331" t="str">
            <v>España</v>
          </cell>
          <cell r="Y331" t="str">
            <v>S</v>
          </cell>
          <cell r="Z331" t="str">
            <v>N</v>
          </cell>
          <cell r="AA331" t="str">
            <v>I</v>
          </cell>
          <cell r="AB331" t="str">
            <v>Iberdrola 100%</v>
          </cell>
          <cell r="AC331">
            <v>100</v>
          </cell>
          <cell r="AD331">
            <v>74905.919999999998</v>
          </cell>
          <cell r="AE331">
            <v>60549.7</v>
          </cell>
          <cell r="AF331">
            <v>18277.560000000001</v>
          </cell>
          <cell r="AG331">
            <v>30000</v>
          </cell>
          <cell r="AH331">
            <v>0</v>
          </cell>
          <cell r="AI331">
            <v>0</v>
          </cell>
          <cell r="AJ331">
            <v>0</v>
          </cell>
          <cell r="AK331">
            <v>5075</v>
          </cell>
          <cell r="AL331">
            <v>800</v>
          </cell>
          <cell r="AM331">
            <v>6397.14</v>
          </cell>
          <cell r="AN331">
            <v>14356.22</v>
          </cell>
          <cell r="AO331">
            <v>0</v>
          </cell>
          <cell r="AP331">
            <v>14356.22</v>
          </cell>
          <cell r="AQ331">
            <v>198250</v>
          </cell>
          <cell r="AR331">
            <v>160254.07999999999</v>
          </cell>
          <cell r="AS331">
            <v>0</v>
          </cell>
          <cell r="AT331">
            <v>19.165659520999998</v>
          </cell>
          <cell r="AU331">
            <v>19.165668081</v>
          </cell>
          <cell r="AV331">
            <v>0</v>
          </cell>
          <cell r="AW331">
            <v>0</v>
          </cell>
          <cell r="AX331">
            <v>0</v>
          </cell>
        </row>
        <row r="332">
          <cell r="B332">
            <v>39417</v>
          </cell>
          <cell r="C332" t="str">
            <v>ESP</v>
          </cell>
          <cell r="D332" t="str">
            <v>GENU</v>
          </cell>
          <cell r="E332" t="str">
            <v>GENU</v>
          </cell>
          <cell r="F332" t="str">
            <v>GENU</v>
          </cell>
          <cell r="G332" t="str">
            <v>ESP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 t="str">
            <v>sí</v>
          </cell>
          <cell r="N332" t="str">
            <v>IF01</v>
          </cell>
          <cell r="O332" t="str">
            <v>IC01/GENU</v>
          </cell>
          <cell r="P332" t="str">
            <v>Generación Nuclear</v>
          </cell>
          <cell r="Q332" t="str">
            <v>P/GN-165L</v>
          </cell>
          <cell r="R332" t="str">
            <v>ASAMPSA2 Advanced Safety Assessment Meth</v>
          </cell>
          <cell r="S332" t="str">
            <v>165L</v>
          </cell>
          <cell r="T332" t="str">
            <v>ASAMPSA2 Advanced Safety Assessment Meth</v>
          </cell>
          <cell r="U332" t="str">
            <v>1001608</v>
          </cell>
          <cell r="V332" t="str">
            <v>INSTITUT DE RADIOPROTECTION</v>
          </cell>
          <cell r="W332" t="str">
            <v>BE</v>
          </cell>
          <cell r="X332" t="str">
            <v>Bélgica</v>
          </cell>
          <cell r="Y332" t="str">
            <v>S</v>
          </cell>
          <cell r="Z332" t="str">
            <v>N</v>
          </cell>
          <cell r="AA332" t="str">
            <v>O</v>
          </cell>
          <cell r="AB332" t="str">
            <v>Terceros</v>
          </cell>
          <cell r="AC332">
            <v>100</v>
          </cell>
          <cell r="AD332">
            <v>17919.419999999998</v>
          </cell>
          <cell r="AE332">
            <v>12775.59</v>
          </cell>
          <cell r="AF332">
            <v>8278.2000000000007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1600</v>
          </cell>
          <cell r="AL332">
            <v>0</v>
          </cell>
          <cell r="AM332">
            <v>2897.39</v>
          </cell>
          <cell r="AN332">
            <v>5143.83</v>
          </cell>
          <cell r="AO332">
            <v>0</v>
          </cell>
          <cell r="AP332">
            <v>5143.83</v>
          </cell>
          <cell r="AQ332">
            <v>53828</v>
          </cell>
          <cell r="AR332">
            <v>38376.519999999997</v>
          </cell>
          <cell r="AS332">
            <v>0</v>
          </cell>
          <cell r="AT332">
            <v>28.705283496</v>
          </cell>
          <cell r="AU332">
            <v>28.705337561</v>
          </cell>
          <cell r="AV332">
            <v>0</v>
          </cell>
          <cell r="AW332">
            <v>0</v>
          </cell>
          <cell r="AX332">
            <v>0</v>
          </cell>
        </row>
        <row r="333">
          <cell r="B333">
            <v>39417</v>
          </cell>
          <cell r="C333" t="str">
            <v>ESP</v>
          </cell>
          <cell r="D333" t="str">
            <v>GENU</v>
          </cell>
          <cell r="E333" t="str">
            <v>GENU</v>
          </cell>
          <cell r="F333" t="str">
            <v>GENU</v>
          </cell>
          <cell r="G333" t="str">
            <v>ESP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 t="str">
            <v>sí</v>
          </cell>
          <cell r="N333" t="str">
            <v>IF01</v>
          </cell>
          <cell r="O333" t="str">
            <v>IC01/GENU</v>
          </cell>
          <cell r="P333" t="str">
            <v>Generación Nuclear</v>
          </cell>
          <cell r="Q333" t="str">
            <v>P/GN-165W</v>
          </cell>
          <cell r="R333" t="str">
            <v>C.N. ALAMARAZ. VÁLVULAS NEUMÁTICAS</v>
          </cell>
          <cell r="S333" t="str">
            <v>165W</v>
          </cell>
          <cell r="T333" t="str">
            <v>C.N. ALAMARAZ. VÁLVULAS NEUMÁTICAS</v>
          </cell>
          <cell r="U333" t="str">
            <v>1000105</v>
          </cell>
          <cell r="V333" t="str">
            <v>C.N.ALMARAZ, C.B.</v>
          </cell>
          <cell r="W333" t="str">
            <v>ES</v>
          </cell>
          <cell r="X333" t="str">
            <v>España</v>
          </cell>
          <cell r="Y333" t="str">
            <v>S</v>
          </cell>
          <cell r="Z333" t="str">
            <v>N</v>
          </cell>
          <cell r="AA333" t="str">
            <v>G</v>
          </cell>
          <cell r="AB333" t="str">
            <v>Participadas Iberdrola</v>
          </cell>
          <cell r="AC333">
            <v>100</v>
          </cell>
          <cell r="AD333">
            <v>66773</v>
          </cell>
          <cell r="AE333">
            <v>44494.45</v>
          </cell>
          <cell r="AF333">
            <v>31255.15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2000</v>
          </cell>
          <cell r="AL333">
            <v>300</v>
          </cell>
          <cell r="AM333">
            <v>10939.3</v>
          </cell>
          <cell r="AN333">
            <v>22278.55</v>
          </cell>
          <cell r="AO333">
            <v>0</v>
          </cell>
          <cell r="AP333">
            <v>22278.55</v>
          </cell>
          <cell r="AQ333">
            <v>157800</v>
          </cell>
          <cell r="AR333">
            <v>105150.64</v>
          </cell>
          <cell r="AS333">
            <v>0</v>
          </cell>
          <cell r="AT333">
            <v>33.364613435000003</v>
          </cell>
          <cell r="AU333">
            <v>33.364608449999999</v>
          </cell>
          <cell r="AV333">
            <v>0</v>
          </cell>
          <cell r="AW333">
            <v>0</v>
          </cell>
          <cell r="AX333">
            <v>0</v>
          </cell>
        </row>
        <row r="334">
          <cell r="B334">
            <v>39417</v>
          </cell>
          <cell r="C334" t="str">
            <v>ESP</v>
          </cell>
          <cell r="D334" t="str">
            <v>GENU</v>
          </cell>
          <cell r="E334" t="str">
            <v>GENU</v>
          </cell>
          <cell r="F334" t="str">
            <v>GENU</v>
          </cell>
          <cell r="G334" t="str">
            <v>ESP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 t="str">
            <v>sí</v>
          </cell>
          <cell r="N334" t="str">
            <v>IF01</v>
          </cell>
          <cell r="O334" t="str">
            <v>IC01/GENU</v>
          </cell>
          <cell r="P334" t="str">
            <v>Generación Nuclear</v>
          </cell>
          <cell r="Q334" t="str">
            <v>P/GN-168C</v>
          </cell>
          <cell r="R334" t="str">
            <v>CONTRATO INSPECCIÓN TURBINA ANGRA I Y II</v>
          </cell>
          <cell r="S334" t="str">
            <v>168C</v>
          </cell>
          <cell r="T334" t="str">
            <v>CONTRATO INSPECCIÓN TURBINA ANGRA I Y II</v>
          </cell>
          <cell r="U334" t="str">
            <v>1000233</v>
          </cell>
          <cell r="V334" t="str">
            <v>ELETROBRAS TERMONUCLEAR S.A</v>
          </cell>
          <cell r="W334" t="str">
            <v>BR</v>
          </cell>
          <cell r="X334" t="str">
            <v>Brasil</v>
          </cell>
          <cell r="Y334" t="str">
            <v>S</v>
          </cell>
          <cell r="Z334" t="str">
            <v>N</v>
          </cell>
          <cell r="AA334" t="str">
            <v>O</v>
          </cell>
          <cell r="AB334" t="str">
            <v>Terceros</v>
          </cell>
          <cell r="AC334">
            <v>100</v>
          </cell>
          <cell r="AD334">
            <v>247444</v>
          </cell>
          <cell r="AE334">
            <v>183070</v>
          </cell>
          <cell r="AF334">
            <v>0</v>
          </cell>
          <cell r="AG334">
            <v>18307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64374</v>
          </cell>
          <cell r="AO334">
            <v>0</v>
          </cell>
          <cell r="AP334">
            <v>64374</v>
          </cell>
          <cell r="AQ334">
            <v>247444</v>
          </cell>
          <cell r="AR334">
            <v>183070</v>
          </cell>
          <cell r="AS334">
            <v>1000</v>
          </cell>
          <cell r="AT334">
            <v>25.611451479999999</v>
          </cell>
          <cell r="AU334">
            <v>26.015583324000001</v>
          </cell>
          <cell r="AV334">
            <v>0</v>
          </cell>
          <cell r="AW334">
            <v>0</v>
          </cell>
          <cell r="AX334">
            <v>0</v>
          </cell>
        </row>
        <row r="335">
          <cell r="B335">
            <v>39417</v>
          </cell>
          <cell r="C335" t="str">
            <v>ESP</v>
          </cell>
          <cell r="D335" t="str">
            <v>GENU</v>
          </cell>
          <cell r="E335" t="str">
            <v>GENU</v>
          </cell>
          <cell r="F335" t="str">
            <v>GENU</v>
          </cell>
          <cell r="G335" t="str">
            <v>ESP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 t="str">
            <v>sí</v>
          </cell>
          <cell r="N335" t="str">
            <v>IF01</v>
          </cell>
          <cell r="O335" t="str">
            <v>IC01/GENU</v>
          </cell>
          <cell r="P335" t="str">
            <v>Generación Nuclear</v>
          </cell>
          <cell r="Q335" t="str">
            <v>P/GN-168M</v>
          </cell>
          <cell r="R335" t="str">
            <v>MAAP-EdF Accidentes Severos 08</v>
          </cell>
          <cell r="S335" t="str">
            <v>168M</v>
          </cell>
          <cell r="T335" t="str">
            <v>MAAP-EdF Accidentes Severos 08</v>
          </cell>
          <cell r="U335" t="str">
            <v>1001391</v>
          </cell>
          <cell r="V335" t="str">
            <v>EDF (ELECTRICITE DE FRANCE)</v>
          </cell>
          <cell r="W335" t="str">
            <v>FR</v>
          </cell>
          <cell r="X335" t="str">
            <v>Francia</v>
          </cell>
          <cell r="Y335" t="str">
            <v>S</v>
          </cell>
          <cell r="Z335" t="str">
            <v>N</v>
          </cell>
          <cell r="AA335" t="str">
            <v>O</v>
          </cell>
          <cell r="AB335" t="str">
            <v>Terceros</v>
          </cell>
          <cell r="AC335">
            <v>100</v>
          </cell>
          <cell r="AD335">
            <v>61079.99</v>
          </cell>
          <cell r="AE335">
            <v>43816.92</v>
          </cell>
          <cell r="AF335">
            <v>22086.6</v>
          </cell>
          <cell r="AG335">
            <v>12000</v>
          </cell>
          <cell r="AH335">
            <v>0</v>
          </cell>
          <cell r="AI335">
            <v>0</v>
          </cell>
          <cell r="AJ335">
            <v>0</v>
          </cell>
          <cell r="AK335">
            <v>2000.01</v>
          </cell>
          <cell r="AL335">
            <v>0</v>
          </cell>
          <cell r="AM335">
            <v>7730.31</v>
          </cell>
          <cell r="AN335">
            <v>17263.07</v>
          </cell>
          <cell r="AO335">
            <v>300</v>
          </cell>
          <cell r="AP335">
            <v>16963.07</v>
          </cell>
          <cell r="AQ335">
            <v>61080</v>
          </cell>
          <cell r="AR335">
            <v>43816.91</v>
          </cell>
          <cell r="AS335">
            <v>300</v>
          </cell>
          <cell r="AT335">
            <v>27.771922068999999</v>
          </cell>
          <cell r="AU335">
            <v>27.771893872</v>
          </cell>
          <cell r="AV335">
            <v>0</v>
          </cell>
          <cell r="AW335">
            <v>0</v>
          </cell>
          <cell r="AX335">
            <v>0</v>
          </cell>
        </row>
        <row r="336">
          <cell r="B336">
            <v>39417</v>
          </cell>
          <cell r="C336" t="str">
            <v>ESP</v>
          </cell>
          <cell r="D336" t="str">
            <v>GENU</v>
          </cell>
          <cell r="E336" t="str">
            <v>GENU</v>
          </cell>
          <cell r="F336" t="str">
            <v>GENU</v>
          </cell>
          <cell r="G336" t="str">
            <v>ESP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 t="str">
            <v>sí</v>
          </cell>
          <cell r="N336" t="str">
            <v>IF01</v>
          </cell>
          <cell r="O336" t="str">
            <v>IC01/GENU</v>
          </cell>
          <cell r="P336" t="str">
            <v>Generación Nuclear</v>
          </cell>
          <cell r="Q336" t="str">
            <v>P/GN-168T</v>
          </cell>
          <cell r="R336" t="str">
            <v>DESMANTELAMIENTO C.T. CASTELLÓN</v>
          </cell>
          <cell r="S336" t="str">
            <v>168T</v>
          </cell>
          <cell r="T336" t="str">
            <v>#</v>
          </cell>
          <cell r="U336" t="str">
            <v>1000618</v>
          </cell>
          <cell r="V336" t="str">
            <v>IBERDROLA GENERACION, S.A.</v>
          </cell>
          <cell r="W336" t="str">
            <v>ES</v>
          </cell>
          <cell r="X336" t="str">
            <v>España</v>
          </cell>
          <cell r="Y336" t="str">
            <v>S</v>
          </cell>
          <cell r="Z336" t="str">
            <v>N</v>
          </cell>
          <cell r="AA336" t="str">
            <v>I</v>
          </cell>
          <cell r="AB336" t="str">
            <v>Iberdrola 100%</v>
          </cell>
          <cell r="AC336">
            <v>100</v>
          </cell>
          <cell r="AD336">
            <v>323000.02</v>
          </cell>
          <cell r="AE336">
            <v>225294.33</v>
          </cell>
          <cell r="AF336">
            <v>154990.51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16057.14</v>
          </cell>
          <cell r="AL336">
            <v>0</v>
          </cell>
          <cell r="AM336">
            <v>54246.68</v>
          </cell>
          <cell r="AN336">
            <v>97705.69</v>
          </cell>
          <cell r="AO336">
            <v>0</v>
          </cell>
          <cell r="AP336">
            <v>97705.69</v>
          </cell>
          <cell r="AQ336">
            <v>883000</v>
          </cell>
          <cell r="AR336">
            <v>615897.46</v>
          </cell>
          <cell r="AS336">
            <v>0</v>
          </cell>
          <cell r="AT336">
            <v>30.249438279</v>
          </cell>
          <cell r="AU336">
            <v>30.249437754999999</v>
          </cell>
          <cell r="AV336">
            <v>0</v>
          </cell>
          <cell r="AW336">
            <v>0</v>
          </cell>
          <cell r="AX336">
            <v>0</v>
          </cell>
        </row>
        <row r="337">
          <cell r="B337">
            <v>39417</v>
          </cell>
          <cell r="C337" t="str">
            <v>ESP</v>
          </cell>
          <cell r="D337" t="str">
            <v>GENE</v>
          </cell>
          <cell r="E337" t="str">
            <v>TEGE</v>
          </cell>
          <cell r="F337" t="str">
            <v>GETE</v>
          </cell>
          <cell r="G337" t="str">
            <v>ESP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 t="str">
            <v>sí</v>
          </cell>
          <cell r="N337" t="str">
            <v>IF01</v>
          </cell>
          <cell r="O337" t="str">
            <v>IC01/GETE</v>
          </cell>
          <cell r="P337" t="str">
            <v>Generación Térmica</v>
          </cell>
          <cell r="Q337" t="str">
            <v>NOR3</v>
          </cell>
          <cell r="R337" t="str">
            <v>NOR3</v>
          </cell>
          <cell r="S337" t="str">
            <v>FDFZ</v>
          </cell>
          <cell r="T337" t="str">
            <v>FIGUERIA DA FOZ</v>
          </cell>
          <cell r="U337" t="str">
            <v>#</v>
          </cell>
          <cell r="V337" t="str">
            <v>Sin asignar</v>
          </cell>
          <cell r="W337" t="str">
            <v>PT</v>
          </cell>
          <cell r="X337" t="str">
            <v>Portugal</v>
          </cell>
          <cell r="Y337" t="str">
            <v>S</v>
          </cell>
          <cell r="Z337" t="str">
            <v>N</v>
          </cell>
          <cell r="AA337" t="str">
            <v>G</v>
          </cell>
          <cell r="AB337" t="str">
            <v>Participadas Iberdrola</v>
          </cell>
          <cell r="AC337">
            <v>100</v>
          </cell>
          <cell r="AD337">
            <v>399187.19</v>
          </cell>
          <cell r="AE337">
            <v>306045.02</v>
          </cell>
          <cell r="AF337">
            <v>153322.6</v>
          </cell>
          <cell r="AG337">
            <v>60247</v>
          </cell>
          <cell r="AH337">
            <v>0</v>
          </cell>
          <cell r="AI337">
            <v>0</v>
          </cell>
          <cell r="AJ337">
            <v>0</v>
          </cell>
          <cell r="AK337">
            <v>38812.5</v>
          </cell>
          <cell r="AL337">
            <v>0</v>
          </cell>
          <cell r="AM337">
            <v>53662.92</v>
          </cell>
          <cell r="AN337">
            <v>93142.17</v>
          </cell>
          <cell r="AO337">
            <v>0</v>
          </cell>
          <cell r="AP337">
            <v>93142.17</v>
          </cell>
          <cell r="AQ337">
            <v>610404.79</v>
          </cell>
          <cell r="AR337">
            <v>467979.3</v>
          </cell>
          <cell r="AS337">
            <v>0</v>
          </cell>
          <cell r="AT337">
            <v>23.332957463</v>
          </cell>
          <cell r="AU337">
            <v>23.332955648999999</v>
          </cell>
          <cell r="AV337">
            <v>0</v>
          </cell>
          <cell r="AW337">
            <v>0</v>
          </cell>
          <cell r="AX337">
            <v>0</v>
          </cell>
        </row>
        <row r="338">
          <cell r="B338">
            <v>39417</v>
          </cell>
          <cell r="C338" t="str">
            <v>ESP</v>
          </cell>
          <cell r="D338" t="str">
            <v>GENE</v>
          </cell>
          <cell r="E338" t="str">
            <v>TEGE</v>
          </cell>
          <cell r="F338" t="str">
            <v>GETE</v>
          </cell>
          <cell r="G338" t="str">
            <v>ESP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 t="str">
            <v>sí</v>
          </cell>
          <cell r="N338" t="str">
            <v>IF01</v>
          </cell>
          <cell r="O338" t="str">
            <v>IC01/GETE</v>
          </cell>
          <cell r="P338" t="str">
            <v>Generación Térmica</v>
          </cell>
          <cell r="Q338" t="str">
            <v>NOR3</v>
          </cell>
          <cell r="R338" t="str">
            <v>NOR3</v>
          </cell>
          <cell r="S338" t="str">
            <v>LRK1</v>
          </cell>
          <cell r="T338" t="str">
            <v>Ing básica licenciamiento Brunsbüttel</v>
          </cell>
          <cell r="U338" t="str">
            <v>#</v>
          </cell>
          <cell r="V338" t="str">
            <v>Sin asignar</v>
          </cell>
          <cell r="W338" t="str">
            <v>DE</v>
          </cell>
          <cell r="X338" t="str">
            <v>Alemania</v>
          </cell>
          <cell r="Y338" t="str">
            <v>N</v>
          </cell>
          <cell r="Z338" t="str">
            <v>N</v>
          </cell>
          <cell r="AA338" t="str">
            <v>I</v>
          </cell>
          <cell r="AB338" t="str">
            <v>Iberdrola 100%</v>
          </cell>
          <cell r="AC338">
            <v>95</v>
          </cell>
          <cell r="AD338">
            <v>454357.45</v>
          </cell>
          <cell r="AE338">
            <v>329156.19</v>
          </cell>
          <cell r="AF338">
            <v>219552.54300000001</v>
          </cell>
          <cell r="AG338">
            <v>6064.0114999999996</v>
          </cell>
          <cell r="AH338">
            <v>0</v>
          </cell>
          <cell r="AI338">
            <v>0</v>
          </cell>
          <cell r="AJ338">
            <v>0</v>
          </cell>
          <cell r="AK338">
            <v>23199.095000000001</v>
          </cell>
          <cell r="AL338">
            <v>3606.2570000000001</v>
          </cell>
          <cell r="AM338">
            <v>76734.283500000005</v>
          </cell>
          <cell r="AN338">
            <v>125201.26</v>
          </cell>
          <cell r="AO338">
            <v>0</v>
          </cell>
          <cell r="AP338">
            <v>125201.26</v>
          </cell>
          <cell r="AQ338">
            <v>454357.45</v>
          </cell>
          <cell r="AR338">
            <v>329156.19</v>
          </cell>
          <cell r="AS338">
            <v>0</v>
          </cell>
          <cell r="AT338">
            <v>27.555674502999999</v>
          </cell>
          <cell r="AU338">
            <v>27.555674502999999</v>
          </cell>
          <cell r="AV338">
            <v>0</v>
          </cell>
          <cell r="AW338">
            <v>0</v>
          </cell>
          <cell r="AX338">
            <v>0</v>
          </cell>
        </row>
        <row r="339">
          <cell r="B339">
            <v>39417</v>
          </cell>
          <cell r="C339" t="str">
            <v>ESP</v>
          </cell>
          <cell r="D339" t="str">
            <v>GENE</v>
          </cell>
          <cell r="E339" t="str">
            <v>TEGE</v>
          </cell>
          <cell r="F339" t="str">
            <v>GETE</v>
          </cell>
          <cell r="G339" t="str">
            <v>ESP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 t="str">
            <v>sí</v>
          </cell>
          <cell r="N339" t="str">
            <v>IF01</v>
          </cell>
          <cell r="O339" t="str">
            <v>IC01/GETE</v>
          </cell>
          <cell r="P339" t="str">
            <v>Generación Térmica</v>
          </cell>
          <cell r="Q339" t="str">
            <v>NOR3</v>
          </cell>
          <cell r="R339" t="str">
            <v>NOR3</v>
          </cell>
          <cell r="S339" t="str">
            <v>PGN1</v>
          </cell>
          <cell r="T339" t="str">
            <v>Repowering Castellón</v>
          </cell>
          <cell r="U339" t="str">
            <v>1000618</v>
          </cell>
          <cell r="V339" t="str">
            <v>IBERDROLA GENERACION, S.A.</v>
          </cell>
          <cell r="W339" t="str">
            <v>ES</v>
          </cell>
          <cell r="X339" t="str">
            <v>España</v>
          </cell>
          <cell r="Y339" t="str">
            <v>S</v>
          </cell>
          <cell r="Z339" t="str">
            <v>N</v>
          </cell>
          <cell r="AA339" t="str">
            <v>I</v>
          </cell>
          <cell r="AB339" t="str">
            <v>Iberdrola 100%</v>
          </cell>
          <cell r="AC339">
            <v>100</v>
          </cell>
          <cell r="AD339">
            <v>251114.7</v>
          </cell>
          <cell r="AE339">
            <v>191919.3</v>
          </cell>
          <cell r="AF339">
            <v>95666.15</v>
          </cell>
          <cell r="AG339">
            <v>51570</v>
          </cell>
          <cell r="AH339">
            <v>0</v>
          </cell>
          <cell r="AI339">
            <v>0</v>
          </cell>
          <cell r="AJ339">
            <v>0</v>
          </cell>
          <cell r="AK339">
            <v>11200</v>
          </cell>
          <cell r="AL339">
            <v>0</v>
          </cell>
          <cell r="AM339">
            <v>33483.15</v>
          </cell>
          <cell r="AN339">
            <v>59195.4</v>
          </cell>
          <cell r="AO339">
            <v>0</v>
          </cell>
          <cell r="AP339">
            <v>59195.4</v>
          </cell>
          <cell r="AQ339">
            <v>308199</v>
          </cell>
          <cell r="AR339">
            <v>235547.09</v>
          </cell>
          <cell r="AS339">
            <v>0</v>
          </cell>
          <cell r="AT339">
            <v>23.573051827</v>
          </cell>
          <cell r="AU339">
            <v>23.573052474000001</v>
          </cell>
          <cell r="AV339">
            <v>0</v>
          </cell>
          <cell r="AW339">
            <v>0</v>
          </cell>
          <cell r="AX339">
            <v>0</v>
          </cell>
        </row>
        <row r="340">
          <cell r="B340">
            <v>39417</v>
          </cell>
          <cell r="C340" t="str">
            <v>ESP</v>
          </cell>
          <cell r="D340" t="str">
            <v>GENE</v>
          </cell>
          <cell r="E340" t="str">
            <v>TEGE</v>
          </cell>
          <cell r="F340" t="str">
            <v>GETE</v>
          </cell>
          <cell r="G340" t="str">
            <v>ESP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 t="str">
            <v>sí</v>
          </cell>
          <cell r="N340" t="str">
            <v>IF01</v>
          </cell>
          <cell r="O340" t="str">
            <v>IC01/GETE</v>
          </cell>
          <cell r="P340" t="str">
            <v>Generación Térmica</v>
          </cell>
          <cell r="Q340" t="str">
            <v>NOR3</v>
          </cell>
          <cell r="R340" t="str">
            <v>NOR3</v>
          </cell>
          <cell r="S340" t="str">
            <v>PGN2</v>
          </cell>
          <cell r="T340" t="str">
            <v>Repowering Escombreras</v>
          </cell>
          <cell r="U340" t="str">
            <v>1000618</v>
          </cell>
          <cell r="V340" t="str">
            <v>IBERDROLA GENERACION, S.A.</v>
          </cell>
          <cell r="W340" t="str">
            <v>ES</v>
          </cell>
          <cell r="X340" t="str">
            <v>España</v>
          </cell>
          <cell r="Y340" t="str">
            <v>S</v>
          </cell>
          <cell r="Z340" t="str">
            <v>N</v>
          </cell>
          <cell r="AA340" t="str">
            <v>I</v>
          </cell>
          <cell r="AB340" t="str">
            <v>Iberdrola 100%</v>
          </cell>
          <cell r="AC340">
            <v>100</v>
          </cell>
          <cell r="AD340">
            <v>251114.7</v>
          </cell>
          <cell r="AE340">
            <v>191919.3</v>
          </cell>
          <cell r="AF340">
            <v>95666.15</v>
          </cell>
          <cell r="AG340">
            <v>51570</v>
          </cell>
          <cell r="AH340">
            <v>0</v>
          </cell>
          <cell r="AI340">
            <v>0</v>
          </cell>
          <cell r="AJ340">
            <v>0</v>
          </cell>
          <cell r="AK340">
            <v>11200</v>
          </cell>
          <cell r="AL340">
            <v>0</v>
          </cell>
          <cell r="AM340">
            <v>33483.15</v>
          </cell>
          <cell r="AN340">
            <v>59195.4</v>
          </cell>
          <cell r="AO340">
            <v>0</v>
          </cell>
          <cell r="AP340">
            <v>59195.4</v>
          </cell>
          <cell r="AQ340">
            <v>308199</v>
          </cell>
          <cell r="AR340">
            <v>235547.09</v>
          </cell>
          <cell r="AS340">
            <v>0</v>
          </cell>
          <cell r="AT340">
            <v>23.573051827</v>
          </cell>
          <cell r="AU340">
            <v>23.573052474000001</v>
          </cell>
          <cell r="AV340">
            <v>0</v>
          </cell>
          <cell r="AW340">
            <v>0</v>
          </cell>
          <cell r="AX340">
            <v>0</v>
          </cell>
        </row>
        <row r="341">
          <cell r="B341">
            <v>39417</v>
          </cell>
          <cell r="C341" t="str">
            <v>ESP</v>
          </cell>
          <cell r="D341" t="str">
            <v>GENE</v>
          </cell>
          <cell r="E341" t="str">
            <v>TEGE</v>
          </cell>
          <cell r="F341" t="str">
            <v>GETE</v>
          </cell>
          <cell r="G341" t="str">
            <v>ESP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 t="str">
            <v>sí</v>
          </cell>
          <cell r="N341" t="str">
            <v>IF01</v>
          </cell>
          <cell r="O341" t="str">
            <v>IC01/GETE</v>
          </cell>
          <cell r="P341" t="str">
            <v>Generación Térmica</v>
          </cell>
          <cell r="Q341" t="str">
            <v>P/GT-118H-F</v>
          </cell>
          <cell r="R341" t="str">
            <v>LADA V</v>
          </cell>
          <cell r="S341" t="str">
            <v>118H</v>
          </cell>
          <cell r="T341" t="str">
            <v>LADA V</v>
          </cell>
          <cell r="U341" t="str">
            <v>1000618</v>
          </cell>
          <cell r="V341" t="str">
            <v>IBERDROLA GENERACION, S.A.</v>
          </cell>
          <cell r="W341" t="str">
            <v>ES</v>
          </cell>
          <cell r="X341" t="str">
            <v>España</v>
          </cell>
          <cell r="Y341" t="str">
            <v>S</v>
          </cell>
          <cell r="Z341" t="str">
            <v>N</v>
          </cell>
          <cell r="AA341" t="str">
            <v>I</v>
          </cell>
          <cell r="AB341" t="str">
            <v>Iberdrola 100%</v>
          </cell>
          <cell r="AC341">
            <v>100</v>
          </cell>
          <cell r="AD341">
            <v>148341.60999999999</v>
          </cell>
          <cell r="AE341">
            <v>123463.67</v>
          </cell>
          <cell r="AF341">
            <v>33868.660000000003</v>
          </cell>
          <cell r="AG341">
            <v>26244.37</v>
          </cell>
          <cell r="AH341">
            <v>0</v>
          </cell>
          <cell r="AI341">
            <v>13857</v>
          </cell>
          <cell r="AJ341">
            <v>0</v>
          </cell>
          <cell r="AK341">
            <v>9546.1</v>
          </cell>
          <cell r="AL341">
            <v>28093.51</v>
          </cell>
          <cell r="AM341">
            <v>11854.03</v>
          </cell>
          <cell r="AN341">
            <v>24877.94</v>
          </cell>
          <cell r="AO341">
            <v>1593.14</v>
          </cell>
          <cell r="AP341">
            <v>23284.799999999999</v>
          </cell>
          <cell r="AQ341">
            <v>778780.96</v>
          </cell>
          <cell r="AR341">
            <v>623926.29</v>
          </cell>
          <cell r="AS341">
            <v>7290.88</v>
          </cell>
          <cell r="AT341">
            <v>18.948047984999999</v>
          </cell>
          <cell r="AU341">
            <v>15.696742134999999</v>
          </cell>
          <cell r="AV341">
            <v>604789.85</v>
          </cell>
          <cell r="AW341">
            <v>479913.33</v>
          </cell>
          <cell r="AX341">
            <v>5697.74</v>
          </cell>
        </row>
        <row r="342">
          <cell r="B342">
            <v>39417</v>
          </cell>
          <cell r="C342" t="str">
            <v>ESP</v>
          </cell>
          <cell r="D342" t="str">
            <v>GENE</v>
          </cell>
          <cell r="E342" t="str">
            <v>TEGE</v>
          </cell>
          <cell r="F342" t="str">
            <v>GETE</v>
          </cell>
          <cell r="G342" t="str">
            <v>ESP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 t="str">
            <v>no</v>
          </cell>
          <cell r="N342" t="str">
            <v>IF01</v>
          </cell>
          <cell r="O342" t="str">
            <v>IC01/GETE</v>
          </cell>
          <cell r="P342" t="str">
            <v>Generación Térmica</v>
          </cell>
          <cell r="Q342" t="str">
            <v>P/GT-11B0</v>
          </cell>
          <cell r="R342" t="str">
            <v>TERMOPERNAMBUCO GESTIÓN DE ING. Y CONST.</v>
          </cell>
          <cell r="S342" t="str">
            <v>11B0</v>
          </cell>
          <cell r="T342" t="str">
            <v>TERMOPERNAMBUCO GESTIÓN DE ING. Y CONST.</v>
          </cell>
          <cell r="U342" t="str">
            <v>1000789</v>
          </cell>
          <cell r="V342" t="str">
            <v>TERMOPERNAMBUCO, S.A.</v>
          </cell>
          <cell r="W342" t="str">
            <v>BR</v>
          </cell>
          <cell r="X342" t="str">
            <v>Brasil</v>
          </cell>
          <cell r="Y342" t="str">
            <v>S</v>
          </cell>
          <cell r="Z342" t="str">
            <v>N</v>
          </cell>
          <cell r="AA342" t="str">
            <v>G</v>
          </cell>
          <cell r="AB342" t="str">
            <v>Participadas Iberdrola</v>
          </cell>
          <cell r="AC342">
            <v>10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 t="str">
            <v>X</v>
          </cell>
          <cell r="AU342" t="str">
            <v>X</v>
          </cell>
          <cell r="AV342">
            <v>0</v>
          </cell>
          <cell r="AW342">
            <v>0</v>
          </cell>
          <cell r="AX342">
            <v>0</v>
          </cell>
        </row>
        <row r="343">
          <cell r="B343">
            <v>39417</v>
          </cell>
          <cell r="C343" t="str">
            <v>ESP</v>
          </cell>
          <cell r="D343" t="str">
            <v>GENE</v>
          </cell>
          <cell r="E343" t="str">
            <v>TEGE</v>
          </cell>
          <cell r="F343" t="str">
            <v>GETE</v>
          </cell>
          <cell r="G343" t="str">
            <v>ESP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 t="str">
            <v>sí</v>
          </cell>
          <cell r="N343" t="str">
            <v>IF01</v>
          </cell>
          <cell r="O343" t="str">
            <v>IC01/GETE</v>
          </cell>
          <cell r="P343" t="str">
            <v>Generación Térmica</v>
          </cell>
          <cell r="Q343" t="str">
            <v>P/GT-11F3</v>
          </cell>
          <cell r="R343" t="str">
            <v>Europa CCGT Emplazamientos</v>
          </cell>
          <cell r="S343" t="str">
            <v>11F3</v>
          </cell>
          <cell r="T343" t="str">
            <v>Europa CCGT Emplazamientos</v>
          </cell>
          <cell r="U343" t="str">
            <v>1000618</v>
          </cell>
          <cell r="V343" t="str">
            <v>IBERDROLA GENERACION, S.A.</v>
          </cell>
          <cell r="W343" t="str">
            <v>PT</v>
          </cell>
          <cell r="X343" t="str">
            <v>Portugal</v>
          </cell>
          <cell r="Y343" t="str">
            <v>S</v>
          </cell>
          <cell r="Z343" t="str">
            <v>N</v>
          </cell>
          <cell r="AA343" t="str">
            <v>I</v>
          </cell>
          <cell r="AB343" t="str">
            <v>Iberdrola 100%</v>
          </cell>
          <cell r="AC343">
            <v>100</v>
          </cell>
          <cell r="AD343">
            <v>333656.42</v>
          </cell>
          <cell r="AE343">
            <v>277273.96000000002</v>
          </cell>
          <cell r="AF343">
            <v>65051.32</v>
          </cell>
          <cell r="AG343">
            <v>181107.99</v>
          </cell>
          <cell r="AH343">
            <v>0</v>
          </cell>
          <cell r="AI343">
            <v>0</v>
          </cell>
          <cell r="AJ343">
            <v>0</v>
          </cell>
          <cell r="AK343">
            <v>8346.7000000000007</v>
          </cell>
          <cell r="AL343">
            <v>0</v>
          </cell>
          <cell r="AM343">
            <v>22767.95</v>
          </cell>
          <cell r="AN343">
            <v>56382.46</v>
          </cell>
          <cell r="AO343">
            <v>473.38</v>
          </cell>
          <cell r="AP343">
            <v>55909.08</v>
          </cell>
          <cell r="AQ343">
            <v>2182113.4</v>
          </cell>
          <cell r="AR343">
            <v>1885004.6</v>
          </cell>
          <cell r="AS343">
            <v>611.84</v>
          </cell>
          <cell r="AT343">
            <v>13.587605483999999</v>
          </cell>
          <cell r="AU343">
            <v>16.756482611999999</v>
          </cell>
          <cell r="AV343">
            <v>1794713.4</v>
          </cell>
          <cell r="AW343">
            <v>1561304.6</v>
          </cell>
          <cell r="AX343">
            <v>138.46</v>
          </cell>
        </row>
        <row r="344">
          <cell r="B344">
            <v>39417</v>
          </cell>
          <cell r="C344" t="str">
            <v>ESP</v>
          </cell>
          <cell r="D344" t="str">
            <v>GENE</v>
          </cell>
          <cell r="E344" t="str">
            <v>TEGE</v>
          </cell>
          <cell r="F344" t="str">
            <v>GETE</v>
          </cell>
          <cell r="G344" t="str">
            <v>ESP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 t="str">
            <v>no</v>
          </cell>
          <cell r="N344" t="str">
            <v>IF01</v>
          </cell>
          <cell r="O344" t="str">
            <v>IC01/GETE</v>
          </cell>
          <cell r="P344" t="str">
            <v>Generación Térmica</v>
          </cell>
          <cell r="Q344" t="str">
            <v>P/GT-11HB-F</v>
          </cell>
          <cell r="R344" t="str">
            <v>CCGT CASTELLÓN 4</v>
          </cell>
          <cell r="S344" t="str">
            <v>11HB</v>
          </cell>
          <cell r="T344" t="str">
            <v>CCGT CASTELLÓN 4</v>
          </cell>
          <cell r="U344" t="str">
            <v>1000618</v>
          </cell>
          <cell r="V344" t="str">
            <v>IBERDROLA GENERACION, S.A.</v>
          </cell>
          <cell r="W344" t="str">
            <v>ES</v>
          </cell>
          <cell r="X344" t="str">
            <v>España</v>
          </cell>
          <cell r="Y344" t="str">
            <v>S</v>
          </cell>
          <cell r="Z344" t="str">
            <v>N</v>
          </cell>
          <cell r="AA344" t="str">
            <v>I</v>
          </cell>
          <cell r="AB344" t="str">
            <v>Iberdrola 100%</v>
          </cell>
          <cell r="AC344">
            <v>10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 t="str">
            <v>X</v>
          </cell>
          <cell r="AU344" t="str">
            <v>X</v>
          </cell>
          <cell r="AV344">
            <v>0</v>
          </cell>
          <cell r="AW344">
            <v>0</v>
          </cell>
          <cell r="AX344">
            <v>0</v>
          </cell>
        </row>
        <row r="345">
          <cell r="B345">
            <v>39417</v>
          </cell>
          <cell r="C345" t="str">
            <v>ESP</v>
          </cell>
          <cell r="D345" t="str">
            <v>GENE</v>
          </cell>
          <cell r="E345" t="str">
            <v>TEGE</v>
          </cell>
          <cell r="F345" t="str">
            <v>GETE</v>
          </cell>
          <cell r="G345" t="str">
            <v>ESP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 t="str">
            <v>sí</v>
          </cell>
          <cell r="N345" t="str">
            <v>IF01</v>
          </cell>
          <cell r="O345" t="str">
            <v>IC01/GETE</v>
          </cell>
          <cell r="P345" t="str">
            <v>Generación Térmica</v>
          </cell>
          <cell r="Q345" t="str">
            <v>P/GT-11R4</v>
          </cell>
          <cell r="R345" t="str">
            <v>Regas GNL Sagunto</v>
          </cell>
          <cell r="S345" t="str">
            <v>11R4</v>
          </cell>
          <cell r="T345" t="str">
            <v>Regas GNL Sagunto</v>
          </cell>
          <cell r="U345" t="str">
            <v>1000898</v>
          </cell>
          <cell r="V345" t="str">
            <v>PLANTA DE REGASIFICACIÓN</v>
          </cell>
          <cell r="W345" t="str">
            <v>ES</v>
          </cell>
          <cell r="X345" t="str">
            <v>España</v>
          </cell>
          <cell r="Y345" t="str">
            <v>S</v>
          </cell>
          <cell r="Z345" t="str">
            <v>N</v>
          </cell>
          <cell r="AA345" t="str">
            <v>G</v>
          </cell>
          <cell r="AB345" t="str">
            <v>Participadas Iberdrola</v>
          </cell>
          <cell r="AC345">
            <v>100</v>
          </cell>
          <cell r="AD345">
            <v>325111.17</v>
          </cell>
          <cell r="AE345">
            <v>242903.8</v>
          </cell>
          <cell r="AF345">
            <v>120595.4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80100</v>
          </cell>
          <cell r="AL345">
            <v>0</v>
          </cell>
          <cell r="AM345">
            <v>42208.4</v>
          </cell>
          <cell r="AN345">
            <v>82207.37</v>
          </cell>
          <cell r="AO345">
            <v>0</v>
          </cell>
          <cell r="AP345">
            <v>82207.37</v>
          </cell>
          <cell r="AQ345">
            <v>1868258.98</v>
          </cell>
          <cell r="AR345">
            <v>1396504.69</v>
          </cell>
          <cell r="AS345">
            <v>7581.83</v>
          </cell>
          <cell r="AT345">
            <v>24.845188219000001</v>
          </cell>
          <cell r="AU345">
            <v>25.285926042</v>
          </cell>
          <cell r="AV345">
            <v>0</v>
          </cell>
          <cell r="AW345">
            <v>0</v>
          </cell>
          <cell r="AX345">
            <v>0</v>
          </cell>
        </row>
        <row r="346">
          <cell r="B346">
            <v>39417</v>
          </cell>
          <cell r="C346" t="str">
            <v>ESP</v>
          </cell>
          <cell r="D346" t="str">
            <v>GENE</v>
          </cell>
          <cell r="E346" t="str">
            <v>TEGE</v>
          </cell>
          <cell r="F346" t="str">
            <v>GETE</v>
          </cell>
          <cell r="G346" t="str">
            <v>ESP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 t="str">
            <v>sí</v>
          </cell>
          <cell r="N346" t="str">
            <v>IF01</v>
          </cell>
          <cell r="O346" t="str">
            <v>IC01/GETE</v>
          </cell>
          <cell r="P346" t="str">
            <v>Generación Térmica</v>
          </cell>
          <cell r="Q346" t="str">
            <v>P/GT-12IK</v>
          </cell>
          <cell r="R346" t="str">
            <v>CCGT Villamanrique</v>
          </cell>
          <cell r="S346" t="str">
            <v>12IK</v>
          </cell>
          <cell r="T346" t="str">
            <v>CCGT Villamanrique</v>
          </cell>
          <cell r="U346" t="str">
            <v>1000618</v>
          </cell>
          <cell r="V346" t="str">
            <v>IBERDROLA GENERACION, S.A.</v>
          </cell>
          <cell r="W346" t="str">
            <v>ES</v>
          </cell>
          <cell r="X346" t="str">
            <v>España</v>
          </cell>
          <cell r="Y346" t="str">
            <v>S</v>
          </cell>
          <cell r="Z346" t="str">
            <v>N</v>
          </cell>
          <cell r="AA346" t="str">
            <v>I</v>
          </cell>
          <cell r="AB346" t="str">
            <v>Iberdrola 100%</v>
          </cell>
          <cell r="AC346">
            <v>100</v>
          </cell>
          <cell r="AD346">
            <v>218751.25</v>
          </cell>
          <cell r="AE346">
            <v>198000.72</v>
          </cell>
          <cell r="AF346">
            <v>58157.38</v>
          </cell>
          <cell r="AG346">
            <v>112348.26</v>
          </cell>
          <cell r="AH346">
            <v>0</v>
          </cell>
          <cell r="AI346">
            <v>0</v>
          </cell>
          <cell r="AJ346">
            <v>0</v>
          </cell>
          <cell r="AK346">
            <v>7140</v>
          </cell>
          <cell r="AL346">
            <v>0</v>
          </cell>
          <cell r="AM346">
            <v>20355.080000000002</v>
          </cell>
          <cell r="AN346">
            <v>20750.53</v>
          </cell>
          <cell r="AO346">
            <v>0</v>
          </cell>
          <cell r="AP346">
            <v>20750.53</v>
          </cell>
          <cell r="AQ346">
            <v>1146044.74</v>
          </cell>
          <cell r="AR346">
            <v>923424.13</v>
          </cell>
          <cell r="AS346">
            <v>-3166.84</v>
          </cell>
          <cell r="AT346">
            <v>19.70145162</v>
          </cell>
          <cell r="AU346">
            <v>9.4859023659999995</v>
          </cell>
          <cell r="AV346">
            <v>0</v>
          </cell>
          <cell r="AW346">
            <v>0</v>
          </cell>
          <cell r="AX346">
            <v>0</v>
          </cell>
        </row>
        <row r="347">
          <cell r="B347">
            <v>39417</v>
          </cell>
          <cell r="C347" t="str">
            <v>ESP</v>
          </cell>
          <cell r="D347" t="str">
            <v>GENE</v>
          </cell>
          <cell r="E347" t="str">
            <v>TEGE</v>
          </cell>
          <cell r="F347" t="str">
            <v>GETE</v>
          </cell>
          <cell r="G347" t="str">
            <v>ESP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 t="str">
            <v>sí</v>
          </cell>
          <cell r="N347" t="str">
            <v>IF01</v>
          </cell>
          <cell r="O347" t="str">
            <v>IC01/GETE</v>
          </cell>
          <cell r="P347" t="str">
            <v>Generación Térmica</v>
          </cell>
          <cell r="Q347" t="str">
            <v>P/GT-12K3</v>
          </cell>
          <cell r="R347" t="str">
            <v>CCGT Alange</v>
          </cell>
          <cell r="S347" t="str">
            <v>12K3</v>
          </cell>
          <cell r="T347" t="str">
            <v>CCGT Alange</v>
          </cell>
          <cell r="U347" t="str">
            <v>1000618</v>
          </cell>
          <cell r="V347" t="str">
            <v>IBERDROLA GENERACION, S.A.</v>
          </cell>
          <cell r="W347" t="str">
            <v>ES</v>
          </cell>
          <cell r="X347" t="str">
            <v>España</v>
          </cell>
          <cell r="Y347" t="str">
            <v>S</v>
          </cell>
          <cell r="Z347" t="str">
            <v>N</v>
          </cell>
          <cell r="AA347" t="str">
            <v>I</v>
          </cell>
          <cell r="AB347" t="str">
            <v>Iberdrola 100%</v>
          </cell>
          <cell r="AC347">
            <v>100</v>
          </cell>
          <cell r="AD347">
            <v>39407.81</v>
          </cell>
          <cell r="AE347">
            <v>40928.82</v>
          </cell>
          <cell r="AF347">
            <v>15431.17</v>
          </cell>
          <cell r="AG347">
            <v>16751.75</v>
          </cell>
          <cell r="AH347">
            <v>0</v>
          </cell>
          <cell r="AI347">
            <v>1502.02</v>
          </cell>
          <cell r="AJ347">
            <v>0</v>
          </cell>
          <cell r="AK347">
            <v>406.18</v>
          </cell>
          <cell r="AL347">
            <v>1436.77</v>
          </cell>
          <cell r="AM347">
            <v>5400.93</v>
          </cell>
          <cell r="AN347">
            <v>-1521.01</v>
          </cell>
          <cell r="AO347">
            <v>-93.56</v>
          </cell>
          <cell r="AP347">
            <v>-1427.45</v>
          </cell>
          <cell r="AQ347">
            <v>1021528.66</v>
          </cell>
          <cell r="AR347">
            <v>789716.58</v>
          </cell>
          <cell r="AS347">
            <v>-5077.96</v>
          </cell>
          <cell r="AT347">
            <v>23.189759551000002</v>
          </cell>
          <cell r="AU347">
            <v>-3.6222515280000001</v>
          </cell>
          <cell r="AV347">
            <v>945728.66</v>
          </cell>
          <cell r="AW347">
            <v>720653.93</v>
          </cell>
          <cell r="AX347">
            <v>-5077.96</v>
          </cell>
        </row>
        <row r="348">
          <cell r="B348">
            <v>39417</v>
          </cell>
          <cell r="C348" t="str">
            <v>ESP</v>
          </cell>
          <cell r="D348" t="str">
            <v>GENE</v>
          </cell>
          <cell r="E348" t="str">
            <v>TEGE</v>
          </cell>
          <cell r="F348" t="str">
            <v>GETE</v>
          </cell>
          <cell r="G348" t="str">
            <v>ESP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 t="str">
            <v>sí</v>
          </cell>
          <cell r="N348" t="str">
            <v>IF01</v>
          </cell>
          <cell r="O348" t="str">
            <v>IC01/GETE</v>
          </cell>
          <cell r="P348" t="str">
            <v>Generación Térmica</v>
          </cell>
          <cell r="Q348" t="str">
            <v>P/GT-12Y2</v>
          </cell>
          <cell r="R348" t="str">
            <v>CCGT Castejón 2</v>
          </cell>
          <cell r="S348" t="str">
            <v>12Y2</v>
          </cell>
          <cell r="T348" t="str">
            <v>CCGT Castejón 2</v>
          </cell>
          <cell r="U348" t="str">
            <v>1000754</v>
          </cell>
          <cell r="V348" t="str">
            <v>FUERZAS ELECTRICAS DE NAVARRA,S.A.</v>
          </cell>
          <cell r="W348" t="str">
            <v>ES</v>
          </cell>
          <cell r="X348" t="str">
            <v>España</v>
          </cell>
          <cell r="Y348" t="str">
            <v>S</v>
          </cell>
          <cell r="Z348" t="str">
            <v>N</v>
          </cell>
          <cell r="AA348" t="str">
            <v>I</v>
          </cell>
          <cell r="AB348" t="str">
            <v>Iberdrola 100%</v>
          </cell>
          <cell r="AC348">
            <v>100</v>
          </cell>
          <cell r="AD348">
            <v>24447.54</v>
          </cell>
          <cell r="AE348">
            <v>19389.66</v>
          </cell>
          <cell r="AF348">
            <v>10659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5000</v>
          </cell>
          <cell r="AL348">
            <v>0</v>
          </cell>
          <cell r="AM348">
            <v>3730.66</v>
          </cell>
          <cell r="AN348">
            <v>5057.88</v>
          </cell>
          <cell r="AO348">
            <v>0</v>
          </cell>
          <cell r="AP348">
            <v>5057.88</v>
          </cell>
          <cell r="AQ348">
            <v>268343.84999999998</v>
          </cell>
          <cell r="AR348">
            <v>196214.89</v>
          </cell>
          <cell r="AS348">
            <v>-395.35</v>
          </cell>
          <cell r="AT348">
            <v>27.026633924999999</v>
          </cell>
          <cell r="AU348">
            <v>20.68870733</v>
          </cell>
          <cell r="AV348">
            <v>0</v>
          </cell>
          <cell r="AW348">
            <v>0</v>
          </cell>
          <cell r="AX348">
            <v>0</v>
          </cell>
        </row>
        <row r="349">
          <cell r="B349">
            <v>39417</v>
          </cell>
          <cell r="C349" t="str">
            <v>ESP</v>
          </cell>
          <cell r="D349" t="str">
            <v>GENE</v>
          </cell>
          <cell r="E349" t="str">
            <v>TEGE</v>
          </cell>
          <cell r="F349" t="str">
            <v>GETE</v>
          </cell>
          <cell r="G349" t="str">
            <v>ESP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 t="str">
            <v>sí</v>
          </cell>
          <cell r="N349" t="str">
            <v>IF01</v>
          </cell>
          <cell r="O349" t="str">
            <v>IC01/GETE</v>
          </cell>
          <cell r="P349" t="str">
            <v>Generación Térmica</v>
          </cell>
          <cell r="Q349" t="str">
            <v>P/GT-1376</v>
          </cell>
          <cell r="R349" t="str">
            <v>CCGT Miranda</v>
          </cell>
          <cell r="S349" t="str">
            <v>1376</v>
          </cell>
          <cell r="T349" t="str">
            <v>CCGT Miranda</v>
          </cell>
          <cell r="U349" t="str">
            <v>1000618</v>
          </cell>
          <cell r="V349" t="str">
            <v>IBERDROLA GENERACION, S.A.</v>
          </cell>
          <cell r="W349" t="str">
            <v>ES</v>
          </cell>
          <cell r="X349" t="str">
            <v>España</v>
          </cell>
          <cell r="Y349" t="str">
            <v>S</v>
          </cell>
          <cell r="Z349" t="str">
            <v>N</v>
          </cell>
          <cell r="AA349" t="str">
            <v>I</v>
          </cell>
          <cell r="AB349" t="str">
            <v>Iberdrola 100%</v>
          </cell>
          <cell r="AC349">
            <v>100</v>
          </cell>
          <cell r="AD349">
            <v>78176.92</v>
          </cell>
          <cell r="AE349">
            <v>73762.12</v>
          </cell>
          <cell r="AF349">
            <v>30523.08</v>
          </cell>
          <cell r="AG349">
            <v>28955.96</v>
          </cell>
          <cell r="AH349">
            <v>0</v>
          </cell>
          <cell r="AI349">
            <v>0</v>
          </cell>
          <cell r="AJ349">
            <v>0</v>
          </cell>
          <cell r="AK349">
            <v>3600</v>
          </cell>
          <cell r="AL349">
            <v>0</v>
          </cell>
          <cell r="AM349">
            <v>10683.08</v>
          </cell>
          <cell r="AN349">
            <v>4414.8</v>
          </cell>
          <cell r="AO349">
            <v>0</v>
          </cell>
          <cell r="AP349">
            <v>4414.8</v>
          </cell>
          <cell r="AQ349">
            <v>969547.18</v>
          </cell>
          <cell r="AR349">
            <v>789195.26</v>
          </cell>
          <cell r="AS349">
            <v>-3633.83</v>
          </cell>
          <cell r="AT349">
            <v>18.976461775000001</v>
          </cell>
          <cell r="AU349">
            <v>5.6471910120000004</v>
          </cell>
          <cell r="AV349">
            <v>0</v>
          </cell>
          <cell r="AW349">
            <v>0</v>
          </cell>
          <cell r="AX349">
            <v>0</v>
          </cell>
        </row>
        <row r="350">
          <cell r="B350">
            <v>39417</v>
          </cell>
          <cell r="C350" t="str">
            <v>ESP</v>
          </cell>
          <cell r="D350" t="str">
            <v>GENE</v>
          </cell>
          <cell r="E350" t="str">
            <v>TEGE</v>
          </cell>
          <cell r="F350" t="str">
            <v>GETE</v>
          </cell>
          <cell r="G350" t="str">
            <v>ESP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 t="str">
            <v>sí</v>
          </cell>
          <cell r="N350" t="str">
            <v>IF01</v>
          </cell>
          <cell r="O350" t="str">
            <v>IC01/GETE</v>
          </cell>
          <cell r="P350" t="str">
            <v>Generación Térmica</v>
          </cell>
          <cell r="Q350" t="str">
            <v>P/GT-1377</v>
          </cell>
          <cell r="R350" t="str">
            <v>CCGT Aceca 4</v>
          </cell>
          <cell r="S350" t="str">
            <v>1377</v>
          </cell>
          <cell r="T350" t="str">
            <v>CCGT Aceca 4</v>
          </cell>
          <cell r="U350" t="str">
            <v>1000618</v>
          </cell>
          <cell r="V350" t="str">
            <v>IBERDROLA GENERACION, S.A.</v>
          </cell>
          <cell r="W350" t="str">
            <v>ES</v>
          </cell>
          <cell r="X350" t="str">
            <v>España</v>
          </cell>
          <cell r="Y350" t="str">
            <v>S</v>
          </cell>
          <cell r="Z350" t="str">
            <v>N</v>
          </cell>
          <cell r="AA350" t="str">
            <v>I</v>
          </cell>
          <cell r="AB350" t="str">
            <v>Iberdrola 100%</v>
          </cell>
          <cell r="AC350">
            <v>100</v>
          </cell>
          <cell r="AD350">
            <v>8516.1299999999992</v>
          </cell>
          <cell r="AE350">
            <v>6418.4</v>
          </cell>
          <cell r="AF350">
            <v>4650.33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140.44999999999999</v>
          </cell>
          <cell r="AL350">
            <v>0</v>
          </cell>
          <cell r="AM350">
            <v>1627.62</v>
          </cell>
          <cell r="AN350">
            <v>2097.73</v>
          </cell>
          <cell r="AO350">
            <v>95.34</v>
          </cell>
          <cell r="AP350">
            <v>2002.39</v>
          </cell>
          <cell r="AQ350">
            <v>324817.14</v>
          </cell>
          <cell r="AR350">
            <v>244159.61</v>
          </cell>
          <cell r="AS350">
            <v>480.46</v>
          </cell>
          <cell r="AT350">
            <v>24.683755912999999</v>
          </cell>
          <cell r="AU350">
            <v>23.512910207000001</v>
          </cell>
          <cell r="AV350">
            <v>292017.14</v>
          </cell>
          <cell r="AW350">
            <v>219459.61</v>
          </cell>
          <cell r="AX350">
            <v>480.46</v>
          </cell>
        </row>
        <row r="351">
          <cell r="B351">
            <v>39417</v>
          </cell>
          <cell r="C351" t="str">
            <v>ESP</v>
          </cell>
          <cell r="D351" t="str">
            <v>GENE</v>
          </cell>
          <cell r="E351" t="str">
            <v>TEGE</v>
          </cell>
          <cell r="F351" t="str">
            <v>GETE</v>
          </cell>
          <cell r="G351" t="str">
            <v>ESP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 t="str">
            <v>sí</v>
          </cell>
          <cell r="N351" t="str">
            <v>IF01</v>
          </cell>
          <cell r="O351" t="str">
            <v>IC01/GETE</v>
          </cell>
          <cell r="P351" t="str">
            <v>Generación Térmica</v>
          </cell>
          <cell r="Q351" t="str">
            <v>P/GT-13C4</v>
          </cell>
          <cell r="R351" t="str">
            <v>CCC Riba-roja</v>
          </cell>
          <cell r="S351" t="str">
            <v>13C4</v>
          </cell>
          <cell r="T351" t="str">
            <v>CCC Riba-roja</v>
          </cell>
          <cell r="U351" t="str">
            <v>1000618</v>
          </cell>
          <cell r="V351" t="str">
            <v>IBERDROLA GENERACION, S.A.</v>
          </cell>
          <cell r="W351" t="str">
            <v>ES</v>
          </cell>
          <cell r="X351" t="str">
            <v>España</v>
          </cell>
          <cell r="Y351" t="str">
            <v>S</v>
          </cell>
          <cell r="Z351" t="str">
            <v>N</v>
          </cell>
          <cell r="AA351" t="str">
            <v>I</v>
          </cell>
          <cell r="AB351" t="str">
            <v>Iberdrola 100%</v>
          </cell>
          <cell r="AC351">
            <v>100</v>
          </cell>
          <cell r="AD351">
            <v>302561.63</v>
          </cell>
          <cell r="AE351">
            <v>273719.01</v>
          </cell>
          <cell r="AF351">
            <v>53580.82</v>
          </cell>
          <cell r="AG351">
            <v>173336.1</v>
          </cell>
          <cell r="AH351">
            <v>0</v>
          </cell>
          <cell r="AI351">
            <v>0</v>
          </cell>
          <cell r="AJ351">
            <v>0</v>
          </cell>
          <cell r="AK351">
            <v>22044.27</v>
          </cell>
          <cell r="AL351">
            <v>6004.54</v>
          </cell>
          <cell r="AM351">
            <v>18753.28</v>
          </cell>
          <cell r="AN351">
            <v>28842.62</v>
          </cell>
          <cell r="AO351">
            <v>0</v>
          </cell>
          <cell r="AP351">
            <v>28842.62</v>
          </cell>
          <cell r="AQ351">
            <v>1142684.25</v>
          </cell>
          <cell r="AR351">
            <v>828049.22</v>
          </cell>
          <cell r="AS351">
            <v>-11003.93</v>
          </cell>
          <cell r="AT351">
            <v>28.497720171000001</v>
          </cell>
          <cell r="AU351">
            <v>9.5328082409999997</v>
          </cell>
          <cell r="AV351">
            <v>0</v>
          </cell>
          <cell r="AW351">
            <v>0</v>
          </cell>
          <cell r="AX351">
            <v>0</v>
          </cell>
        </row>
        <row r="352">
          <cell r="B352">
            <v>39417</v>
          </cell>
          <cell r="C352" t="str">
            <v>ESP</v>
          </cell>
          <cell r="D352" t="str">
            <v>GENE</v>
          </cell>
          <cell r="E352" t="str">
            <v>TEGE</v>
          </cell>
          <cell r="F352" t="str">
            <v>GETE</v>
          </cell>
          <cell r="G352" t="str">
            <v>ESP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 t="str">
            <v>sí</v>
          </cell>
          <cell r="N352" t="str">
            <v>IF01</v>
          </cell>
          <cell r="O352" t="str">
            <v>IC01/GETE</v>
          </cell>
          <cell r="P352" t="str">
            <v>Generación Térmica</v>
          </cell>
          <cell r="Q352" t="str">
            <v>P/GT-13VU</v>
          </cell>
          <cell r="R352" t="str">
            <v>BBE Sistema desoxigenación condensado</v>
          </cell>
          <cell r="S352" t="str">
            <v>13VU</v>
          </cell>
          <cell r="T352" t="str">
            <v>BBE Sistema desoxigenación condensado</v>
          </cell>
          <cell r="U352" t="str">
            <v>1000273</v>
          </cell>
          <cell r="V352" t="str">
            <v>BAHIA BIZKAIA ELECTRICIDAD, S.L.</v>
          </cell>
          <cell r="W352" t="str">
            <v>ES</v>
          </cell>
          <cell r="X352" t="str">
            <v>España</v>
          </cell>
          <cell r="Y352" t="str">
            <v>S</v>
          </cell>
          <cell r="Z352" t="str">
            <v>N</v>
          </cell>
          <cell r="AA352" t="str">
            <v>G</v>
          </cell>
          <cell r="AB352" t="str">
            <v>Participadas Iberdrola</v>
          </cell>
          <cell r="AC352">
            <v>100</v>
          </cell>
          <cell r="AD352">
            <v>-333.25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-333.25</v>
          </cell>
          <cell r="AO352">
            <v>0</v>
          </cell>
          <cell r="AP352">
            <v>-333.25</v>
          </cell>
          <cell r="AQ352">
            <v>46652.91</v>
          </cell>
          <cell r="AR352">
            <v>35054.949999999997</v>
          </cell>
          <cell r="AS352">
            <v>462.76</v>
          </cell>
          <cell r="AT352">
            <v>23.868178855</v>
          </cell>
          <cell r="AU352">
            <v>100</v>
          </cell>
          <cell r="AV352">
            <v>0</v>
          </cell>
          <cell r="AW352">
            <v>0</v>
          </cell>
          <cell r="AX352">
            <v>0</v>
          </cell>
        </row>
        <row r="353">
          <cell r="B353">
            <v>39417</v>
          </cell>
          <cell r="C353" t="str">
            <v>ESP</v>
          </cell>
          <cell r="D353" t="str">
            <v>GENE</v>
          </cell>
          <cell r="E353" t="str">
            <v>TEGE</v>
          </cell>
          <cell r="F353" t="str">
            <v>GETE</v>
          </cell>
          <cell r="G353" t="str">
            <v>ESP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 t="str">
            <v>sí</v>
          </cell>
          <cell r="N353" t="str">
            <v>IF01</v>
          </cell>
          <cell r="O353" t="str">
            <v>IC01/GETE</v>
          </cell>
          <cell r="P353" t="str">
            <v>Generación Térmica</v>
          </cell>
          <cell r="Q353" t="str">
            <v>P/GT-1448</v>
          </cell>
          <cell r="R353" t="str">
            <v>Compra transformador de reserva 220 kV</v>
          </cell>
          <cell r="S353" t="str">
            <v>1448</v>
          </cell>
          <cell r="T353" t="str">
            <v>Compra transformador de reserva 220 kV</v>
          </cell>
          <cell r="U353" t="str">
            <v>1000851</v>
          </cell>
          <cell r="V353" t="str">
            <v>HIDROELECTRICA IBERICA,S.L.</v>
          </cell>
          <cell r="W353" t="str">
            <v>ES</v>
          </cell>
          <cell r="X353" t="str">
            <v>España</v>
          </cell>
          <cell r="Y353" t="str">
            <v>S</v>
          </cell>
          <cell r="Z353" t="str">
            <v>N</v>
          </cell>
          <cell r="AA353" t="str">
            <v>I</v>
          </cell>
          <cell r="AB353" t="str">
            <v>Iberdrola 100%</v>
          </cell>
          <cell r="AC353">
            <v>100</v>
          </cell>
          <cell r="AD353">
            <v>10666.24</v>
          </cell>
          <cell r="AE353">
            <v>6566.63</v>
          </cell>
          <cell r="AF353">
            <v>3117.54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2357.9499999999998</v>
          </cell>
          <cell r="AL353">
            <v>0</v>
          </cell>
          <cell r="AM353">
            <v>1091.1400000000001</v>
          </cell>
          <cell r="AN353">
            <v>4099.6099999999997</v>
          </cell>
          <cell r="AO353">
            <v>0</v>
          </cell>
          <cell r="AP353">
            <v>4099.6099999999997</v>
          </cell>
          <cell r="AQ353">
            <v>31850</v>
          </cell>
          <cell r="AR353">
            <v>23497.65</v>
          </cell>
          <cell r="AS353">
            <v>248.55</v>
          </cell>
          <cell r="AT353">
            <v>25.443642071999999</v>
          </cell>
          <cell r="AU353">
            <v>38.435381165000003</v>
          </cell>
          <cell r="AV353">
            <v>0</v>
          </cell>
          <cell r="AW353">
            <v>0</v>
          </cell>
          <cell r="AX353">
            <v>0</v>
          </cell>
        </row>
        <row r="354">
          <cell r="B354">
            <v>39417</v>
          </cell>
          <cell r="C354" t="str">
            <v>ESP</v>
          </cell>
          <cell r="D354" t="str">
            <v>GENE</v>
          </cell>
          <cell r="E354" t="str">
            <v>TEGE</v>
          </cell>
          <cell r="F354" t="str">
            <v>GETE</v>
          </cell>
          <cell r="G354" t="str">
            <v>ESP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 t="str">
            <v>sí</v>
          </cell>
          <cell r="N354" t="str">
            <v>IF01</v>
          </cell>
          <cell r="O354" t="str">
            <v>IC01/GETE</v>
          </cell>
          <cell r="P354" t="str">
            <v>Generación Térmica</v>
          </cell>
          <cell r="Q354" t="str">
            <v>P/GT-14HW</v>
          </cell>
          <cell r="R354" t="str">
            <v>BBE Ing sist auxiliar llenado calderas</v>
          </cell>
          <cell r="S354" t="str">
            <v>14HW</v>
          </cell>
          <cell r="T354" t="str">
            <v>BBE Ing sist auxiliar llenado calderas</v>
          </cell>
          <cell r="U354" t="str">
            <v>1000273</v>
          </cell>
          <cell r="V354" t="str">
            <v>BAHIA BIZKAIA ELECTRICIDAD, S.L.</v>
          </cell>
          <cell r="W354" t="str">
            <v>ES</v>
          </cell>
          <cell r="X354" t="str">
            <v>España</v>
          </cell>
          <cell r="Y354" t="str">
            <v>S</v>
          </cell>
          <cell r="Z354" t="str">
            <v>N</v>
          </cell>
          <cell r="AA354" t="str">
            <v>G</v>
          </cell>
          <cell r="AB354" t="str">
            <v>Participadas Iberdrola</v>
          </cell>
          <cell r="AC354">
            <v>100</v>
          </cell>
          <cell r="AD354">
            <v>1722.21</v>
          </cell>
          <cell r="AE354">
            <v>703.35</v>
          </cell>
          <cell r="AF354">
            <v>521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182.35</v>
          </cell>
          <cell r="AN354">
            <v>1018.86</v>
          </cell>
          <cell r="AO354">
            <v>0</v>
          </cell>
          <cell r="AP354">
            <v>1018.86</v>
          </cell>
          <cell r="AQ354">
            <v>153223.23000000001</v>
          </cell>
          <cell r="AR354">
            <v>134584.68</v>
          </cell>
          <cell r="AS354">
            <v>16.350000000000001</v>
          </cell>
          <cell r="AT354">
            <v>12.153640149999999</v>
          </cell>
          <cell r="AU354">
            <v>59.160032749000003</v>
          </cell>
          <cell r="AV354">
            <v>0</v>
          </cell>
          <cell r="AW354">
            <v>0</v>
          </cell>
          <cell r="AX354">
            <v>0</v>
          </cell>
        </row>
        <row r="355">
          <cell r="B355">
            <v>39417</v>
          </cell>
          <cell r="C355" t="str">
            <v>ESP</v>
          </cell>
          <cell r="D355" t="str">
            <v>GENE</v>
          </cell>
          <cell r="E355" t="str">
            <v>TEGE</v>
          </cell>
          <cell r="F355" t="str">
            <v>GETE</v>
          </cell>
          <cell r="G355" t="str">
            <v>ESP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 t="str">
            <v>sí</v>
          </cell>
          <cell r="N355" t="str">
            <v>IF01</v>
          </cell>
          <cell r="O355" t="str">
            <v>IC01/GETE</v>
          </cell>
          <cell r="P355" t="str">
            <v>Generación Térmica</v>
          </cell>
          <cell r="Q355" t="str">
            <v>P/GT-14L1</v>
          </cell>
          <cell r="R355" t="str">
            <v>CCGT Lauchhammer</v>
          </cell>
          <cell r="S355" t="str">
            <v>14L1</v>
          </cell>
          <cell r="T355" t="str">
            <v>CCGT Lauchhammer</v>
          </cell>
          <cell r="U355" t="str">
            <v>1000618</v>
          </cell>
          <cell r="V355" t="str">
            <v>IBERDROLA GENERACION, S.A.</v>
          </cell>
          <cell r="W355" t="str">
            <v>DE</v>
          </cell>
          <cell r="X355" t="str">
            <v>Alemania</v>
          </cell>
          <cell r="Y355" t="str">
            <v>S</v>
          </cell>
          <cell r="Z355" t="str">
            <v>N</v>
          </cell>
          <cell r="AA355" t="str">
            <v>I</v>
          </cell>
          <cell r="AB355" t="str">
            <v>Iberdrola 100%</v>
          </cell>
          <cell r="AC355">
            <v>100</v>
          </cell>
          <cell r="AD355">
            <v>342034.47</v>
          </cell>
          <cell r="AE355">
            <v>299021.8</v>
          </cell>
          <cell r="AF355">
            <v>25835.4</v>
          </cell>
          <cell r="AG355">
            <v>244144</v>
          </cell>
          <cell r="AH355">
            <v>0</v>
          </cell>
          <cell r="AI355">
            <v>0</v>
          </cell>
          <cell r="AJ355">
            <v>0</v>
          </cell>
          <cell r="AK355">
            <v>20000</v>
          </cell>
          <cell r="AL355">
            <v>0</v>
          </cell>
          <cell r="AM355">
            <v>9042.4</v>
          </cell>
          <cell r="AN355">
            <v>43012.67</v>
          </cell>
          <cell r="AO355">
            <v>0</v>
          </cell>
          <cell r="AP355">
            <v>43012.67</v>
          </cell>
          <cell r="AQ355">
            <v>1128387.8899999999</v>
          </cell>
          <cell r="AR355">
            <v>984463.28</v>
          </cell>
          <cell r="AS355">
            <v>-1485.63</v>
          </cell>
          <cell r="AT355">
            <v>12.886547373000001</v>
          </cell>
          <cell r="AU355">
            <v>12.575536612000001</v>
          </cell>
          <cell r="AV355">
            <v>0</v>
          </cell>
          <cell r="AW355">
            <v>0</v>
          </cell>
          <cell r="AX355">
            <v>0</v>
          </cell>
        </row>
        <row r="356">
          <cell r="B356">
            <v>39417</v>
          </cell>
          <cell r="C356" t="str">
            <v>ESP</v>
          </cell>
          <cell r="D356" t="str">
            <v>GENE</v>
          </cell>
          <cell r="E356" t="str">
            <v>TEGE</v>
          </cell>
          <cell r="F356" t="str">
            <v>GETE</v>
          </cell>
          <cell r="G356" t="str">
            <v>ESP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 t="str">
            <v>sí</v>
          </cell>
          <cell r="N356" t="str">
            <v>IF01</v>
          </cell>
          <cell r="O356" t="str">
            <v>IC01/GETE</v>
          </cell>
          <cell r="P356" t="str">
            <v>Generación Térmica</v>
          </cell>
          <cell r="Q356" t="str">
            <v>P/GT-14L2</v>
          </cell>
          <cell r="R356" t="str">
            <v>CCGT Ludwigsau</v>
          </cell>
          <cell r="S356" t="str">
            <v>14L2</v>
          </cell>
          <cell r="T356" t="str">
            <v>CCGT Ludwigsau</v>
          </cell>
          <cell r="U356" t="str">
            <v>1000618</v>
          </cell>
          <cell r="V356" t="str">
            <v>IBERDROLA GENERACION, S.A.</v>
          </cell>
          <cell r="W356" t="str">
            <v>DE</v>
          </cell>
          <cell r="X356" t="str">
            <v>Alemania</v>
          </cell>
          <cell r="Y356" t="str">
            <v>S</v>
          </cell>
          <cell r="Z356" t="str">
            <v>N</v>
          </cell>
          <cell r="AA356" t="str">
            <v>I</v>
          </cell>
          <cell r="AB356" t="str">
            <v>Iberdrola 100%</v>
          </cell>
          <cell r="AC356">
            <v>100</v>
          </cell>
          <cell r="AD356">
            <v>94496.9</v>
          </cell>
          <cell r="AE356">
            <v>76706.149999999994</v>
          </cell>
          <cell r="AF356">
            <v>15176.4</v>
          </cell>
          <cell r="AG356">
            <v>46218</v>
          </cell>
          <cell r="AH356">
            <v>0</v>
          </cell>
          <cell r="AI356">
            <v>0</v>
          </cell>
          <cell r="AJ356">
            <v>0</v>
          </cell>
          <cell r="AK356">
            <v>10000</v>
          </cell>
          <cell r="AL356">
            <v>0</v>
          </cell>
          <cell r="AM356">
            <v>5311.75</v>
          </cell>
          <cell r="AN356">
            <v>17790.75</v>
          </cell>
          <cell r="AO356">
            <v>0</v>
          </cell>
          <cell r="AP356">
            <v>17790.75</v>
          </cell>
          <cell r="AQ356">
            <v>1070025.01</v>
          </cell>
          <cell r="AR356">
            <v>923647.99</v>
          </cell>
          <cell r="AS356">
            <v>2860.6</v>
          </cell>
          <cell r="AT356">
            <v>13.412436033000001</v>
          </cell>
          <cell r="AU356">
            <v>18.826808074999999</v>
          </cell>
          <cell r="AV356">
            <v>0</v>
          </cell>
          <cell r="AW356">
            <v>0</v>
          </cell>
          <cell r="AX356">
            <v>0</v>
          </cell>
        </row>
        <row r="357">
          <cell r="B357">
            <v>39417</v>
          </cell>
          <cell r="C357" t="str">
            <v>ESP</v>
          </cell>
          <cell r="D357" t="str">
            <v>GENE</v>
          </cell>
          <cell r="E357" t="str">
            <v>TEGE</v>
          </cell>
          <cell r="F357" t="str">
            <v>GETE</v>
          </cell>
          <cell r="G357" t="str">
            <v>ESP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 t="str">
            <v>sí</v>
          </cell>
          <cell r="N357" t="str">
            <v>IF01</v>
          </cell>
          <cell r="O357" t="str">
            <v>IC01/GETE</v>
          </cell>
          <cell r="P357" t="str">
            <v>Generación Térmica</v>
          </cell>
          <cell r="Q357" t="str">
            <v>P/GT-14LT</v>
          </cell>
          <cell r="R357" t="str">
            <v>CTBF Corduente</v>
          </cell>
          <cell r="S357" t="str">
            <v>14LT</v>
          </cell>
          <cell r="T357" t="str">
            <v>CTBF Corduente</v>
          </cell>
          <cell r="U357" t="str">
            <v>1000313</v>
          </cell>
          <cell r="V357" t="str">
            <v>IBERD.ENERG.RENOVAB.CASTILLA</v>
          </cell>
          <cell r="W357" t="str">
            <v>ES</v>
          </cell>
          <cell r="X357" t="str">
            <v>España</v>
          </cell>
          <cell r="Y357" t="str">
            <v>S</v>
          </cell>
          <cell r="Z357" t="str">
            <v>N</v>
          </cell>
          <cell r="AA357" t="str">
            <v>I</v>
          </cell>
          <cell r="AB357" t="str">
            <v>Iberdrola 100%</v>
          </cell>
          <cell r="AC357">
            <v>100</v>
          </cell>
          <cell r="AD357">
            <v>-823.65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-823.65</v>
          </cell>
          <cell r="AO357">
            <v>0</v>
          </cell>
          <cell r="AP357">
            <v>-823.65</v>
          </cell>
          <cell r="AQ357">
            <v>290593.74</v>
          </cell>
          <cell r="AR357">
            <v>221560.92</v>
          </cell>
          <cell r="AS357">
            <v>4076.48</v>
          </cell>
          <cell r="AT357">
            <v>22.352972916999999</v>
          </cell>
          <cell r="AU357">
            <v>100</v>
          </cell>
          <cell r="AV357">
            <v>0</v>
          </cell>
          <cell r="AW357">
            <v>0</v>
          </cell>
          <cell r="AX357">
            <v>0</v>
          </cell>
        </row>
        <row r="358">
          <cell r="B358">
            <v>39417</v>
          </cell>
          <cell r="C358" t="str">
            <v>ESP</v>
          </cell>
          <cell r="D358" t="str">
            <v>GENE</v>
          </cell>
          <cell r="E358" t="str">
            <v>TEGE</v>
          </cell>
          <cell r="F358" t="str">
            <v>GETE</v>
          </cell>
          <cell r="G358" t="str">
            <v>ESP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 t="str">
            <v>sí</v>
          </cell>
          <cell r="N358" t="str">
            <v>IF01</v>
          </cell>
          <cell r="O358" t="str">
            <v>IC01/GETE</v>
          </cell>
          <cell r="P358" t="str">
            <v>Generación Térmica</v>
          </cell>
          <cell r="Q358" t="str">
            <v>P/GT-14LT-2</v>
          </cell>
          <cell r="R358" t="str">
            <v>Corduente, Ingenieria de la propiedad</v>
          </cell>
          <cell r="S358" t="str">
            <v>14LT</v>
          </cell>
          <cell r="T358" t="str">
            <v>Corduente, Ingenieria de la propiedad</v>
          </cell>
          <cell r="U358" t="str">
            <v>1000313</v>
          </cell>
          <cell r="V358" t="str">
            <v>IBERD.ENERG.RENOVAB.CASTILLA</v>
          </cell>
          <cell r="W358" t="str">
            <v>ES</v>
          </cell>
          <cell r="X358" t="str">
            <v>España</v>
          </cell>
          <cell r="Y358" t="str">
            <v>S</v>
          </cell>
          <cell r="Z358" t="str">
            <v>N</v>
          </cell>
          <cell r="AA358" t="str">
            <v>I</v>
          </cell>
          <cell r="AB358" t="str">
            <v>Iberdrola 100%</v>
          </cell>
          <cell r="AC358">
            <v>100</v>
          </cell>
          <cell r="AD358">
            <v>383.76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383.76</v>
          </cell>
          <cell r="AO358">
            <v>0</v>
          </cell>
          <cell r="AP358">
            <v>383.76</v>
          </cell>
          <cell r="AQ358">
            <v>26686.25</v>
          </cell>
          <cell r="AR358">
            <v>15645.25</v>
          </cell>
          <cell r="AS358">
            <v>597.76</v>
          </cell>
          <cell r="AT358">
            <v>39.133411400999996</v>
          </cell>
          <cell r="AU358">
            <v>100</v>
          </cell>
          <cell r="AV358">
            <v>0</v>
          </cell>
          <cell r="AW358">
            <v>0</v>
          </cell>
          <cell r="AX358">
            <v>0</v>
          </cell>
        </row>
        <row r="359">
          <cell r="B359">
            <v>39417</v>
          </cell>
          <cell r="C359" t="str">
            <v>ESP</v>
          </cell>
          <cell r="D359" t="str">
            <v>GENE</v>
          </cell>
          <cell r="E359" t="str">
            <v>TEGE</v>
          </cell>
          <cell r="F359" t="str">
            <v>GETE</v>
          </cell>
          <cell r="G359" t="str">
            <v>ESP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 t="str">
            <v>sí</v>
          </cell>
          <cell r="N359" t="str">
            <v>IF01</v>
          </cell>
          <cell r="O359" t="str">
            <v>IC01/GETE</v>
          </cell>
          <cell r="P359" t="str">
            <v>Generación Térmica</v>
          </cell>
          <cell r="Q359" t="str">
            <v>P/GT-14V5</v>
          </cell>
          <cell r="R359" t="str">
            <v>BBE-Adecuación Sistema gasoil</v>
          </cell>
          <cell r="S359" t="str">
            <v>14V5</v>
          </cell>
          <cell r="T359" t="str">
            <v>BBE-Adecuación Sistema gasoil</v>
          </cell>
          <cell r="U359" t="str">
            <v>1000273</v>
          </cell>
          <cell r="V359" t="str">
            <v>BAHIA BIZKAIA ELECTRICIDAD, S.L.</v>
          </cell>
          <cell r="W359" t="str">
            <v>ES</v>
          </cell>
          <cell r="X359" t="str">
            <v>España</v>
          </cell>
          <cell r="Y359" t="str">
            <v>S</v>
          </cell>
          <cell r="Z359" t="str">
            <v>N</v>
          </cell>
          <cell r="AA359" t="str">
            <v>G</v>
          </cell>
          <cell r="AB359" t="str">
            <v>Participadas Iberdrola</v>
          </cell>
          <cell r="AC359">
            <v>100</v>
          </cell>
          <cell r="AD359">
            <v>0</v>
          </cell>
          <cell r="AE359">
            <v>-638.02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-638.02</v>
          </cell>
          <cell r="AK359">
            <v>0</v>
          </cell>
          <cell r="AL359">
            <v>0</v>
          </cell>
          <cell r="AM359">
            <v>0</v>
          </cell>
          <cell r="AN359">
            <v>638.02</v>
          </cell>
          <cell r="AO359">
            <v>0</v>
          </cell>
          <cell r="AP359">
            <v>638.02</v>
          </cell>
          <cell r="AQ359">
            <v>1969177.75</v>
          </cell>
          <cell r="AR359">
            <v>1725122.29</v>
          </cell>
          <cell r="AS359">
            <v>8032.32</v>
          </cell>
          <cell r="AT359">
            <v>11.985872784</v>
          </cell>
          <cell r="AU359" t="str">
            <v>X</v>
          </cell>
          <cell r="AV359">
            <v>0</v>
          </cell>
          <cell r="AW359">
            <v>0</v>
          </cell>
          <cell r="AX359">
            <v>0</v>
          </cell>
        </row>
        <row r="360">
          <cell r="B360">
            <v>39417</v>
          </cell>
          <cell r="C360" t="str">
            <v>ESP</v>
          </cell>
          <cell r="D360" t="str">
            <v>GENE</v>
          </cell>
          <cell r="E360" t="str">
            <v>TEGE</v>
          </cell>
          <cell r="F360" t="str">
            <v>GETE</v>
          </cell>
          <cell r="G360" t="str">
            <v>ESP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 t="str">
            <v>sí</v>
          </cell>
          <cell r="N360" t="str">
            <v>IF01</v>
          </cell>
          <cell r="O360" t="str">
            <v>IC01/GETE</v>
          </cell>
          <cell r="P360" t="str">
            <v>Generación Térmica</v>
          </cell>
          <cell r="Q360" t="str">
            <v>P/GT-14Y7</v>
          </cell>
          <cell r="R360" t="str">
            <v>Archidona, Serv. Ing. Tramitación</v>
          </cell>
          <cell r="S360" t="str">
            <v>14Y7</v>
          </cell>
          <cell r="T360" t="str">
            <v>Archidona, Serv. Ing. Tramitación</v>
          </cell>
          <cell r="U360" t="str">
            <v>1000294</v>
          </cell>
          <cell r="V360" t="str">
            <v>IBERENOVA PROMOCIONES ,S.A.U</v>
          </cell>
          <cell r="W360" t="str">
            <v>ES</v>
          </cell>
          <cell r="X360" t="str">
            <v>España</v>
          </cell>
          <cell r="Y360" t="str">
            <v>S</v>
          </cell>
          <cell r="Z360" t="str">
            <v>N</v>
          </cell>
          <cell r="AA360" t="str">
            <v>I</v>
          </cell>
          <cell r="AB360" t="str">
            <v>Iberdrola 100%</v>
          </cell>
          <cell r="AC360">
            <v>100</v>
          </cell>
          <cell r="AD360">
            <v>327.92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327.92</v>
          </cell>
          <cell r="AO360">
            <v>0</v>
          </cell>
          <cell r="AP360">
            <v>327.92</v>
          </cell>
          <cell r="AQ360">
            <v>126409.65</v>
          </cell>
          <cell r="AR360">
            <v>95708.08</v>
          </cell>
          <cell r="AS360">
            <v>2507.9</v>
          </cell>
          <cell r="AT360">
            <v>22.303415917999999</v>
          </cell>
          <cell r="AU360">
            <v>100</v>
          </cell>
          <cell r="AV360">
            <v>0</v>
          </cell>
          <cell r="AW360">
            <v>0</v>
          </cell>
          <cell r="AX360">
            <v>0</v>
          </cell>
        </row>
        <row r="361">
          <cell r="B361">
            <v>39417</v>
          </cell>
          <cell r="C361" t="str">
            <v>ESP</v>
          </cell>
          <cell r="D361" t="str">
            <v>GENE</v>
          </cell>
          <cell r="E361" t="str">
            <v>TEGE</v>
          </cell>
          <cell r="F361" t="str">
            <v>GETE</v>
          </cell>
          <cell r="G361" t="str">
            <v>ESP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 t="str">
            <v>sí</v>
          </cell>
          <cell r="N361" t="str">
            <v>IF01</v>
          </cell>
          <cell r="O361" t="str">
            <v>IC01/GETE</v>
          </cell>
          <cell r="P361" t="str">
            <v>Generación Térmica</v>
          </cell>
          <cell r="Q361" t="str">
            <v>P/GT-14YY</v>
          </cell>
          <cell r="R361" t="str">
            <v>BBG Mod transferencia automática 6 kV</v>
          </cell>
          <cell r="S361" t="str">
            <v>14YY</v>
          </cell>
          <cell r="T361" t="str">
            <v>BBG Mod transferencia automática 6 kV</v>
          </cell>
          <cell r="U361" t="str">
            <v>1000274</v>
          </cell>
          <cell r="V361" t="str">
            <v>BAHIA DE BIZKAIA GAS, S.L.</v>
          </cell>
          <cell r="W361" t="str">
            <v>ES</v>
          </cell>
          <cell r="X361" t="str">
            <v>España</v>
          </cell>
          <cell r="Y361" t="str">
            <v>S</v>
          </cell>
          <cell r="Z361" t="str">
            <v>N</v>
          </cell>
          <cell r="AA361" t="str">
            <v>G</v>
          </cell>
          <cell r="AB361" t="str">
            <v>Participadas Iberdrola</v>
          </cell>
          <cell r="AC361">
            <v>100</v>
          </cell>
          <cell r="AD361">
            <v>921.77</v>
          </cell>
          <cell r="AE361">
            <v>703.35</v>
          </cell>
          <cell r="AF361">
            <v>521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182.35</v>
          </cell>
          <cell r="AN361">
            <v>218.42</v>
          </cell>
          <cell r="AO361">
            <v>0</v>
          </cell>
          <cell r="AP361">
            <v>218.42</v>
          </cell>
          <cell r="AQ361">
            <v>10065.5</v>
          </cell>
          <cell r="AR361">
            <v>7075.99</v>
          </cell>
          <cell r="AS361">
            <v>108.94</v>
          </cell>
          <cell r="AT361">
            <v>28.618250458999999</v>
          </cell>
          <cell r="AU361">
            <v>23.695715850999999</v>
          </cell>
          <cell r="AV361">
            <v>0</v>
          </cell>
          <cell r="AW361">
            <v>0</v>
          </cell>
          <cell r="AX361">
            <v>0</v>
          </cell>
        </row>
        <row r="362">
          <cell r="B362">
            <v>39417</v>
          </cell>
          <cell r="C362" t="str">
            <v>ESP</v>
          </cell>
          <cell r="D362" t="str">
            <v>GENE</v>
          </cell>
          <cell r="E362" t="str">
            <v>TEGE</v>
          </cell>
          <cell r="F362" t="str">
            <v>GETE</v>
          </cell>
          <cell r="G362" t="str">
            <v>ESP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 t="str">
            <v>sí</v>
          </cell>
          <cell r="N362" t="str">
            <v>IF01</v>
          </cell>
          <cell r="O362" t="str">
            <v>IC01/GETE</v>
          </cell>
          <cell r="P362" t="str">
            <v>Generación Térmica</v>
          </cell>
          <cell r="Q362" t="str">
            <v>P/GT-14ZY</v>
          </cell>
          <cell r="R362" t="str">
            <v>Análisis emplazamientos SWS Alemania</v>
          </cell>
          <cell r="S362" t="str">
            <v>14ZY</v>
          </cell>
          <cell r="T362" t="str">
            <v>Análisis emplazamientos SWS Alemania</v>
          </cell>
          <cell r="U362" t="str">
            <v>1000618</v>
          </cell>
          <cell r="V362" t="str">
            <v>IBERDROLA GENERACION, S.A.</v>
          </cell>
          <cell r="W362" t="str">
            <v>DE</v>
          </cell>
          <cell r="X362" t="str">
            <v>Alemania</v>
          </cell>
          <cell r="Y362" t="str">
            <v>S</v>
          </cell>
          <cell r="Z362" t="str">
            <v>N</v>
          </cell>
          <cell r="AA362" t="str">
            <v>I</v>
          </cell>
          <cell r="AB362" t="str">
            <v>Iberdrola 100%</v>
          </cell>
          <cell r="AC362">
            <v>100</v>
          </cell>
          <cell r="AD362">
            <v>90000</v>
          </cell>
          <cell r="AE362">
            <v>74047.8</v>
          </cell>
          <cell r="AF362">
            <v>42672.06</v>
          </cell>
          <cell r="AG362">
            <v>2341.83</v>
          </cell>
          <cell r="AH362">
            <v>0</v>
          </cell>
          <cell r="AI362">
            <v>870.99</v>
          </cell>
          <cell r="AJ362">
            <v>0</v>
          </cell>
          <cell r="AK362">
            <v>12779.9</v>
          </cell>
          <cell r="AL362">
            <v>332.95</v>
          </cell>
          <cell r="AM362">
            <v>15050.07</v>
          </cell>
          <cell r="AN362">
            <v>15952.2</v>
          </cell>
          <cell r="AO362">
            <v>0</v>
          </cell>
          <cell r="AP362">
            <v>15952.2</v>
          </cell>
          <cell r="AQ362">
            <v>410854.54</v>
          </cell>
          <cell r="AR362">
            <v>326106.15000000002</v>
          </cell>
          <cell r="AS362">
            <v>6289.51</v>
          </cell>
          <cell r="AT362">
            <v>19.09651041</v>
          </cell>
          <cell r="AU362">
            <v>17.724666667000001</v>
          </cell>
          <cell r="AV362">
            <v>0</v>
          </cell>
          <cell r="AW362">
            <v>0</v>
          </cell>
          <cell r="AX362">
            <v>0</v>
          </cell>
        </row>
        <row r="363">
          <cell r="B363">
            <v>39417</v>
          </cell>
          <cell r="C363" t="str">
            <v>ESP</v>
          </cell>
          <cell r="D363" t="str">
            <v>GENE</v>
          </cell>
          <cell r="E363" t="str">
            <v>TEGE</v>
          </cell>
          <cell r="F363" t="str">
            <v>GETE</v>
          </cell>
          <cell r="G363" t="str">
            <v>ESP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 t="str">
            <v>sí</v>
          </cell>
          <cell r="N363" t="str">
            <v>IF01</v>
          </cell>
          <cell r="O363" t="str">
            <v>IC01/GETE</v>
          </cell>
          <cell r="P363" t="str">
            <v>Generación Térmica</v>
          </cell>
          <cell r="Q363" t="str">
            <v>P/GT-15BN</v>
          </cell>
          <cell r="R363" t="str">
            <v>Asesoría Téc. Almacenam. Subterráneo Gas</v>
          </cell>
          <cell r="S363" t="str">
            <v>15BN</v>
          </cell>
          <cell r="T363" t="str">
            <v>Asesoría Téc. Almacenam. Subterráneo Gas</v>
          </cell>
          <cell r="U363" t="str">
            <v>1000787</v>
          </cell>
          <cell r="V363" t="str">
            <v>IBERDROLA INFRAEST. GASISTAS,S.L.</v>
          </cell>
          <cell r="W363" t="str">
            <v>ES</v>
          </cell>
          <cell r="X363" t="str">
            <v>España</v>
          </cell>
          <cell r="Y363" t="str">
            <v>S</v>
          </cell>
          <cell r="Z363" t="str">
            <v>N</v>
          </cell>
          <cell r="AA363" t="str">
            <v>I</v>
          </cell>
          <cell r="AB363" t="str">
            <v>Iberdrola 100%</v>
          </cell>
          <cell r="AC363">
            <v>100</v>
          </cell>
          <cell r="AD363">
            <v>-366.91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-366.91</v>
          </cell>
          <cell r="AO363">
            <v>0</v>
          </cell>
          <cell r="AP363">
            <v>-366.91</v>
          </cell>
          <cell r="AQ363">
            <v>19633.09</v>
          </cell>
          <cell r="AR363">
            <v>12184.15</v>
          </cell>
          <cell r="AS363">
            <v>277.45999999999998</v>
          </cell>
          <cell r="AT363">
            <v>36.527515536000003</v>
          </cell>
          <cell r="AU363">
            <v>100</v>
          </cell>
          <cell r="AV363">
            <v>0</v>
          </cell>
          <cell r="AW363">
            <v>0</v>
          </cell>
          <cell r="AX363">
            <v>0</v>
          </cell>
        </row>
        <row r="364">
          <cell r="B364">
            <v>39417</v>
          </cell>
          <cell r="C364" t="str">
            <v>ESP</v>
          </cell>
          <cell r="D364" t="str">
            <v>GENE</v>
          </cell>
          <cell r="E364" t="str">
            <v>TEGE</v>
          </cell>
          <cell r="F364" t="str">
            <v>GETE</v>
          </cell>
          <cell r="G364" t="str">
            <v>ESP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 t="str">
            <v>no</v>
          </cell>
          <cell r="N364" t="str">
            <v>IF01</v>
          </cell>
          <cell r="O364" t="str">
            <v>IC01/GETE</v>
          </cell>
          <cell r="P364" t="str">
            <v>Generación Térmica</v>
          </cell>
          <cell r="Q364" t="str">
            <v>P/GT-15DT</v>
          </cell>
          <cell r="R364" t="str">
            <v>Venta hierro Letonia</v>
          </cell>
          <cell r="S364" t="str">
            <v>15DT</v>
          </cell>
          <cell r="T364" t="str">
            <v>Venta hierro Letonia</v>
          </cell>
          <cell r="U364" t="str">
            <v>1001430</v>
          </cell>
          <cell r="V364" t="str">
            <v>SIA ILARTE</v>
          </cell>
          <cell r="W364" t="str">
            <v>LV</v>
          </cell>
          <cell r="X364" t="str">
            <v>Letonia</v>
          </cell>
          <cell r="Y364" t="str">
            <v>S</v>
          </cell>
          <cell r="Z364" t="str">
            <v>N</v>
          </cell>
          <cell r="AA364" t="str">
            <v>O</v>
          </cell>
          <cell r="AB364" t="str">
            <v>Terceros</v>
          </cell>
          <cell r="AC364">
            <v>10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8844.0400000000009</v>
          </cell>
          <cell r="AR364">
            <v>0</v>
          </cell>
          <cell r="AS364">
            <v>201.66</v>
          </cell>
          <cell r="AT364">
            <v>97.719820354000007</v>
          </cell>
          <cell r="AU364" t="str">
            <v>X</v>
          </cell>
          <cell r="AV364">
            <v>0</v>
          </cell>
          <cell r="AW364">
            <v>0</v>
          </cell>
          <cell r="AX364">
            <v>0</v>
          </cell>
        </row>
        <row r="365">
          <cell r="B365">
            <v>39417</v>
          </cell>
          <cell r="C365" t="str">
            <v>ESP</v>
          </cell>
          <cell r="D365" t="str">
            <v>GENE</v>
          </cell>
          <cell r="E365" t="str">
            <v>TEGE</v>
          </cell>
          <cell r="F365" t="str">
            <v>GETE</v>
          </cell>
          <cell r="G365" t="str">
            <v>ESP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 t="str">
            <v>sí</v>
          </cell>
          <cell r="N365" t="str">
            <v>IF01</v>
          </cell>
          <cell r="O365" t="str">
            <v>IC01/GETE</v>
          </cell>
          <cell r="P365" t="str">
            <v>Generación Térmica</v>
          </cell>
          <cell r="Q365" t="str">
            <v>P/GT-15IA</v>
          </cell>
          <cell r="R365" t="str">
            <v>Archidona Somozas. ET para Pet de Oferta</v>
          </cell>
          <cell r="S365" t="str">
            <v>15IA</v>
          </cell>
          <cell r="T365" t="str">
            <v>Archidona Somozas. ET para Pet de Oferta</v>
          </cell>
          <cell r="U365" t="str">
            <v>1000994</v>
          </cell>
          <cell r="V365" t="str">
            <v>IBERDROLA ENERGIAS RENOVABLES</v>
          </cell>
          <cell r="W365" t="str">
            <v>ES</v>
          </cell>
          <cell r="X365" t="str">
            <v>España</v>
          </cell>
          <cell r="Y365" t="str">
            <v>S</v>
          </cell>
          <cell r="Z365" t="str">
            <v>N</v>
          </cell>
          <cell r="AA365" t="str">
            <v>I</v>
          </cell>
          <cell r="AB365" t="str">
            <v>Iberdrola 100%</v>
          </cell>
          <cell r="AC365">
            <v>100</v>
          </cell>
          <cell r="AD365">
            <v>36771.599999999999</v>
          </cell>
          <cell r="AE365">
            <v>14046.3</v>
          </cell>
          <cell r="AF365">
            <v>6189.11</v>
          </cell>
          <cell r="AG365">
            <v>5091</v>
          </cell>
          <cell r="AH365">
            <v>0</v>
          </cell>
          <cell r="AI365">
            <v>0</v>
          </cell>
          <cell r="AJ365">
            <v>0</v>
          </cell>
          <cell r="AK365">
            <v>600</v>
          </cell>
          <cell r="AL365">
            <v>0</v>
          </cell>
          <cell r="AM365">
            <v>2166.19</v>
          </cell>
          <cell r="AN365">
            <v>22725.3</v>
          </cell>
          <cell r="AO365">
            <v>0</v>
          </cell>
          <cell r="AP365">
            <v>22725.3</v>
          </cell>
          <cell r="AQ365">
            <v>217790.13</v>
          </cell>
          <cell r="AR365">
            <v>152851.59</v>
          </cell>
          <cell r="AS365">
            <v>929.99</v>
          </cell>
          <cell r="AT365">
            <v>29.390014139000002</v>
          </cell>
          <cell r="AU365">
            <v>61.801227034</v>
          </cell>
          <cell r="AV365">
            <v>0</v>
          </cell>
          <cell r="AW365">
            <v>0</v>
          </cell>
          <cell r="AX365">
            <v>0</v>
          </cell>
        </row>
        <row r="366">
          <cell r="B366">
            <v>39417</v>
          </cell>
          <cell r="C366" t="str">
            <v>ESP</v>
          </cell>
          <cell r="D366" t="str">
            <v>GENE</v>
          </cell>
          <cell r="E366" t="str">
            <v>TEGE</v>
          </cell>
          <cell r="F366" t="str">
            <v>GETE</v>
          </cell>
          <cell r="G366" t="str">
            <v>ESP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 t="str">
            <v>sí</v>
          </cell>
          <cell r="N366" t="str">
            <v>IF01</v>
          </cell>
          <cell r="O366" t="str">
            <v>IC01/GETE</v>
          </cell>
          <cell r="P366" t="str">
            <v>Generación Térmica</v>
          </cell>
          <cell r="Q366" t="str">
            <v>P/GT-15KQ</v>
          </cell>
          <cell r="R366" t="str">
            <v>Biomasa Rhodia Voiron (Francia); Prep of</v>
          </cell>
          <cell r="S366" t="str">
            <v>15KQ</v>
          </cell>
          <cell r="T366" t="str">
            <v>Biomasa Rhodia Voiron (Francia); Prep of</v>
          </cell>
          <cell r="U366" t="str">
            <v>1000763</v>
          </cell>
          <cell r="V366" t="str">
            <v>IBERDROLA RENOVABLES, S.A.U.</v>
          </cell>
          <cell r="W366" t="str">
            <v>FR</v>
          </cell>
          <cell r="X366" t="str">
            <v>Francia</v>
          </cell>
          <cell r="Y366" t="str">
            <v>S</v>
          </cell>
          <cell r="Z366" t="str">
            <v>N</v>
          </cell>
          <cell r="AA366" t="str">
            <v>I</v>
          </cell>
          <cell r="AB366" t="str">
            <v>Iberdrola 100%</v>
          </cell>
          <cell r="AC366">
            <v>100</v>
          </cell>
          <cell r="AD366">
            <v>4482.96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4482.96</v>
          </cell>
          <cell r="AO366">
            <v>0</v>
          </cell>
          <cell r="AP366">
            <v>4482.96</v>
          </cell>
          <cell r="AQ366">
            <v>76920</v>
          </cell>
          <cell r="AR366">
            <v>52046.9</v>
          </cell>
          <cell r="AS366">
            <v>-51.12</v>
          </cell>
          <cell r="AT366">
            <v>32.402782111</v>
          </cell>
          <cell r="AU366">
            <v>100</v>
          </cell>
          <cell r="AV366">
            <v>0</v>
          </cell>
          <cell r="AW366">
            <v>0</v>
          </cell>
          <cell r="AX366">
            <v>0</v>
          </cell>
        </row>
        <row r="367">
          <cell r="B367">
            <v>39417</v>
          </cell>
          <cell r="C367" t="str">
            <v>ESP</v>
          </cell>
          <cell r="D367" t="str">
            <v>GENE</v>
          </cell>
          <cell r="E367" t="str">
            <v>TEGE</v>
          </cell>
          <cell r="F367" t="str">
            <v>GETE</v>
          </cell>
          <cell r="G367" t="str">
            <v>ESP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 t="str">
            <v>sí</v>
          </cell>
          <cell r="N367" t="str">
            <v>IF01</v>
          </cell>
          <cell r="O367" t="str">
            <v>IC01/GETE</v>
          </cell>
          <cell r="P367" t="str">
            <v>Generación Térmica</v>
          </cell>
          <cell r="Q367" t="str">
            <v>P/GT-15P6</v>
          </cell>
          <cell r="R367" t="str">
            <v>Cartera Centrales Biomasa</v>
          </cell>
          <cell r="S367" t="str">
            <v>15P6</v>
          </cell>
          <cell r="T367" t="str">
            <v>Cartera Centrales Biomasa</v>
          </cell>
          <cell r="U367" t="str">
            <v>1000294</v>
          </cell>
          <cell r="V367" t="str">
            <v>IBERENOVA PROMOCIONES ,S.A.U</v>
          </cell>
          <cell r="W367" t="str">
            <v>ES</v>
          </cell>
          <cell r="X367" t="str">
            <v>España</v>
          </cell>
          <cell r="Y367" t="str">
            <v>S</v>
          </cell>
          <cell r="Z367" t="str">
            <v>N</v>
          </cell>
          <cell r="AA367" t="str">
            <v>I</v>
          </cell>
          <cell r="AB367" t="str">
            <v>Iberdrola 100%</v>
          </cell>
          <cell r="AC367">
            <v>100</v>
          </cell>
          <cell r="AD367">
            <v>279015.06</v>
          </cell>
          <cell r="AE367">
            <v>216676.23</v>
          </cell>
          <cell r="AF367">
            <v>51612.02</v>
          </cell>
          <cell r="AG367">
            <v>137000</v>
          </cell>
          <cell r="AH367">
            <v>0</v>
          </cell>
          <cell r="AI367">
            <v>0</v>
          </cell>
          <cell r="AJ367">
            <v>0</v>
          </cell>
          <cell r="AK367">
            <v>10000</v>
          </cell>
          <cell r="AL367">
            <v>0</v>
          </cell>
          <cell r="AM367">
            <v>18064.21</v>
          </cell>
          <cell r="AN367">
            <v>62338.83</v>
          </cell>
          <cell r="AO367">
            <v>0</v>
          </cell>
          <cell r="AP367">
            <v>62338.83</v>
          </cell>
          <cell r="AQ367">
            <v>398278</v>
          </cell>
          <cell r="AR367">
            <v>297351.39</v>
          </cell>
          <cell r="AS367">
            <v>501.13</v>
          </cell>
          <cell r="AT367">
            <v>25.214920232000001</v>
          </cell>
          <cell r="AU367">
            <v>22.342460654</v>
          </cell>
          <cell r="AV367">
            <v>0</v>
          </cell>
          <cell r="AW367">
            <v>0</v>
          </cell>
          <cell r="AX367">
            <v>0</v>
          </cell>
        </row>
        <row r="368">
          <cell r="B368">
            <v>39417</v>
          </cell>
          <cell r="C368" t="str">
            <v>ESP</v>
          </cell>
          <cell r="D368" t="str">
            <v>GENE</v>
          </cell>
          <cell r="E368" t="str">
            <v>TEGE</v>
          </cell>
          <cell r="F368" t="str">
            <v>GETE</v>
          </cell>
          <cell r="G368" t="str">
            <v>ESP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 t="str">
            <v>sí</v>
          </cell>
          <cell r="N368" t="str">
            <v>IF01</v>
          </cell>
          <cell r="O368" t="str">
            <v>IC01/GETE</v>
          </cell>
          <cell r="P368" t="str">
            <v>Generación Térmica</v>
          </cell>
          <cell r="Q368" t="str">
            <v>P/GT-15ST</v>
          </cell>
          <cell r="R368" t="str">
            <v>CCC Arcos, Riesgo vertido bal homogeneiz</v>
          </cell>
          <cell r="S368" t="str">
            <v>15ST</v>
          </cell>
          <cell r="T368" t="str">
            <v>CCC Arcos, Riesgo vertido bal homogeneiz</v>
          </cell>
          <cell r="U368" t="str">
            <v>1000618</v>
          </cell>
          <cell r="V368" t="str">
            <v>IBERDROLA GENERACION, S.A.</v>
          </cell>
          <cell r="W368" t="str">
            <v>ES</v>
          </cell>
          <cell r="X368" t="str">
            <v>España</v>
          </cell>
          <cell r="Y368" t="str">
            <v>S</v>
          </cell>
          <cell r="Z368" t="str">
            <v>N</v>
          </cell>
          <cell r="AA368" t="str">
            <v>I</v>
          </cell>
          <cell r="AB368" t="str">
            <v>Iberdrola 100%</v>
          </cell>
          <cell r="AC368">
            <v>100</v>
          </cell>
          <cell r="AD368">
            <v>313.94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313.94</v>
          </cell>
          <cell r="AO368">
            <v>0</v>
          </cell>
          <cell r="AP368">
            <v>313.94</v>
          </cell>
          <cell r="AQ368">
            <v>14617.43</v>
          </cell>
          <cell r="AR368">
            <v>9716</v>
          </cell>
          <cell r="AS368">
            <v>108.1</v>
          </cell>
          <cell r="AT368">
            <v>32.791879283999997</v>
          </cell>
          <cell r="AU368">
            <v>100</v>
          </cell>
          <cell r="AV368">
            <v>0</v>
          </cell>
          <cell r="AW368">
            <v>0</v>
          </cell>
          <cell r="AX368">
            <v>0</v>
          </cell>
        </row>
        <row r="369">
          <cell r="B369">
            <v>39417</v>
          </cell>
          <cell r="C369" t="str">
            <v>ESP</v>
          </cell>
          <cell r="D369" t="str">
            <v>GENE</v>
          </cell>
          <cell r="E369" t="str">
            <v>TEGE</v>
          </cell>
          <cell r="F369" t="str">
            <v>GETE</v>
          </cell>
          <cell r="G369" t="str">
            <v>ESP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 t="str">
            <v>sí</v>
          </cell>
          <cell r="N369" t="str">
            <v>IF01</v>
          </cell>
          <cell r="O369" t="str">
            <v>IC01/GETE</v>
          </cell>
          <cell r="P369" t="str">
            <v>Generación Térmica</v>
          </cell>
          <cell r="Q369" t="str">
            <v>P/GT-15UX</v>
          </cell>
          <cell r="R369" t="str">
            <v>Servs simulación ciclos termodinámicos</v>
          </cell>
          <cell r="S369" t="str">
            <v>15UX</v>
          </cell>
          <cell r="T369" t="str">
            <v>Servs simulación ciclos termodinámicos</v>
          </cell>
          <cell r="U369" t="str">
            <v>1000949</v>
          </cell>
          <cell r="V369" t="str">
            <v>IBERDROLA COGENERACIÓN,S.L.</v>
          </cell>
          <cell r="W369" t="str">
            <v>ES</v>
          </cell>
          <cell r="X369" t="str">
            <v>España</v>
          </cell>
          <cell r="Y369" t="str">
            <v>S</v>
          </cell>
          <cell r="Z369" t="str">
            <v>N</v>
          </cell>
          <cell r="AA369" t="str">
            <v>I</v>
          </cell>
          <cell r="AB369" t="str">
            <v>Iberdrola 100%</v>
          </cell>
          <cell r="AC369">
            <v>100</v>
          </cell>
          <cell r="AD369">
            <v>11269</v>
          </cell>
          <cell r="AE369">
            <v>11269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11269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11269</v>
          </cell>
          <cell r="AR369">
            <v>11269</v>
          </cell>
          <cell r="AS369">
            <v>-42.82</v>
          </cell>
          <cell r="AT369">
            <v>0.37998047699999998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</row>
        <row r="370">
          <cell r="B370">
            <v>39417</v>
          </cell>
          <cell r="C370" t="str">
            <v>ESP</v>
          </cell>
          <cell r="D370" t="str">
            <v>GENE</v>
          </cell>
          <cell r="E370" t="str">
            <v>TEGE</v>
          </cell>
          <cell r="F370" t="str">
            <v>GETE</v>
          </cell>
          <cell r="G370" t="str">
            <v>ESP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 t="str">
            <v>sí</v>
          </cell>
          <cell r="N370" t="str">
            <v>IF01</v>
          </cell>
          <cell r="O370" t="str">
            <v>IC01/GETE</v>
          </cell>
          <cell r="P370" t="str">
            <v>Generación Térmica</v>
          </cell>
          <cell r="Q370" t="str">
            <v>P/GT-15VT</v>
          </cell>
          <cell r="R370" t="str">
            <v>Energía Geotérmica</v>
          </cell>
          <cell r="S370" t="str">
            <v>15VT</v>
          </cell>
          <cell r="T370" t="str">
            <v>Energía Geotérmica</v>
          </cell>
          <cell r="U370" t="str">
            <v>1000294</v>
          </cell>
          <cell r="V370" t="str">
            <v>IBERENOVA PROMOCIONES ,S.A.U</v>
          </cell>
          <cell r="W370" t="str">
            <v>ES</v>
          </cell>
          <cell r="X370" t="str">
            <v>España</v>
          </cell>
          <cell r="Y370" t="str">
            <v>S</v>
          </cell>
          <cell r="Z370" t="str">
            <v>N</v>
          </cell>
          <cell r="AA370" t="str">
            <v>I</v>
          </cell>
          <cell r="AB370" t="str">
            <v>Iberdrola 100%</v>
          </cell>
          <cell r="AC370">
            <v>100</v>
          </cell>
          <cell r="AD370">
            <v>33503.339999999997</v>
          </cell>
          <cell r="AE370">
            <v>19663.39</v>
          </cell>
          <cell r="AF370">
            <v>12782.41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2400</v>
          </cell>
          <cell r="AL370">
            <v>0</v>
          </cell>
          <cell r="AM370">
            <v>4480.9799999999996</v>
          </cell>
          <cell r="AN370">
            <v>13839.95</v>
          </cell>
          <cell r="AO370">
            <v>0</v>
          </cell>
          <cell r="AP370">
            <v>13839.95</v>
          </cell>
          <cell r="AQ370">
            <v>47600</v>
          </cell>
          <cell r="AR370">
            <v>27415.62</v>
          </cell>
          <cell r="AS370">
            <v>19.63</v>
          </cell>
          <cell r="AT370">
            <v>42.362920168000002</v>
          </cell>
          <cell r="AU370">
            <v>41.309164997000003</v>
          </cell>
          <cell r="AV370">
            <v>0</v>
          </cell>
          <cell r="AW370">
            <v>0</v>
          </cell>
          <cell r="AX370">
            <v>0</v>
          </cell>
        </row>
        <row r="371">
          <cell r="B371">
            <v>39417</v>
          </cell>
          <cell r="C371" t="str">
            <v>ESP</v>
          </cell>
          <cell r="D371" t="str">
            <v>GENE</v>
          </cell>
          <cell r="E371" t="str">
            <v>TEGE</v>
          </cell>
          <cell r="F371" t="str">
            <v>GETE</v>
          </cell>
          <cell r="G371" t="str">
            <v>ESP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 t="str">
            <v>sí</v>
          </cell>
          <cell r="N371" t="str">
            <v>IF01</v>
          </cell>
          <cell r="O371" t="str">
            <v>IC01/GETE</v>
          </cell>
          <cell r="P371" t="str">
            <v>Generación Térmica</v>
          </cell>
          <cell r="Q371" t="str">
            <v>P/GT-15ZH</v>
          </cell>
          <cell r="R371" t="str">
            <v>Repowering Santurce 5</v>
          </cell>
          <cell r="S371" t="str">
            <v>15ZH</v>
          </cell>
          <cell r="T371" t="str">
            <v>Repowering Santurce 5</v>
          </cell>
          <cell r="U371" t="str">
            <v>1000618</v>
          </cell>
          <cell r="V371" t="str">
            <v>IBERDROLA GENERACION, S.A.</v>
          </cell>
          <cell r="W371" t="str">
            <v>ES</v>
          </cell>
          <cell r="X371" t="str">
            <v>España</v>
          </cell>
          <cell r="Y371" t="str">
            <v>S</v>
          </cell>
          <cell r="Z371" t="str">
            <v>N</v>
          </cell>
          <cell r="AA371" t="str">
            <v>I</v>
          </cell>
          <cell r="AB371" t="str">
            <v>Iberdrola 100%</v>
          </cell>
          <cell r="AC371">
            <v>100</v>
          </cell>
          <cell r="AD371">
            <v>376589.21</v>
          </cell>
          <cell r="AE371">
            <v>278584.32000000001</v>
          </cell>
          <cell r="AF371">
            <v>148359.74</v>
          </cell>
          <cell r="AG371">
            <v>64280.66</v>
          </cell>
          <cell r="AH371">
            <v>0</v>
          </cell>
          <cell r="AI371">
            <v>0</v>
          </cell>
          <cell r="AJ371">
            <v>0</v>
          </cell>
          <cell r="AK371">
            <v>14018.01</v>
          </cell>
          <cell r="AL371">
            <v>0</v>
          </cell>
          <cell r="AM371">
            <v>51925.91</v>
          </cell>
          <cell r="AN371">
            <v>98004.89</v>
          </cell>
          <cell r="AO371">
            <v>642.07000000000005</v>
          </cell>
          <cell r="AP371">
            <v>97362.82</v>
          </cell>
          <cell r="AQ371">
            <v>420000</v>
          </cell>
          <cell r="AR371">
            <v>310697.74</v>
          </cell>
          <cell r="AS371">
            <v>0</v>
          </cell>
          <cell r="AT371">
            <v>26.024347619</v>
          </cell>
          <cell r="AU371">
            <v>25.853852796000002</v>
          </cell>
          <cell r="AV371">
            <v>0</v>
          </cell>
          <cell r="AW371">
            <v>0</v>
          </cell>
          <cell r="AX371">
            <v>0</v>
          </cell>
        </row>
        <row r="372">
          <cell r="B372">
            <v>39417</v>
          </cell>
          <cell r="C372" t="str">
            <v>ESP</v>
          </cell>
          <cell r="D372" t="str">
            <v>GENE</v>
          </cell>
          <cell r="E372" t="str">
            <v>TEGE</v>
          </cell>
          <cell r="F372" t="str">
            <v>GETE</v>
          </cell>
          <cell r="G372" t="str">
            <v>ESP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 t="str">
            <v>sí</v>
          </cell>
          <cell r="N372" t="str">
            <v>IF01</v>
          </cell>
          <cell r="O372" t="str">
            <v>IC01/GETE</v>
          </cell>
          <cell r="P372" t="str">
            <v>Generación Térmica</v>
          </cell>
          <cell r="Q372" t="str">
            <v>P/GT-161A</v>
          </cell>
          <cell r="R372" t="str">
            <v>Costes extrapeninsulares</v>
          </cell>
          <cell r="S372" t="str">
            <v>161A</v>
          </cell>
          <cell r="T372" t="str">
            <v>Costes extrapeninsulares</v>
          </cell>
          <cell r="U372" t="str">
            <v>1000001</v>
          </cell>
          <cell r="V372" t="str">
            <v>IBERDROLA,S.A.</v>
          </cell>
          <cell r="W372" t="str">
            <v>ES</v>
          </cell>
          <cell r="X372" t="str">
            <v>España</v>
          </cell>
          <cell r="Y372" t="str">
            <v>S</v>
          </cell>
          <cell r="Z372" t="str">
            <v>N</v>
          </cell>
          <cell r="AA372" t="str">
            <v>I</v>
          </cell>
          <cell r="AB372" t="str">
            <v>Iberdrola 100%</v>
          </cell>
          <cell r="AC372">
            <v>100</v>
          </cell>
          <cell r="AD372">
            <v>4481.58</v>
          </cell>
          <cell r="AE372">
            <v>2961.86</v>
          </cell>
          <cell r="AF372">
            <v>2193.9699999999998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767.89</v>
          </cell>
          <cell r="AN372">
            <v>1519.72</v>
          </cell>
          <cell r="AO372">
            <v>22.52</v>
          </cell>
          <cell r="AP372">
            <v>1497.2</v>
          </cell>
          <cell r="AQ372">
            <v>4481.58</v>
          </cell>
          <cell r="AR372">
            <v>2961.86</v>
          </cell>
          <cell r="AS372">
            <v>23.4</v>
          </cell>
          <cell r="AT372">
            <v>33.388224688999998</v>
          </cell>
          <cell r="AU372">
            <v>33.407860620999998</v>
          </cell>
          <cell r="AV372">
            <v>0</v>
          </cell>
          <cell r="AW372">
            <v>0</v>
          </cell>
          <cell r="AX372">
            <v>0</v>
          </cell>
        </row>
        <row r="373">
          <cell r="B373">
            <v>39417</v>
          </cell>
          <cell r="C373" t="str">
            <v>ESP</v>
          </cell>
          <cell r="D373" t="str">
            <v>GENE</v>
          </cell>
          <cell r="E373" t="str">
            <v>TEGE</v>
          </cell>
          <cell r="F373" t="str">
            <v>GETE</v>
          </cell>
          <cell r="G373" t="str">
            <v>ESP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 t="str">
            <v>sí</v>
          </cell>
          <cell r="N373" t="str">
            <v>IF01</v>
          </cell>
          <cell r="O373" t="str">
            <v>IC01/GETE</v>
          </cell>
          <cell r="P373" t="str">
            <v>Generación Térmica</v>
          </cell>
          <cell r="Q373" t="str">
            <v>P/GT-162X</v>
          </cell>
          <cell r="R373" t="str">
            <v>Acuerdo Marco 2008 Ibla Generación</v>
          </cell>
          <cell r="S373" t="str">
            <v>162X</v>
          </cell>
          <cell r="T373" t="str">
            <v>Acuerdo Marco 2008 Ibla Generación</v>
          </cell>
          <cell r="U373" t="str">
            <v>1000618</v>
          </cell>
          <cell r="V373" t="str">
            <v>IBERDROLA GENERACION, S.A.</v>
          </cell>
          <cell r="W373" t="str">
            <v>ES</v>
          </cell>
          <cell r="X373" t="str">
            <v>España</v>
          </cell>
          <cell r="Y373" t="str">
            <v>S</v>
          </cell>
          <cell r="Z373" t="str">
            <v>N</v>
          </cell>
          <cell r="AA373" t="str">
            <v>I</v>
          </cell>
          <cell r="AB373" t="str">
            <v>Iberdrola 100%</v>
          </cell>
          <cell r="AC373">
            <v>100</v>
          </cell>
          <cell r="AD373">
            <v>74915.679999999993</v>
          </cell>
          <cell r="AE373">
            <v>74915.69</v>
          </cell>
          <cell r="AF373">
            <v>54352.87</v>
          </cell>
          <cell r="AG373">
            <v>300</v>
          </cell>
          <cell r="AH373">
            <v>0</v>
          </cell>
          <cell r="AI373">
            <v>0</v>
          </cell>
          <cell r="AJ373">
            <v>0</v>
          </cell>
          <cell r="AK373">
            <v>1065.3</v>
          </cell>
          <cell r="AL373">
            <v>174</v>
          </cell>
          <cell r="AM373">
            <v>19023.52</v>
          </cell>
          <cell r="AN373">
            <v>-0.01</v>
          </cell>
          <cell r="AO373">
            <v>374.01</v>
          </cell>
          <cell r="AP373">
            <v>-374.02</v>
          </cell>
          <cell r="AQ373">
            <v>74915.679999999993</v>
          </cell>
          <cell r="AR373">
            <v>74915.69</v>
          </cell>
          <cell r="AS373">
            <v>0</v>
          </cell>
          <cell r="AT373">
            <v>-1.3348E-5</v>
          </cell>
          <cell r="AU373">
            <v>-0.49925462900000001</v>
          </cell>
          <cell r="AV373">
            <v>0</v>
          </cell>
          <cell r="AW373">
            <v>0</v>
          </cell>
          <cell r="AX373">
            <v>0</v>
          </cell>
        </row>
        <row r="374">
          <cell r="B374">
            <v>39417</v>
          </cell>
          <cell r="C374" t="str">
            <v>ESP</v>
          </cell>
          <cell r="D374" t="str">
            <v>GENE</v>
          </cell>
          <cell r="E374" t="str">
            <v>TEGE</v>
          </cell>
          <cell r="F374" t="str">
            <v>GETE</v>
          </cell>
          <cell r="G374" t="str">
            <v>ESP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 t="str">
            <v>no</v>
          </cell>
          <cell r="N374" t="str">
            <v>IF01</v>
          </cell>
          <cell r="O374" t="str">
            <v>IC01/GETE</v>
          </cell>
          <cell r="P374" t="str">
            <v>Generación Térmica</v>
          </cell>
          <cell r="Q374" t="str">
            <v>P/GT-1633</v>
          </cell>
          <cell r="R374" t="str">
            <v>CCGT Lugwidsau, precio-plazo, previos</v>
          </cell>
          <cell r="S374" t="str">
            <v>1633</v>
          </cell>
          <cell r="T374" t="str">
            <v>CCGT Lugwidsau, precio-plazo, previos</v>
          </cell>
          <cell r="U374" t="str">
            <v>1000618</v>
          </cell>
          <cell r="V374" t="str">
            <v>IBERDROLA GENERACION, S.A.</v>
          </cell>
          <cell r="W374" t="str">
            <v>DE</v>
          </cell>
          <cell r="X374" t="str">
            <v>Alemania</v>
          </cell>
          <cell r="Y374" t="str">
            <v>S</v>
          </cell>
          <cell r="Z374" t="str">
            <v>N</v>
          </cell>
          <cell r="AA374" t="str">
            <v>I</v>
          </cell>
          <cell r="AB374" t="str">
            <v>Iberdrola 100%</v>
          </cell>
          <cell r="AC374">
            <v>10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 t="str">
            <v>X</v>
          </cell>
          <cell r="AU374" t="str">
            <v>X</v>
          </cell>
          <cell r="AV374">
            <v>0</v>
          </cell>
          <cell r="AW374">
            <v>0</v>
          </cell>
          <cell r="AX374">
            <v>0</v>
          </cell>
        </row>
        <row r="375">
          <cell r="B375">
            <v>39417</v>
          </cell>
          <cell r="C375" t="str">
            <v>ESP</v>
          </cell>
          <cell r="D375" t="str">
            <v>GENE</v>
          </cell>
          <cell r="E375" t="str">
            <v>TEGE</v>
          </cell>
          <cell r="F375" t="str">
            <v>GETE</v>
          </cell>
          <cell r="G375" t="str">
            <v>ESP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 t="str">
            <v>no</v>
          </cell>
          <cell r="N375" t="str">
            <v>IF01</v>
          </cell>
          <cell r="O375" t="str">
            <v>IC01/GETE</v>
          </cell>
          <cell r="P375" t="str">
            <v>Generación Térmica</v>
          </cell>
          <cell r="Q375" t="str">
            <v>P/GT-164I</v>
          </cell>
          <cell r="R375" t="str">
            <v>Ing civil instalación trafo de reserva</v>
          </cell>
          <cell r="S375" t="str">
            <v>164I</v>
          </cell>
          <cell r="T375" t="str">
            <v>Ing civil instalación trafo de reserva</v>
          </cell>
          <cell r="U375" t="str">
            <v>1000618</v>
          </cell>
          <cell r="V375" t="str">
            <v>IBERDROLA GENERACION, S.A.</v>
          </cell>
          <cell r="W375" t="str">
            <v>ES</v>
          </cell>
          <cell r="X375" t="str">
            <v>España</v>
          </cell>
          <cell r="Y375" t="str">
            <v>S</v>
          </cell>
          <cell r="Z375" t="str">
            <v>N</v>
          </cell>
          <cell r="AA375" t="str">
            <v>I</v>
          </cell>
          <cell r="AB375" t="str">
            <v>Iberdrola 100%</v>
          </cell>
          <cell r="AC375">
            <v>10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 t="str">
            <v>X</v>
          </cell>
          <cell r="AU375" t="str">
            <v>X</v>
          </cell>
          <cell r="AV375">
            <v>0</v>
          </cell>
          <cell r="AW375">
            <v>0</v>
          </cell>
          <cell r="AX375">
            <v>0</v>
          </cell>
        </row>
        <row r="376">
          <cell r="B376">
            <v>39417</v>
          </cell>
          <cell r="C376" t="str">
            <v>ESP</v>
          </cell>
          <cell r="D376" t="str">
            <v>GENE</v>
          </cell>
          <cell r="E376" t="str">
            <v>TEGE</v>
          </cell>
          <cell r="F376" t="str">
            <v>GETE</v>
          </cell>
          <cell r="G376" t="str">
            <v>ESP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 t="str">
            <v>no</v>
          </cell>
          <cell r="N376" t="str">
            <v>IF01</v>
          </cell>
          <cell r="O376" t="str">
            <v>IC01/GETE</v>
          </cell>
          <cell r="P376" t="str">
            <v>Generación Térmica</v>
          </cell>
          <cell r="Q376" t="str">
            <v>P/GT-1657</v>
          </cell>
          <cell r="R376" t="str">
            <v>Repowering Castellón 5</v>
          </cell>
          <cell r="S376" t="str">
            <v>1657</v>
          </cell>
          <cell r="T376" t="str">
            <v>Repowering Castellón 5</v>
          </cell>
          <cell r="U376" t="str">
            <v>1000618</v>
          </cell>
          <cell r="V376" t="str">
            <v>IBERDROLA GENERACION, S.A.</v>
          </cell>
          <cell r="W376" t="str">
            <v>ES</v>
          </cell>
          <cell r="X376" t="str">
            <v>España</v>
          </cell>
          <cell r="Y376" t="str">
            <v>S</v>
          </cell>
          <cell r="Z376" t="str">
            <v>N</v>
          </cell>
          <cell r="AA376" t="str">
            <v>I</v>
          </cell>
          <cell r="AB376" t="str">
            <v>Iberdrola 100%</v>
          </cell>
          <cell r="AC376">
            <v>10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 t="str">
            <v>X</v>
          </cell>
          <cell r="AU376" t="str">
            <v>X</v>
          </cell>
          <cell r="AV376">
            <v>0</v>
          </cell>
          <cell r="AW376">
            <v>0</v>
          </cell>
          <cell r="AX376">
            <v>0</v>
          </cell>
        </row>
        <row r="377">
          <cell r="B377">
            <v>39417</v>
          </cell>
          <cell r="C377" t="str">
            <v>ESP</v>
          </cell>
          <cell r="D377" t="str">
            <v>GENE</v>
          </cell>
          <cell r="E377" t="str">
            <v>TEGE</v>
          </cell>
          <cell r="F377" t="str">
            <v>GETE</v>
          </cell>
          <cell r="G377" t="str">
            <v>ESP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 t="str">
            <v>sí</v>
          </cell>
          <cell r="N377" t="str">
            <v>IF01</v>
          </cell>
          <cell r="O377" t="str">
            <v>IC01/GETE</v>
          </cell>
          <cell r="P377" t="str">
            <v>Generación Térmica</v>
          </cell>
          <cell r="Q377" t="str">
            <v>P/GT-1661</v>
          </cell>
          <cell r="R377" t="str">
            <v>Repowering Escombreras 7</v>
          </cell>
          <cell r="S377" t="str">
            <v>1661</v>
          </cell>
          <cell r="T377" t="str">
            <v>Repowering Escombreras 7</v>
          </cell>
          <cell r="U377" t="str">
            <v>1000618</v>
          </cell>
          <cell r="V377" t="str">
            <v>IBERDROLA GENERACION, S.A.</v>
          </cell>
          <cell r="W377" t="str">
            <v>ES</v>
          </cell>
          <cell r="X377" t="str">
            <v>España</v>
          </cell>
          <cell r="Y377" t="str">
            <v>S</v>
          </cell>
          <cell r="Z377" t="str">
            <v>N</v>
          </cell>
          <cell r="AA377" t="str">
            <v>I</v>
          </cell>
          <cell r="AB377" t="str">
            <v>Iberdrola 100%</v>
          </cell>
          <cell r="AC377">
            <v>100</v>
          </cell>
          <cell r="AD377">
            <v>272000</v>
          </cell>
          <cell r="AE377">
            <v>188610.11</v>
          </cell>
          <cell r="AF377">
            <v>99355.64</v>
          </cell>
          <cell r="AG377">
            <v>46800</v>
          </cell>
          <cell r="AH377">
            <v>0</v>
          </cell>
          <cell r="AI377">
            <v>0</v>
          </cell>
          <cell r="AJ377">
            <v>0</v>
          </cell>
          <cell r="AK377">
            <v>7680</v>
          </cell>
          <cell r="AL377">
            <v>0</v>
          </cell>
          <cell r="AM377">
            <v>34774.47</v>
          </cell>
          <cell r="AN377">
            <v>83389.89</v>
          </cell>
          <cell r="AO377">
            <v>0</v>
          </cell>
          <cell r="AP377">
            <v>83389.89</v>
          </cell>
          <cell r="AQ377">
            <v>340000</v>
          </cell>
          <cell r="AR377">
            <v>235762.64</v>
          </cell>
          <cell r="AS377">
            <v>0</v>
          </cell>
          <cell r="AT377">
            <v>30.658047059000001</v>
          </cell>
          <cell r="AU377">
            <v>30.658047794000002</v>
          </cell>
          <cell r="AV377">
            <v>0</v>
          </cell>
          <cell r="AW377">
            <v>0</v>
          </cell>
          <cell r="AX377">
            <v>0</v>
          </cell>
        </row>
        <row r="378">
          <cell r="B378">
            <v>39417</v>
          </cell>
          <cell r="C378" t="str">
            <v>ESP</v>
          </cell>
          <cell r="D378" t="str">
            <v>GENE</v>
          </cell>
          <cell r="E378" t="str">
            <v>TEGE</v>
          </cell>
          <cell r="F378" t="str">
            <v>GETE</v>
          </cell>
          <cell r="G378" t="str">
            <v>ESP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 t="str">
            <v>no</v>
          </cell>
          <cell r="N378" t="str">
            <v>IF01</v>
          </cell>
          <cell r="O378" t="str">
            <v>IC01/GETE</v>
          </cell>
          <cell r="P378" t="str">
            <v>Generación Térmica</v>
          </cell>
          <cell r="Q378" t="str">
            <v>P/GT-166Y</v>
          </cell>
          <cell r="R378" t="str">
            <v>CCGT Figueira, precio-plazo</v>
          </cell>
          <cell r="S378" t="str">
            <v>166Y</v>
          </cell>
          <cell r="T378" t="str">
            <v>CCGT Figueira, precio-plazo</v>
          </cell>
          <cell r="U378" t="str">
            <v>1000618</v>
          </cell>
          <cell r="V378" t="str">
            <v>IBERDROLA GENERACION, S.A.</v>
          </cell>
          <cell r="W378" t="str">
            <v>PT</v>
          </cell>
          <cell r="X378" t="str">
            <v>Portugal</v>
          </cell>
          <cell r="Y378" t="str">
            <v>S</v>
          </cell>
          <cell r="Z378" t="str">
            <v>N</v>
          </cell>
          <cell r="AA378" t="str">
            <v>I</v>
          </cell>
          <cell r="AB378" t="str">
            <v>Iberdrola 100%</v>
          </cell>
          <cell r="AC378">
            <v>10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 t="str">
            <v>X</v>
          </cell>
          <cell r="AU378" t="str">
            <v>X</v>
          </cell>
          <cell r="AV378">
            <v>0</v>
          </cell>
          <cell r="AW378">
            <v>0</v>
          </cell>
          <cell r="AX378">
            <v>0</v>
          </cell>
        </row>
        <row r="379">
          <cell r="B379">
            <v>39417</v>
          </cell>
          <cell r="C379" t="str">
            <v>ESP</v>
          </cell>
          <cell r="D379" t="str">
            <v>GENE</v>
          </cell>
          <cell r="E379" t="str">
            <v>TEGE</v>
          </cell>
          <cell r="F379" t="str">
            <v>GPRO</v>
          </cell>
          <cell r="G379" t="str">
            <v>ESP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 t="str">
            <v>no</v>
          </cell>
          <cell r="N379" t="str">
            <v>IF01</v>
          </cell>
          <cell r="O379" t="str">
            <v>IC01/GPRO</v>
          </cell>
          <cell r="P379" t="str">
            <v>Gestión de Proyectos</v>
          </cell>
          <cell r="Q379" t="str">
            <v>M/SP-13FX-GT</v>
          </cell>
          <cell r="R379" t="str">
            <v>TAMAZUNCHALE</v>
          </cell>
          <cell r="S379" t="str">
            <v>13FX</v>
          </cell>
          <cell r="T379" t="str">
            <v>TAMAZUNCHALE</v>
          </cell>
          <cell r="U379" t="str">
            <v>1000706</v>
          </cell>
          <cell r="V379" t="str">
            <v>IBERDROLA INGENIERIA Y CONSTRUCCIÓN</v>
          </cell>
          <cell r="W379" t="str">
            <v>MX</v>
          </cell>
          <cell r="X379" t="str">
            <v>México</v>
          </cell>
          <cell r="Y379" t="str">
            <v>S</v>
          </cell>
          <cell r="Z379" t="str">
            <v>S</v>
          </cell>
          <cell r="AA379" t="str">
            <v>I</v>
          </cell>
          <cell r="AB379" t="str">
            <v>Iberdrola 100%</v>
          </cell>
          <cell r="AC379">
            <v>10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 t="str">
            <v>X</v>
          </cell>
          <cell r="AU379" t="str">
            <v>X</v>
          </cell>
          <cell r="AV379">
            <v>0</v>
          </cell>
          <cell r="AW379">
            <v>0</v>
          </cell>
          <cell r="AX379">
            <v>0</v>
          </cell>
        </row>
        <row r="380">
          <cell r="B380">
            <v>39417</v>
          </cell>
          <cell r="C380" t="str">
            <v>ESP</v>
          </cell>
          <cell r="D380" t="str">
            <v>GENE</v>
          </cell>
          <cell r="E380" t="str">
            <v>TEGE</v>
          </cell>
          <cell r="F380" t="str">
            <v>GPRO</v>
          </cell>
          <cell r="G380" t="str">
            <v>ESP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 t="str">
            <v>no</v>
          </cell>
          <cell r="N380" t="str">
            <v>IF01</v>
          </cell>
          <cell r="O380" t="str">
            <v>IC01/GPRO</v>
          </cell>
          <cell r="P380" t="str">
            <v>Gestión de Proyectos</v>
          </cell>
          <cell r="Q380" t="str">
            <v>NOR3</v>
          </cell>
          <cell r="R380" t="str">
            <v>NOR3</v>
          </cell>
          <cell r="S380" t="str">
            <v>15ZQ</v>
          </cell>
          <cell r="T380" t="str">
            <v>CC KOUDIET</v>
          </cell>
          <cell r="U380" t="str">
            <v>#</v>
          </cell>
          <cell r="V380" t="str">
            <v>Sin asignar</v>
          </cell>
          <cell r="W380" t="str">
            <v>ES</v>
          </cell>
          <cell r="X380" t="str">
            <v>España</v>
          </cell>
          <cell r="Y380" t="str">
            <v>N</v>
          </cell>
          <cell r="Z380" t="str">
            <v>N</v>
          </cell>
          <cell r="AA380" t="str">
            <v>O</v>
          </cell>
          <cell r="AB380" t="str">
            <v>Terceros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 t="str">
            <v>X</v>
          </cell>
          <cell r="AU380" t="str">
            <v>X</v>
          </cell>
          <cell r="AV380">
            <v>0</v>
          </cell>
          <cell r="AW380">
            <v>0</v>
          </cell>
          <cell r="AX380">
            <v>0</v>
          </cell>
        </row>
        <row r="381">
          <cell r="B381">
            <v>39417</v>
          </cell>
          <cell r="C381" t="str">
            <v>ESP</v>
          </cell>
          <cell r="D381" t="str">
            <v>GENE</v>
          </cell>
          <cell r="E381" t="str">
            <v>TEGE</v>
          </cell>
          <cell r="F381" t="str">
            <v>GPRO</v>
          </cell>
          <cell r="G381" t="str">
            <v>ESP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 t="str">
            <v>no</v>
          </cell>
          <cell r="N381" t="str">
            <v>IF01</v>
          </cell>
          <cell r="O381" t="str">
            <v>IC01/GPRO</v>
          </cell>
          <cell r="P381" t="str">
            <v>Gestión de Proyectos</v>
          </cell>
          <cell r="Q381" t="str">
            <v>P/SP-12DX-GT</v>
          </cell>
          <cell r="R381" t="str">
            <v>C.C.G.T. ARCOS GIII</v>
          </cell>
          <cell r="S381" t="str">
            <v>12DX</v>
          </cell>
          <cell r="T381" t="str">
            <v>C.C.G.T. ARCOS GIII</v>
          </cell>
          <cell r="U381" t="str">
            <v>1000618</v>
          </cell>
          <cell r="V381" t="str">
            <v>IBERDROLA GENERACION, S.A.</v>
          </cell>
          <cell r="W381" t="str">
            <v>ES</v>
          </cell>
          <cell r="X381" t="str">
            <v>España</v>
          </cell>
          <cell r="Y381" t="str">
            <v>S</v>
          </cell>
          <cell r="Z381" t="str">
            <v>N</v>
          </cell>
          <cell r="AA381" t="str">
            <v>I</v>
          </cell>
          <cell r="AB381" t="str">
            <v>Iberdrola 100%</v>
          </cell>
          <cell r="AC381">
            <v>10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 t="str">
            <v>X</v>
          </cell>
          <cell r="AU381" t="str">
            <v>X</v>
          </cell>
          <cell r="AV381">
            <v>0</v>
          </cell>
          <cell r="AW381">
            <v>0</v>
          </cell>
          <cell r="AX381">
            <v>0</v>
          </cell>
        </row>
        <row r="382">
          <cell r="B382">
            <v>39417</v>
          </cell>
          <cell r="C382" t="str">
            <v>ESP</v>
          </cell>
          <cell r="D382" t="str">
            <v>GENE</v>
          </cell>
          <cell r="E382" t="str">
            <v>TEGE</v>
          </cell>
          <cell r="F382" t="str">
            <v>GPRO</v>
          </cell>
          <cell r="G382" t="str">
            <v>ESP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 t="str">
            <v>no</v>
          </cell>
          <cell r="N382" t="str">
            <v>IF01</v>
          </cell>
          <cell r="O382" t="str">
            <v>IC01/GPRO</v>
          </cell>
          <cell r="P382" t="str">
            <v>Gestión de Proyectos</v>
          </cell>
          <cell r="Q382" t="str">
            <v>P/SP-12YC-GT</v>
          </cell>
          <cell r="R382" t="str">
            <v>CCGT ESCOMBRERAS VI</v>
          </cell>
          <cell r="S382" t="str">
            <v>12YC</v>
          </cell>
          <cell r="T382" t="str">
            <v>CCGT ESCOMBRERAS VI</v>
          </cell>
          <cell r="U382" t="str">
            <v>1000618</v>
          </cell>
          <cell r="V382" t="str">
            <v>IBERDROLA GENERACION, S.A.</v>
          </cell>
          <cell r="W382" t="str">
            <v>ES</v>
          </cell>
          <cell r="X382" t="str">
            <v>España</v>
          </cell>
          <cell r="Y382" t="str">
            <v>S</v>
          </cell>
          <cell r="Z382" t="str">
            <v>N</v>
          </cell>
          <cell r="AA382" t="str">
            <v>I</v>
          </cell>
          <cell r="AB382" t="str">
            <v>Iberdrola 100%</v>
          </cell>
          <cell r="AC382">
            <v>10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 t="str">
            <v>X</v>
          </cell>
          <cell r="AU382" t="str">
            <v>X</v>
          </cell>
          <cell r="AV382">
            <v>0</v>
          </cell>
          <cell r="AW382">
            <v>0</v>
          </cell>
          <cell r="AX382">
            <v>0</v>
          </cell>
        </row>
        <row r="383">
          <cell r="B383">
            <v>39417</v>
          </cell>
          <cell r="C383" t="str">
            <v>ESP</v>
          </cell>
          <cell r="D383" t="str">
            <v>GENE</v>
          </cell>
          <cell r="E383" t="str">
            <v>TEGE</v>
          </cell>
          <cell r="F383" t="str">
            <v>GPRO</v>
          </cell>
          <cell r="G383" t="str">
            <v>ESP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 t="str">
            <v>sí</v>
          </cell>
          <cell r="N383" t="str">
            <v>IF01</v>
          </cell>
          <cell r="O383" t="str">
            <v>IC01/GPRO</v>
          </cell>
          <cell r="P383" t="str">
            <v>Gestión de Proyectos</v>
          </cell>
          <cell r="Q383" t="str">
            <v>P/SP-13ID-GT</v>
          </cell>
          <cell r="R383" t="str">
            <v>CASTELLON 4</v>
          </cell>
          <cell r="S383" t="str">
            <v>13ID</v>
          </cell>
          <cell r="T383" t="str">
            <v>CASTELLON 4</v>
          </cell>
          <cell r="U383" t="str">
            <v>1000618</v>
          </cell>
          <cell r="V383" t="str">
            <v>IBERDROLA GENERACION, S.A.</v>
          </cell>
          <cell r="W383" t="str">
            <v>ES</v>
          </cell>
          <cell r="X383" t="str">
            <v>España</v>
          </cell>
          <cell r="Y383" t="str">
            <v>S</v>
          </cell>
          <cell r="Z383" t="str">
            <v>N</v>
          </cell>
          <cell r="AA383" t="str">
            <v>I</v>
          </cell>
          <cell r="AB383" t="str">
            <v>Iberdrola 100%</v>
          </cell>
          <cell r="AC383">
            <v>100</v>
          </cell>
          <cell r="AD383">
            <v>4378300.04</v>
          </cell>
          <cell r="AE383">
            <v>3784335.26</v>
          </cell>
          <cell r="AF383">
            <v>773025.02</v>
          </cell>
          <cell r="AG383">
            <v>2026900.14</v>
          </cell>
          <cell r="AH383">
            <v>19422.77</v>
          </cell>
          <cell r="AI383">
            <v>214478.15</v>
          </cell>
          <cell r="AJ383">
            <v>69701.83</v>
          </cell>
          <cell r="AK383">
            <v>361028.57</v>
          </cell>
          <cell r="AL383">
            <v>76664.14</v>
          </cell>
          <cell r="AM383">
            <v>243114.64</v>
          </cell>
          <cell r="AN383">
            <v>593964.78</v>
          </cell>
          <cell r="AO383">
            <v>144.08000000000001</v>
          </cell>
          <cell r="AP383">
            <v>593820.69999999995</v>
          </cell>
          <cell r="AQ383">
            <v>30733127.25</v>
          </cell>
          <cell r="AR383">
            <v>25625881.390000001</v>
          </cell>
          <cell r="AS383">
            <v>98607.23</v>
          </cell>
          <cell r="AT383">
            <v>16.297198098999999</v>
          </cell>
          <cell r="AU383">
            <v>13.562814210000001</v>
          </cell>
          <cell r="AV383">
            <v>26354827.2099999</v>
          </cell>
          <cell r="AW383">
            <v>21852776.199999899</v>
          </cell>
          <cell r="AX383">
            <v>81834.23</v>
          </cell>
        </row>
        <row r="384">
          <cell r="B384">
            <v>39417</v>
          </cell>
          <cell r="C384" t="str">
            <v>ESP</v>
          </cell>
          <cell r="D384" t="str">
            <v>GENE</v>
          </cell>
          <cell r="E384" t="str">
            <v>TEGE</v>
          </cell>
          <cell r="F384" t="str">
            <v>GPRO</v>
          </cell>
          <cell r="G384" t="str">
            <v>ESP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 t="str">
            <v>sí</v>
          </cell>
          <cell r="N384" t="str">
            <v>IF01</v>
          </cell>
          <cell r="O384" t="str">
            <v>IC01/GPRO</v>
          </cell>
          <cell r="P384" t="str">
            <v>Gestión de Proyectos</v>
          </cell>
          <cell r="Q384" t="str">
            <v>P/SP-13V1</v>
          </cell>
          <cell r="R384" t="str">
            <v>SERVICIOS DE OPERADOR EXPERTO</v>
          </cell>
          <cell r="S384" t="str">
            <v>13V1</v>
          </cell>
          <cell r="T384" t="str">
            <v>SERVICIOS DE OPERADOR EXPERTO</v>
          </cell>
          <cell r="U384" t="str">
            <v>1000618</v>
          </cell>
          <cell r="V384" t="str">
            <v>IBERDROLA GENERACION, S.A.</v>
          </cell>
          <cell r="W384" t="str">
            <v>ES</v>
          </cell>
          <cell r="X384" t="str">
            <v>España</v>
          </cell>
          <cell r="Y384" t="str">
            <v>S</v>
          </cell>
          <cell r="Z384" t="str">
            <v>N</v>
          </cell>
          <cell r="AA384" t="str">
            <v>I</v>
          </cell>
          <cell r="AB384" t="str">
            <v>Iberdrola 100%</v>
          </cell>
          <cell r="AC384">
            <v>100</v>
          </cell>
          <cell r="AD384">
            <v>19230.98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19230.98</v>
          </cell>
          <cell r="AO384">
            <v>-109.62</v>
          </cell>
          <cell r="AP384">
            <v>19340.599999999999</v>
          </cell>
          <cell r="AQ384">
            <v>487198</v>
          </cell>
          <cell r="AR384">
            <v>425424.58</v>
          </cell>
          <cell r="AS384">
            <v>0</v>
          </cell>
          <cell r="AT384">
            <v>12.679325449</v>
          </cell>
          <cell r="AU384">
            <v>100.570017753</v>
          </cell>
          <cell r="AV384">
            <v>467967.01</v>
          </cell>
          <cell r="AW384">
            <v>425424.57</v>
          </cell>
          <cell r="AX384">
            <v>-3538.43</v>
          </cell>
        </row>
        <row r="385">
          <cell r="B385">
            <v>39417</v>
          </cell>
          <cell r="C385" t="str">
            <v>ESP</v>
          </cell>
          <cell r="D385" t="str">
            <v>GENE</v>
          </cell>
          <cell r="E385" t="str">
            <v>TEGE</v>
          </cell>
          <cell r="F385" t="str">
            <v>GPRO</v>
          </cell>
          <cell r="G385" t="str">
            <v>ESP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 t="str">
            <v>sí</v>
          </cell>
          <cell r="N385" t="str">
            <v>IF01</v>
          </cell>
          <cell r="O385" t="str">
            <v>IC01/GPRO</v>
          </cell>
          <cell r="P385" t="str">
            <v>Gestión de Proyectos</v>
          </cell>
          <cell r="Q385" t="str">
            <v>P/SP-142B</v>
          </cell>
          <cell r="R385" t="str">
            <v>RIGA TPP-2</v>
          </cell>
          <cell r="S385" t="str">
            <v>142B</v>
          </cell>
          <cell r="T385" t="str">
            <v>RIGA TPP-2</v>
          </cell>
          <cell r="U385" t="str">
            <v>1001072</v>
          </cell>
          <cell r="V385" t="str">
            <v>AS Latvenergo</v>
          </cell>
          <cell r="W385" t="str">
            <v>LV</v>
          </cell>
          <cell r="X385" t="str">
            <v>Letonia</v>
          </cell>
          <cell r="Y385" t="str">
            <v>S</v>
          </cell>
          <cell r="Z385" t="str">
            <v>N</v>
          </cell>
          <cell r="AA385" t="str">
            <v>O</v>
          </cell>
          <cell r="AB385" t="str">
            <v>Terceros</v>
          </cell>
          <cell r="AC385">
            <v>100</v>
          </cell>
          <cell r="AD385">
            <v>23349104.239999902</v>
          </cell>
          <cell r="AE385">
            <v>28911474.949999999</v>
          </cell>
          <cell r="AF385">
            <v>2803434.62</v>
          </cell>
          <cell r="AG385">
            <v>285019.86</v>
          </cell>
          <cell r="AH385">
            <v>16609148.279999901</v>
          </cell>
          <cell r="AI385">
            <v>1392864.21</v>
          </cell>
          <cell r="AJ385">
            <v>2186100.27</v>
          </cell>
          <cell r="AK385">
            <v>224537.96</v>
          </cell>
          <cell r="AL385">
            <v>5257575.28</v>
          </cell>
          <cell r="AM385">
            <v>152794.47</v>
          </cell>
          <cell r="AN385">
            <v>-5562370.71</v>
          </cell>
          <cell r="AO385">
            <v>128707.75</v>
          </cell>
          <cell r="AP385">
            <v>-5691078.46</v>
          </cell>
          <cell r="AQ385">
            <v>177863606</v>
          </cell>
          <cell r="AR385">
            <v>177863606.78999999</v>
          </cell>
          <cell r="AS385">
            <v>924</v>
          </cell>
          <cell r="AT385">
            <v>-5.1994300000000003E-4</v>
          </cell>
          <cell r="AU385">
            <v>-24.373862061000001</v>
          </cell>
          <cell r="AV385">
            <v>154514501.75999999</v>
          </cell>
          <cell r="AW385">
            <v>148952131.84</v>
          </cell>
          <cell r="AX385">
            <v>337918.46</v>
          </cell>
        </row>
        <row r="386">
          <cell r="B386">
            <v>39417</v>
          </cell>
          <cell r="C386" t="str">
            <v>ESP</v>
          </cell>
          <cell r="D386" t="str">
            <v>GENE</v>
          </cell>
          <cell r="E386" t="str">
            <v>TEGE</v>
          </cell>
          <cell r="F386" t="str">
            <v>GPRO</v>
          </cell>
          <cell r="G386" t="str">
            <v>ESP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 t="str">
            <v>sí</v>
          </cell>
          <cell r="N386" t="str">
            <v>IF01</v>
          </cell>
          <cell r="O386" t="str">
            <v>IC01/GPRO</v>
          </cell>
          <cell r="P386" t="str">
            <v>Gestión de Proyectos</v>
          </cell>
          <cell r="Q386" t="str">
            <v>P/SP-14Q9</v>
          </cell>
          <cell r="R386" t="str">
            <v>TERMOSOLAR PUERTOLLANO</v>
          </cell>
          <cell r="S386" t="str">
            <v>14Q9</v>
          </cell>
          <cell r="T386" t="str">
            <v>TERMOSOLAR PUERTOLLANO</v>
          </cell>
          <cell r="U386" t="str">
            <v>1000763</v>
          </cell>
          <cell r="V386" t="str">
            <v>IBERDROLA RENOVABLES, S.A.U.</v>
          </cell>
          <cell r="W386" t="str">
            <v>ES</v>
          </cell>
          <cell r="X386" t="str">
            <v>España</v>
          </cell>
          <cell r="Y386" t="str">
            <v>S</v>
          </cell>
          <cell r="Z386" t="str">
            <v>N</v>
          </cell>
          <cell r="AA386" t="str">
            <v>I</v>
          </cell>
          <cell r="AB386" t="str">
            <v>Iberdrola 100%</v>
          </cell>
          <cell r="AC386">
            <v>100</v>
          </cell>
          <cell r="AD386">
            <v>10078672.3099999</v>
          </cell>
          <cell r="AE386">
            <v>8456212.8799999896</v>
          </cell>
          <cell r="AF386">
            <v>2761745.57</v>
          </cell>
          <cell r="AG386">
            <v>2468142.62</v>
          </cell>
          <cell r="AH386">
            <v>646533.19999999995</v>
          </cell>
          <cell r="AI386">
            <v>656332.92000000004</v>
          </cell>
          <cell r="AJ386">
            <v>1814.4</v>
          </cell>
          <cell r="AK386">
            <v>557223.74</v>
          </cell>
          <cell r="AL386">
            <v>397809.74</v>
          </cell>
          <cell r="AM386">
            <v>966610.69</v>
          </cell>
          <cell r="AN386">
            <v>1622459.43</v>
          </cell>
          <cell r="AO386">
            <v>56509.54</v>
          </cell>
          <cell r="AP386">
            <v>1565949.89</v>
          </cell>
          <cell r="AQ386">
            <v>18565427.25</v>
          </cell>
          <cell r="AR386">
            <v>15085829.810000001</v>
          </cell>
          <cell r="AS386">
            <v>186518.06</v>
          </cell>
          <cell r="AT386">
            <v>17.737697794999999</v>
          </cell>
          <cell r="AU386">
            <v>15.537263658000001</v>
          </cell>
          <cell r="AV386">
            <v>6694495.3399999999</v>
          </cell>
          <cell r="AW386">
            <v>5173268.91</v>
          </cell>
          <cell r="AX386">
            <v>131391.06</v>
          </cell>
        </row>
        <row r="387">
          <cell r="B387">
            <v>39417</v>
          </cell>
          <cell r="C387" t="str">
            <v>ESP</v>
          </cell>
          <cell r="D387" t="str">
            <v>GENE</v>
          </cell>
          <cell r="E387" t="str">
            <v>TEGE</v>
          </cell>
          <cell r="F387" t="str">
            <v>GPRO</v>
          </cell>
          <cell r="G387" t="str">
            <v>ESP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 t="str">
            <v>sí</v>
          </cell>
          <cell r="N387" t="str">
            <v>IF01</v>
          </cell>
          <cell r="O387" t="str">
            <v>IC01/GPRO</v>
          </cell>
          <cell r="P387" t="str">
            <v>Gestión de Proyectos</v>
          </cell>
          <cell r="Q387" t="str">
            <v>P/SP-15KX</v>
          </cell>
          <cell r="R387" t="str">
            <v xml:space="preserve"> SUGRES</v>
          </cell>
          <cell r="S387" t="str">
            <v>15KX</v>
          </cell>
          <cell r="T387" t="str">
            <v xml:space="preserve"> SUGRES</v>
          </cell>
          <cell r="U387" t="str">
            <v>1001543</v>
          </cell>
          <cell r="V387" t="str">
            <v>THE FIFTH POWER GENERATION COMPANY</v>
          </cell>
          <cell r="W387" t="str">
            <v>RU</v>
          </cell>
          <cell r="X387" t="str">
            <v>Federación rusa</v>
          </cell>
          <cell r="Y387" t="str">
            <v>S</v>
          </cell>
          <cell r="Z387" t="str">
            <v>N</v>
          </cell>
          <cell r="AA387" t="str">
            <v>O</v>
          </cell>
          <cell r="AB387" t="str">
            <v>Terceros</v>
          </cell>
          <cell r="AC387">
            <v>100</v>
          </cell>
          <cell r="AD387">
            <v>62288990.579999901</v>
          </cell>
          <cell r="AE387">
            <v>51718419</v>
          </cell>
          <cell r="AF387">
            <v>1931376.7</v>
          </cell>
          <cell r="AG387">
            <v>22923.34</v>
          </cell>
          <cell r="AH387">
            <v>14093.74</v>
          </cell>
          <cell r="AI387">
            <v>220131.24</v>
          </cell>
          <cell r="AJ387">
            <v>47003067.939999901</v>
          </cell>
          <cell r="AK387">
            <v>267200.84999999998</v>
          </cell>
          <cell r="AL387">
            <v>1589908.93</v>
          </cell>
          <cell r="AM387">
            <v>669716.26</v>
          </cell>
          <cell r="AN387">
            <v>10570571.579999899</v>
          </cell>
          <cell r="AO387">
            <v>240287.16</v>
          </cell>
          <cell r="AP387">
            <v>10330284.419999899</v>
          </cell>
          <cell r="AQ387">
            <v>234070823.75</v>
          </cell>
          <cell r="AR387">
            <v>193662527.139999</v>
          </cell>
          <cell r="AS387">
            <v>234763</v>
          </cell>
          <cell r="AT387">
            <v>17.162982112000002</v>
          </cell>
          <cell r="AU387">
            <v>16.584446664000001</v>
          </cell>
          <cell r="AV387">
            <v>2564612.0799999898</v>
          </cell>
          <cell r="AW387">
            <v>1916305.54</v>
          </cell>
          <cell r="AX387">
            <v>-153701.04999999999</v>
          </cell>
        </row>
        <row r="388">
          <cell r="B388">
            <v>39417</v>
          </cell>
          <cell r="C388" t="str">
            <v>ESP</v>
          </cell>
          <cell r="D388" t="str">
            <v>GENE</v>
          </cell>
          <cell r="E388" t="str">
            <v>TEGE</v>
          </cell>
          <cell r="F388" t="str">
            <v>GPRO</v>
          </cell>
          <cell r="G388" t="str">
            <v>ESP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 t="str">
            <v>sí</v>
          </cell>
          <cell r="N388" t="str">
            <v>IF01</v>
          </cell>
          <cell r="O388" t="str">
            <v>IC01/GPRO</v>
          </cell>
          <cell r="P388" t="str">
            <v>Gestión de Proyectos</v>
          </cell>
          <cell r="Q388" t="str">
            <v>P/SP-15PG</v>
          </cell>
          <cell r="R388" t="str">
            <v>KURAYMAT</v>
          </cell>
          <cell r="S388" t="str">
            <v>15PG</v>
          </cell>
          <cell r="T388" t="str">
            <v>KURAYMAT</v>
          </cell>
          <cell r="U388" t="str">
            <v>1001499</v>
          </cell>
          <cell r="V388" t="str">
            <v>NEW AND RENEWABLE ENERGY AUTHORITY</v>
          </cell>
          <cell r="W388" t="str">
            <v>EG</v>
          </cell>
          <cell r="X388" t="str">
            <v>Egipto</v>
          </cell>
          <cell r="Y388" t="str">
            <v>S</v>
          </cell>
          <cell r="Z388" t="str">
            <v>N</v>
          </cell>
          <cell r="AA388" t="str">
            <v>O</v>
          </cell>
          <cell r="AB388" t="str">
            <v>Terceros</v>
          </cell>
          <cell r="AC388">
            <v>100</v>
          </cell>
          <cell r="AD388">
            <v>49659888.43</v>
          </cell>
          <cell r="AE388">
            <v>42784606.109999903</v>
          </cell>
          <cell r="AF388">
            <v>3449680.93</v>
          </cell>
          <cell r="AG388">
            <v>1538368.92</v>
          </cell>
          <cell r="AH388">
            <v>2718817.82</v>
          </cell>
          <cell r="AI388">
            <v>1065077.48</v>
          </cell>
          <cell r="AJ388">
            <v>31719361.829999901</v>
          </cell>
          <cell r="AK388">
            <v>164138.12</v>
          </cell>
          <cell r="AL388">
            <v>1122017.08</v>
          </cell>
          <cell r="AM388">
            <v>1007143.93</v>
          </cell>
          <cell r="AN388">
            <v>6875282.3200000003</v>
          </cell>
          <cell r="AO388">
            <v>300879.23</v>
          </cell>
          <cell r="AP388">
            <v>6574403.0899999999</v>
          </cell>
          <cell r="AQ388">
            <v>147545456.05000001</v>
          </cell>
          <cell r="AR388">
            <v>126889092.199999</v>
          </cell>
          <cell r="AS388">
            <v>0</v>
          </cell>
          <cell r="AT388">
            <v>14.000000002</v>
          </cell>
          <cell r="AU388">
            <v>13.238859969</v>
          </cell>
          <cell r="AV388">
            <v>1285246.67</v>
          </cell>
          <cell r="AW388">
            <v>1028210.07</v>
          </cell>
          <cell r="AX388">
            <v>-12690.05</v>
          </cell>
        </row>
        <row r="389">
          <cell r="B389">
            <v>39417</v>
          </cell>
          <cell r="C389" t="str">
            <v>ESP</v>
          </cell>
          <cell r="D389" t="str">
            <v>GENE</v>
          </cell>
          <cell r="E389" t="str">
            <v>TEGE</v>
          </cell>
          <cell r="F389" t="str">
            <v>GPRO</v>
          </cell>
          <cell r="G389" t="str">
            <v>ESP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 t="str">
            <v>sí</v>
          </cell>
          <cell r="N389" t="str">
            <v>IF01</v>
          </cell>
          <cell r="O389" t="str">
            <v>IC01/GPRO</v>
          </cell>
          <cell r="P389" t="str">
            <v>Gestión de Proyectos</v>
          </cell>
          <cell r="Q389" t="str">
            <v>P/SP-15ZQ</v>
          </cell>
          <cell r="R389" t="str">
            <v>CC KOUDIET</v>
          </cell>
          <cell r="S389" t="str">
            <v>15ZQ</v>
          </cell>
          <cell r="T389" t="str">
            <v>CC KOUDIET</v>
          </cell>
          <cell r="U389" t="str">
            <v>1001570</v>
          </cell>
          <cell r="V389" t="str">
            <v>SHARIKET KAHRABA KOUDIET</v>
          </cell>
          <cell r="W389" t="str">
            <v>DZ</v>
          </cell>
          <cell r="X389" t="str">
            <v>Argelia</v>
          </cell>
          <cell r="Y389" t="str">
            <v>S</v>
          </cell>
          <cell r="Z389" t="str">
            <v>N</v>
          </cell>
          <cell r="AA389" t="str">
            <v>O</v>
          </cell>
          <cell r="AB389" t="str">
            <v>Terceros</v>
          </cell>
          <cell r="AC389">
            <v>100</v>
          </cell>
          <cell r="AD389">
            <v>36023987.2999999</v>
          </cell>
          <cell r="AE389">
            <v>30620389.239999902</v>
          </cell>
          <cell r="AF389">
            <v>2238349.6800000002</v>
          </cell>
          <cell r="AG389">
            <v>2722373.65</v>
          </cell>
          <cell r="AH389">
            <v>12458332.91</v>
          </cell>
          <cell r="AI389">
            <v>3521485.95</v>
          </cell>
          <cell r="AJ389">
            <v>2790750</v>
          </cell>
          <cell r="AK389">
            <v>1241034.07</v>
          </cell>
          <cell r="AL389">
            <v>5056617.26</v>
          </cell>
          <cell r="AM389">
            <v>591445.72</v>
          </cell>
          <cell r="AN389">
            <v>5403598.0599999996</v>
          </cell>
          <cell r="AO389">
            <v>91375.91</v>
          </cell>
          <cell r="AP389">
            <v>5312222.1500000004</v>
          </cell>
          <cell r="AQ389">
            <v>874662819.82000005</v>
          </cell>
          <cell r="AR389">
            <v>743463397.71999896</v>
          </cell>
          <cell r="AS389">
            <v>0</v>
          </cell>
          <cell r="AT389">
            <v>14.999999900000001</v>
          </cell>
          <cell r="AU389">
            <v>14.746346943000001</v>
          </cell>
          <cell r="AV389">
            <v>0</v>
          </cell>
          <cell r="AW389">
            <v>0</v>
          </cell>
          <cell r="AX389">
            <v>0</v>
          </cell>
        </row>
        <row r="390">
          <cell r="B390">
            <v>39417</v>
          </cell>
          <cell r="C390" t="str">
            <v>ESP</v>
          </cell>
          <cell r="D390" t="str">
            <v>GRAL</v>
          </cell>
          <cell r="E390" t="str">
            <v>GRAL</v>
          </cell>
          <cell r="F390" t="str">
            <v>GRAL</v>
          </cell>
          <cell r="G390" t="str">
            <v>ESP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 t="str">
            <v>no</v>
          </cell>
          <cell r="N390" t="str">
            <v>IF01</v>
          </cell>
          <cell r="O390" t="str">
            <v>IC01/GRAL</v>
          </cell>
          <cell r="P390" t="str">
            <v>GENERAL</v>
          </cell>
          <cell r="Q390" t="str">
            <v>P/CB-13BU</v>
          </cell>
          <cell r="R390" t="str">
            <v>Desulfuración Velilla</v>
          </cell>
          <cell r="S390" t="str">
            <v>13BU</v>
          </cell>
          <cell r="T390" t="str">
            <v>Desulfuración Velilla</v>
          </cell>
          <cell r="U390" t="str">
            <v>1000618</v>
          </cell>
          <cell r="V390" t="str">
            <v>IBERDROLA GENERACION, S.A.</v>
          </cell>
          <cell r="W390" t="str">
            <v>ES</v>
          </cell>
          <cell r="X390" t="str">
            <v>España</v>
          </cell>
          <cell r="Y390" t="str">
            <v>S</v>
          </cell>
          <cell r="Z390" t="str">
            <v>N</v>
          </cell>
          <cell r="AA390" t="str">
            <v>I</v>
          </cell>
          <cell r="AB390" t="str">
            <v>Iberdrola 100%</v>
          </cell>
          <cell r="AC390">
            <v>10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 t="str">
            <v>X</v>
          </cell>
          <cell r="AU390" t="str">
            <v>X</v>
          </cell>
          <cell r="AV390">
            <v>0</v>
          </cell>
          <cell r="AW390">
            <v>0</v>
          </cell>
          <cell r="AX390">
            <v>0</v>
          </cell>
        </row>
        <row r="391">
          <cell r="B391">
            <v>39417</v>
          </cell>
          <cell r="C391" t="str">
            <v>ESP</v>
          </cell>
          <cell r="D391" t="str">
            <v>GRAL</v>
          </cell>
          <cell r="E391" t="str">
            <v>GRAL</v>
          </cell>
          <cell r="F391" t="str">
            <v>GRAL</v>
          </cell>
          <cell r="G391" t="str">
            <v>ESP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 t="str">
            <v>no</v>
          </cell>
          <cell r="N391" t="str">
            <v>IF01</v>
          </cell>
          <cell r="O391" t="str">
            <v>IC01/GRAL</v>
          </cell>
          <cell r="P391" t="str">
            <v>GENERAL</v>
          </cell>
          <cell r="Q391" t="str">
            <v>P/CF-1196</v>
          </cell>
          <cell r="R391" t="str">
            <v>Ajustes auditoría en ingresos</v>
          </cell>
          <cell r="S391" t="str">
            <v>1196</v>
          </cell>
          <cell r="T391" t="str">
            <v>Ajustes auditoría en ingresos</v>
          </cell>
          <cell r="U391" t="str">
            <v>1001046</v>
          </cell>
          <cell r="V391" t="str">
            <v>AVANZALIA  SOLAR, S.L.</v>
          </cell>
          <cell r="W391" t="str">
            <v>ES</v>
          </cell>
          <cell r="X391" t="str">
            <v>España</v>
          </cell>
          <cell r="Y391" t="str">
            <v>S</v>
          </cell>
          <cell r="Z391" t="str">
            <v>N</v>
          </cell>
          <cell r="AA391" t="str">
            <v>O</v>
          </cell>
          <cell r="AB391" t="str">
            <v>Terceros</v>
          </cell>
          <cell r="AC391">
            <v>10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 t="str">
            <v>X</v>
          </cell>
          <cell r="AU391" t="str">
            <v>X</v>
          </cell>
          <cell r="AV391">
            <v>0</v>
          </cell>
          <cell r="AW391">
            <v>0</v>
          </cell>
          <cell r="AX391">
            <v>0</v>
          </cell>
        </row>
        <row r="392">
          <cell r="B392">
            <v>39417</v>
          </cell>
          <cell r="C392" t="str">
            <v>ESP</v>
          </cell>
          <cell r="D392" t="str">
            <v>GRAL</v>
          </cell>
          <cell r="E392" t="str">
            <v>GRAL</v>
          </cell>
          <cell r="F392" t="str">
            <v>GRAL</v>
          </cell>
          <cell r="G392" t="str">
            <v>ESP</v>
          </cell>
          <cell r="H392">
            <v>363570.82</v>
          </cell>
          <cell r="I392">
            <v>90892.77</v>
          </cell>
          <cell r="J392">
            <v>222400.47</v>
          </cell>
          <cell r="K392">
            <v>50277.58</v>
          </cell>
          <cell r="L392">
            <v>0</v>
          </cell>
          <cell r="M392" t="str">
            <v>sí</v>
          </cell>
          <cell r="N392" t="str">
            <v>IF01</v>
          </cell>
          <cell r="O392" t="str">
            <v>IC01/GRAL</v>
          </cell>
          <cell r="P392" t="str">
            <v>GENERAL</v>
          </cell>
          <cell r="Q392" t="str">
            <v>P/CF-133T</v>
          </cell>
          <cell r="R392" t="str">
            <v>EXPATRIADOS</v>
          </cell>
          <cell r="S392" t="str">
            <v>133T</v>
          </cell>
          <cell r="T392" t="str">
            <v>EXPATRIADOS</v>
          </cell>
          <cell r="U392" t="str">
            <v>1000706</v>
          </cell>
          <cell r="V392" t="str">
            <v>IBERDROLA INGENIERIA Y CONSTRUCCIÓN</v>
          </cell>
          <cell r="W392" t="str">
            <v>MX</v>
          </cell>
          <cell r="X392" t="str">
            <v>México</v>
          </cell>
          <cell r="Y392" t="str">
            <v>S</v>
          </cell>
          <cell r="Z392" t="str">
            <v>S</v>
          </cell>
          <cell r="AA392" t="str">
            <v>I</v>
          </cell>
          <cell r="AB392" t="str">
            <v>Iberdrola 100%</v>
          </cell>
          <cell r="AC392">
            <v>100</v>
          </cell>
          <cell r="AD392">
            <v>363570.82</v>
          </cell>
          <cell r="AE392">
            <v>363571.33</v>
          </cell>
          <cell r="AF392">
            <v>363571.33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-0.51</v>
          </cell>
          <cell r="AO392">
            <v>1468.74</v>
          </cell>
          <cell r="AP392">
            <v>-1469.25</v>
          </cell>
          <cell r="AQ392">
            <v>1776873.28</v>
          </cell>
          <cell r="AR392">
            <v>1776873.28</v>
          </cell>
          <cell r="AS392">
            <v>0</v>
          </cell>
          <cell r="AT392">
            <v>0</v>
          </cell>
          <cell r="AU392">
            <v>-0.40411659</v>
          </cell>
          <cell r="AV392">
            <v>1413302.46</v>
          </cell>
          <cell r="AW392">
            <v>1488150.37</v>
          </cell>
          <cell r="AX392">
            <v>11988.66</v>
          </cell>
        </row>
        <row r="393">
          <cell r="B393">
            <v>39417</v>
          </cell>
          <cell r="C393" t="str">
            <v>ESP</v>
          </cell>
          <cell r="D393" t="str">
            <v>GRAL</v>
          </cell>
          <cell r="E393" t="str">
            <v>GRAL</v>
          </cell>
          <cell r="F393" t="str">
            <v>GRAL</v>
          </cell>
          <cell r="G393" t="str">
            <v>ESP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 t="str">
            <v>no</v>
          </cell>
          <cell r="N393" t="str">
            <v>IF01</v>
          </cell>
          <cell r="O393" t="str">
            <v>IC01/GRAL</v>
          </cell>
          <cell r="P393" t="str">
            <v>GENERAL</v>
          </cell>
          <cell r="Q393" t="str">
            <v>P/CF-13I3</v>
          </cell>
          <cell r="R393" t="str">
            <v>UTE IBCO-Soluziona.SAGAS1 Aliment.RegasS</v>
          </cell>
          <cell r="S393" t="str">
            <v>13I3</v>
          </cell>
          <cell r="T393" t="str">
            <v>UTE IBCO-Soluziona.SAGAS1 Aliment.RegasS</v>
          </cell>
          <cell r="U393" t="str">
            <v>1000898</v>
          </cell>
          <cell r="V393" t="str">
            <v>PLANTA DE REGASIFICACIÓN</v>
          </cell>
          <cell r="W393" t="str">
            <v>ES</v>
          </cell>
          <cell r="X393" t="str">
            <v>España</v>
          </cell>
          <cell r="Y393" t="str">
            <v>S</v>
          </cell>
          <cell r="Z393" t="str">
            <v>N</v>
          </cell>
          <cell r="AA393" t="str">
            <v>G</v>
          </cell>
          <cell r="AB393" t="str">
            <v>Participadas Iberdrola</v>
          </cell>
          <cell r="AC393">
            <v>10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 t="str">
            <v>X</v>
          </cell>
          <cell r="AU393" t="str">
            <v>X</v>
          </cell>
          <cell r="AV393">
            <v>0</v>
          </cell>
          <cell r="AW393">
            <v>0</v>
          </cell>
          <cell r="AX393">
            <v>0</v>
          </cell>
        </row>
        <row r="394">
          <cell r="B394">
            <v>39417</v>
          </cell>
          <cell r="C394" t="str">
            <v>ESP</v>
          </cell>
          <cell r="D394" t="str">
            <v>GRAL</v>
          </cell>
          <cell r="E394" t="str">
            <v>GRAL</v>
          </cell>
          <cell r="F394" t="str">
            <v>GRAL</v>
          </cell>
          <cell r="G394" t="str">
            <v>ESP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 t="str">
            <v>no</v>
          </cell>
          <cell r="N394" t="str">
            <v>IF01</v>
          </cell>
          <cell r="O394" t="str">
            <v>IC01/GRAL</v>
          </cell>
          <cell r="P394" t="str">
            <v>GENERAL</v>
          </cell>
          <cell r="Q394" t="str">
            <v>P/CF-REPM</v>
          </cell>
          <cell r="R394" t="str">
            <v>Reparto Márgenes</v>
          </cell>
          <cell r="S394" t="str">
            <v>REPM</v>
          </cell>
          <cell r="T394" t="str">
            <v>Reparto Márgenes</v>
          </cell>
          <cell r="U394" t="str">
            <v>1000001</v>
          </cell>
          <cell r="V394" t="str">
            <v>IBERDROLA,S.A.</v>
          </cell>
          <cell r="W394" t="str">
            <v>ES</v>
          </cell>
          <cell r="X394" t="str">
            <v>España</v>
          </cell>
          <cell r="Y394" t="str">
            <v>S</v>
          </cell>
          <cell r="Z394" t="str">
            <v>N</v>
          </cell>
          <cell r="AA394" t="str">
            <v>I</v>
          </cell>
          <cell r="AB394" t="str">
            <v>Iberdrola 100%</v>
          </cell>
          <cell r="AC394">
            <v>10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 t="str">
            <v>X</v>
          </cell>
          <cell r="AU394" t="str">
            <v>X</v>
          </cell>
          <cell r="AV394">
            <v>0</v>
          </cell>
          <cell r="AW394">
            <v>0</v>
          </cell>
          <cell r="AX394">
            <v>0</v>
          </cell>
        </row>
        <row r="395">
          <cell r="B395">
            <v>39417</v>
          </cell>
          <cell r="C395" t="str">
            <v>ESP</v>
          </cell>
          <cell r="D395" t="str">
            <v>GRAL</v>
          </cell>
          <cell r="E395" t="str">
            <v>GRAL</v>
          </cell>
          <cell r="F395" t="str">
            <v>GRAL</v>
          </cell>
          <cell r="G395" t="str">
            <v>ESP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 t="str">
            <v>no</v>
          </cell>
          <cell r="N395" t="str">
            <v>IF01</v>
          </cell>
          <cell r="O395" t="str">
            <v>IC01/GRAL</v>
          </cell>
          <cell r="P395" t="str">
            <v>GENERAL</v>
          </cell>
          <cell r="Q395" t="str">
            <v>P/CF-REPM</v>
          </cell>
          <cell r="R395" t="str">
            <v>Reparto Márgenes</v>
          </cell>
          <cell r="S395" t="str">
            <v>REPM</v>
          </cell>
          <cell r="T395" t="str">
            <v>Reparto Márgenes</v>
          </cell>
          <cell r="U395" t="str">
            <v>1001343</v>
          </cell>
          <cell r="V395" t="str">
            <v>QATAR PETROLEUM</v>
          </cell>
          <cell r="W395" t="str">
            <v>QA</v>
          </cell>
          <cell r="X395" t="str">
            <v>Qatar</v>
          </cell>
          <cell r="Y395" t="str">
            <v>S</v>
          </cell>
          <cell r="Z395" t="str">
            <v>N</v>
          </cell>
          <cell r="AA395" t="str">
            <v>O</v>
          </cell>
          <cell r="AB395" t="str">
            <v>Terceros</v>
          </cell>
          <cell r="AC395">
            <v>10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 t="str">
            <v>X</v>
          </cell>
          <cell r="AU395" t="str">
            <v>X</v>
          </cell>
          <cell r="AV395">
            <v>0</v>
          </cell>
          <cell r="AW395">
            <v>0</v>
          </cell>
          <cell r="AX395">
            <v>0</v>
          </cell>
        </row>
        <row r="396">
          <cell r="B396">
            <v>39417</v>
          </cell>
          <cell r="C396" t="str">
            <v>ESP</v>
          </cell>
          <cell r="D396" t="str">
            <v>GRAL</v>
          </cell>
          <cell r="E396" t="str">
            <v>GRAL</v>
          </cell>
          <cell r="F396" t="str">
            <v>GRAL</v>
          </cell>
          <cell r="G396" t="str">
            <v>ESP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 t="str">
            <v>no</v>
          </cell>
          <cell r="N396" t="str">
            <v>IF01</v>
          </cell>
          <cell r="O396" t="str">
            <v>IC01/GRAL</v>
          </cell>
          <cell r="P396" t="str">
            <v>GENERAL</v>
          </cell>
          <cell r="Q396" t="str">
            <v>P/DL-13ZM</v>
          </cell>
          <cell r="R396" t="str">
            <v>PROYECTO CELADA - HORNILLOS - GRIJOTA</v>
          </cell>
          <cell r="S396" t="str">
            <v>13ZM</v>
          </cell>
          <cell r="T396" t="str">
            <v>PROYECTO CELADA - HORNILLOS - GRIJOTA</v>
          </cell>
          <cell r="U396" t="str">
            <v>1001061</v>
          </cell>
          <cell r="V396" t="str">
            <v>PARQUES EOLICOS DE CERRATO, S.L.</v>
          </cell>
          <cell r="W396" t="str">
            <v>ES</v>
          </cell>
          <cell r="X396" t="str">
            <v>España</v>
          </cell>
          <cell r="Y396" t="str">
            <v>S</v>
          </cell>
          <cell r="Z396" t="str">
            <v>N</v>
          </cell>
          <cell r="AA396" t="str">
            <v>O</v>
          </cell>
          <cell r="AB396" t="str">
            <v>Terceros</v>
          </cell>
          <cell r="AC396">
            <v>10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 t="str">
            <v>X</v>
          </cell>
          <cell r="AU396" t="str">
            <v>X</v>
          </cell>
          <cell r="AV396">
            <v>0</v>
          </cell>
          <cell r="AW396">
            <v>0</v>
          </cell>
          <cell r="AX396">
            <v>0</v>
          </cell>
        </row>
        <row r="397">
          <cell r="B397">
            <v>39417</v>
          </cell>
          <cell r="C397" t="str">
            <v>ESP</v>
          </cell>
          <cell r="D397" t="str">
            <v>GRAL</v>
          </cell>
          <cell r="E397" t="str">
            <v>GRAL</v>
          </cell>
          <cell r="F397" t="str">
            <v>GRAL</v>
          </cell>
          <cell r="G397" t="str">
            <v>ESP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 t="str">
            <v>no</v>
          </cell>
          <cell r="N397" t="str">
            <v>IF01</v>
          </cell>
          <cell r="O397" t="str">
            <v>IC01/GRAL</v>
          </cell>
          <cell r="P397" t="str">
            <v>GENERAL</v>
          </cell>
          <cell r="Q397" t="str">
            <v>P/DS-11MC</v>
          </cell>
          <cell r="R397" t="str">
            <v>ST PUERTO DE MAZARRÓN (73614/01)</v>
          </cell>
          <cell r="S397" t="str">
            <v>11MC</v>
          </cell>
          <cell r="T397" t="str">
            <v>ST PUERTO DE MAZARRÓN (73614/01)</v>
          </cell>
          <cell r="U397" t="str">
            <v>1000620</v>
          </cell>
          <cell r="V397" t="str">
            <v>IBERDROLA DISTRIBUCION</v>
          </cell>
          <cell r="W397" t="str">
            <v>ES</v>
          </cell>
          <cell r="X397" t="str">
            <v>España</v>
          </cell>
          <cell r="Y397" t="str">
            <v>S</v>
          </cell>
          <cell r="Z397" t="str">
            <v>N</v>
          </cell>
          <cell r="AA397" t="str">
            <v>I</v>
          </cell>
          <cell r="AB397" t="str">
            <v>Iberdrola 100%</v>
          </cell>
          <cell r="AC397">
            <v>10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 t="str">
            <v>X</v>
          </cell>
          <cell r="AU397" t="str">
            <v>X</v>
          </cell>
          <cell r="AV397">
            <v>0</v>
          </cell>
          <cell r="AW397">
            <v>0</v>
          </cell>
          <cell r="AX397">
            <v>0</v>
          </cell>
        </row>
        <row r="398">
          <cell r="B398">
            <v>39417</v>
          </cell>
          <cell r="C398" t="str">
            <v>ESP</v>
          </cell>
          <cell r="D398" t="str">
            <v>GRAL</v>
          </cell>
          <cell r="E398" t="str">
            <v>GRAL</v>
          </cell>
          <cell r="F398" t="str">
            <v>GRAL</v>
          </cell>
          <cell r="G398" t="str">
            <v>ESP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 t="str">
            <v>no</v>
          </cell>
          <cell r="N398" t="str">
            <v>IF01</v>
          </cell>
          <cell r="O398" t="str">
            <v>IC01/GRAL</v>
          </cell>
          <cell r="P398" t="str">
            <v>GENERAL</v>
          </cell>
          <cell r="Q398" t="str">
            <v>P/DS-11Y0</v>
          </cell>
          <cell r="R398" t="str">
            <v>ST Fuentes de la Alcarria 400/132 kV.</v>
          </cell>
          <cell r="S398" t="str">
            <v>11Y0</v>
          </cell>
          <cell r="T398" t="str">
            <v>ST Fuentes de la Alcarria 400/132 kV.</v>
          </cell>
          <cell r="U398" t="str">
            <v>1000763</v>
          </cell>
          <cell r="V398" t="str">
            <v>IBERDROLA RENOVABLES, S.A.U.</v>
          </cell>
          <cell r="W398" t="str">
            <v>ES</v>
          </cell>
          <cell r="X398" t="str">
            <v>España</v>
          </cell>
          <cell r="Y398" t="str">
            <v>S</v>
          </cell>
          <cell r="Z398" t="str">
            <v>N</v>
          </cell>
          <cell r="AA398" t="str">
            <v>I</v>
          </cell>
          <cell r="AB398" t="str">
            <v>Iberdrola 100%</v>
          </cell>
          <cell r="AC398">
            <v>10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 t="str">
            <v>X</v>
          </cell>
          <cell r="AU398" t="str">
            <v>X</v>
          </cell>
          <cell r="AV398">
            <v>0</v>
          </cell>
          <cell r="AW398">
            <v>0</v>
          </cell>
          <cell r="AX398">
            <v>0</v>
          </cell>
        </row>
        <row r="399">
          <cell r="B399">
            <v>39417</v>
          </cell>
          <cell r="C399" t="str">
            <v>ESP</v>
          </cell>
          <cell r="D399" t="str">
            <v>GRAL</v>
          </cell>
          <cell r="E399" t="str">
            <v>GRAL</v>
          </cell>
          <cell r="F399" t="str">
            <v>GRAL</v>
          </cell>
          <cell r="G399" t="str">
            <v>ESP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 t="str">
            <v>no</v>
          </cell>
          <cell r="N399" t="str">
            <v>IF01</v>
          </cell>
          <cell r="O399" t="str">
            <v>IC01/GRAL</v>
          </cell>
          <cell r="P399" t="str">
            <v>GENERAL</v>
          </cell>
          <cell r="Q399" t="str">
            <v>P/DS-120P</v>
          </cell>
          <cell r="R399" t="str">
            <v>ST. SIERRA DE LA HEZ 66/20(T-3,T-4 y L3)</v>
          </cell>
          <cell r="S399" t="str">
            <v>120P</v>
          </cell>
          <cell r="T399" t="str">
            <v>ST. SIERRA DE LA HEZ 66/20(T-3,T-4 y L3)</v>
          </cell>
          <cell r="U399" t="str">
            <v>1000741</v>
          </cell>
          <cell r="V399" t="str">
            <v>MOLINOS DEL CIDACOS, S.A.</v>
          </cell>
          <cell r="W399" t="str">
            <v>ES</v>
          </cell>
          <cell r="X399" t="str">
            <v>España</v>
          </cell>
          <cell r="Y399" t="str">
            <v>S</v>
          </cell>
          <cell r="Z399" t="str">
            <v>N</v>
          </cell>
          <cell r="AA399" t="str">
            <v>G</v>
          </cell>
          <cell r="AB399" t="str">
            <v>Participadas Iberdrola</v>
          </cell>
          <cell r="AC399">
            <v>10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 t="str">
            <v>X</v>
          </cell>
          <cell r="AU399" t="str">
            <v>X</v>
          </cell>
          <cell r="AV399">
            <v>0</v>
          </cell>
          <cell r="AW399">
            <v>0</v>
          </cell>
          <cell r="AX399">
            <v>0</v>
          </cell>
        </row>
        <row r="400">
          <cell r="B400">
            <v>39417</v>
          </cell>
          <cell r="C400" t="str">
            <v>ESP</v>
          </cell>
          <cell r="D400" t="str">
            <v>GRAL</v>
          </cell>
          <cell r="E400" t="str">
            <v>GRAL</v>
          </cell>
          <cell r="F400" t="str">
            <v>GRAL</v>
          </cell>
          <cell r="G400" t="str">
            <v>ESP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 t="str">
            <v>no</v>
          </cell>
          <cell r="N400" t="str">
            <v>IF01</v>
          </cell>
          <cell r="O400" t="str">
            <v>IC01/GRAL</v>
          </cell>
          <cell r="P400" t="str">
            <v>GENERAL</v>
          </cell>
          <cell r="Q400" t="str">
            <v>P/DS-12B3</v>
          </cell>
          <cell r="R400" t="str">
            <v>ST Cuesta Colorada, 2º trafo</v>
          </cell>
          <cell r="S400" t="str">
            <v>12B3</v>
          </cell>
          <cell r="T400" t="str">
            <v>ST Cuesta Colorada, 2º trafo</v>
          </cell>
          <cell r="U400" t="str">
            <v>1000313</v>
          </cell>
          <cell r="V400" t="str">
            <v>IBERD.ENERG.RENOVAB.CASTILLA</v>
          </cell>
          <cell r="W400" t="str">
            <v>ES</v>
          </cell>
          <cell r="X400" t="str">
            <v>España</v>
          </cell>
          <cell r="Y400" t="str">
            <v>S</v>
          </cell>
          <cell r="Z400" t="str">
            <v>N</v>
          </cell>
          <cell r="AA400" t="str">
            <v>I</v>
          </cell>
          <cell r="AB400" t="str">
            <v>Iberdrola 100%</v>
          </cell>
          <cell r="AC400">
            <v>10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 t="str">
            <v>X</v>
          </cell>
          <cell r="AU400" t="str">
            <v>X</v>
          </cell>
          <cell r="AV400">
            <v>0</v>
          </cell>
          <cell r="AW400">
            <v>0</v>
          </cell>
          <cell r="AX400">
            <v>0</v>
          </cell>
        </row>
        <row r="401">
          <cell r="B401">
            <v>39417</v>
          </cell>
          <cell r="C401" t="str">
            <v>ESP</v>
          </cell>
          <cell r="D401" t="str">
            <v>GRAL</v>
          </cell>
          <cell r="E401" t="str">
            <v>GRAL</v>
          </cell>
          <cell r="F401" t="str">
            <v>GRAL</v>
          </cell>
          <cell r="G401" t="str">
            <v>ESP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 t="str">
            <v>no</v>
          </cell>
          <cell r="N401" t="str">
            <v>IF01</v>
          </cell>
          <cell r="O401" t="str">
            <v>IC01/GRAL</v>
          </cell>
          <cell r="P401" t="str">
            <v>GENERAL</v>
          </cell>
          <cell r="Q401" t="str">
            <v>P/DS-12BW</v>
          </cell>
          <cell r="R401" t="str">
            <v>ST La Serna, lin.220 kV P.E. Alcarama</v>
          </cell>
          <cell r="S401" t="str">
            <v>12BW</v>
          </cell>
          <cell r="T401" t="str">
            <v>ST La Serna, lin.220 kV P.E. Alcarama</v>
          </cell>
          <cell r="U401" t="str">
            <v>1000263</v>
          </cell>
          <cell r="V401" t="str">
            <v>IBERDROLA ENERGIAS RENOVABLES</v>
          </cell>
          <cell r="W401" t="str">
            <v>ES</v>
          </cell>
          <cell r="X401" t="str">
            <v>España</v>
          </cell>
          <cell r="Y401" t="str">
            <v>S</v>
          </cell>
          <cell r="Z401" t="str">
            <v>N</v>
          </cell>
          <cell r="AA401" t="str">
            <v>I</v>
          </cell>
          <cell r="AB401" t="str">
            <v>Iberdrola 100%</v>
          </cell>
          <cell r="AC401">
            <v>10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 t="str">
            <v>X</v>
          </cell>
          <cell r="AU401" t="str">
            <v>X</v>
          </cell>
          <cell r="AV401">
            <v>0</v>
          </cell>
          <cell r="AW401">
            <v>0</v>
          </cell>
          <cell r="AX401">
            <v>0</v>
          </cell>
        </row>
        <row r="402">
          <cell r="B402">
            <v>39417</v>
          </cell>
          <cell r="C402" t="str">
            <v>ESP</v>
          </cell>
          <cell r="D402" t="str">
            <v>GRAL</v>
          </cell>
          <cell r="E402" t="str">
            <v>GRAL</v>
          </cell>
          <cell r="F402" t="str">
            <v>GRAL</v>
          </cell>
          <cell r="G402" t="str">
            <v>ESP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 t="str">
            <v>no</v>
          </cell>
          <cell r="N402" t="str">
            <v>IF01</v>
          </cell>
          <cell r="O402" t="str">
            <v>IC01/GRAL</v>
          </cell>
          <cell r="P402" t="str">
            <v>GENERAL</v>
          </cell>
          <cell r="Q402" t="str">
            <v>P/DS-12HB</v>
          </cell>
          <cell r="R402" t="str">
            <v>ST CERRO CALDERON</v>
          </cell>
          <cell r="S402" t="str">
            <v>12HB</v>
          </cell>
          <cell r="T402" t="str">
            <v>ST CERRO CALDERON</v>
          </cell>
          <cell r="U402" t="str">
            <v>1000313</v>
          </cell>
          <cell r="V402" t="str">
            <v>IBERD.ENERG.RENOVAB.CASTILLA</v>
          </cell>
          <cell r="W402" t="str">
            <v>ES</v>
          </cell>
          <cell r="X402" t="str">
            <v>España</v>
          </cell>
          <cell r="Y402" t="str">
            <v>S</v>
          </cell>
          <cell r="Z402" t="str">
            <v>N</v>
          </cell>
          <cell r="AA402" t="str">
            <v>I</v>
          </cell>
          <cell r="AB402" t="str">
            <v>Iberdrola 100%</v>
          </cell>
          <cell r="AC402">
            <v>10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 t="str">
            <v>X</v>
          </cell>
          <cell r="AU402" t="str">
            <v>X</v>
          </cell>
          <cell r="AV402">
            <v>0</v>
          </cell>
          <cell r="AW402">
            <v>0</v>
          </cell>
          <cell r="AX402">
            <v>0</v>
          </cell>
        </row>
        <row r="403">
          <cell r="B403">
            <v>39417</v>
          </cell>
          <cell r="C403" t="str">
            <v>ESP</v>
          </cell>
          <cell r="D403" t="str">
            <v>GRAL</v>
          </cell>
          <cell r="E403" t="str">
            <v>GRAL</v>
          </cell>
          <cell r="F403" t="str">
            <v>GRAL</v>
          </cell>
          <cell r="G403" t="str">
            <v>ESP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 t="str">
            <v>no</v>
          </cell>
          <cell r="N403" t="str">
            <v>IF01</v>
          </cell>
          <cell r="O403" t="str">
            <v>IC01/GRAL</v>
          </cell>
          <cell r="P403" t="str">
            <v>GENERAL</v>
          </cell>
          <cell r="Q403" t="str">
            <v>P/DS-12JK</v>
          </cell>
          <cell r="R403" t="str">
            <v>ST VILLANUEVA DEL PARDILLO</v>
          </cell>
          <cell r="S403" t="str">
            <v>12JK</v>
          </cell>
          <cell r="T403" t="str">
            <v>ST VILLANUEVA DEL PARDILLO</v>
          </cell>
          <cell r="U403" t="str">
            <v>1000620</v>
          </cell>
          <cell r="V403" t="str">
            <v>IBERDROLA DISTRIBUCION</v>
          </cell>
          <cell r="W403" t="str">
            <v>ES</v>
          </cell>
          <cell r="X403" t="str">
            <v>España</v>
          </cell>
          <cell r="Y403" t="str">
            <v>S</v>
          </cell>
          <cell r="Z403" t="str">
            <v>N</v>
          </cell>
          <cell r="AA403" t="str">
            <v>I</v>
          </cell>
          <cell r="AB403" t="str">
            <v>Iberdrola 100%</v>
          </cell>
          <cell r="AC403">
            <v>10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 t="str">
            <v>X</v>
          </cell>
          <cell r="AU403" t="str">
            <v>X</v>
          </cell>
          <cell r="AV403">
            <v>0</v>
          </cell>
          <cell r="AW403">
            <v>0</v>
          </cell>
          <cell r="AX403">
            <v>0</v>
          </cell>
        </row>
        <row r="404">
          <cell r="B404">
            <v>39417</v>
          </cell>
          <cell r="C404" t="str">
            <v>ESP</v>
          </cell>
          <cell r="D404" t="str">
            <v>GRAL</v>
          </cell>
          <cell r="E404" t="str">
            <v>GRAL</v>
          </cell>
          <cell r="F404" t="str">
            <v>GRAL</v>
          </cell>
          <cell r="G404" t="str">
            <v>ESP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 t="str">
            <v>no</v>
          </cell>
          <cell r="N404" t="str">
            <v>IF01</v>
          </cell>
          <cell r="O404" t="str">
            <v>IC01/GRAL</v>
          </cell>
          <cell r="P404" t="str">
            <v>GENERAL</v>
          </cell>
          <cell r="Q404" t="str">
            <v>P/DS-12KF</v>
          </cell>
          <cell r="R404" t="str">
            <v>ST HONTALBILLA 132/20</v>
          </cell>
          <cell r="S404" t="str">
            <v>12KF</v>
          </cell>
          <cell r="T404" t="str">
            <v>ST HONTALBILLA 132/20</v>
          </cell>
          <cell r="U404" t="str">
            <v>1000763</v>
          </cell>
          <cell r="V404" t="str">
            <v>IBERDROLA RENOVABLES, S.A.U.</v>
          </cell>
          <cell r="W404" t="str">
            <v>ES</v>
          </cell>
          <cell r="X404" t="str">
            <v>España</v>
          </cell>
          <cell r="Y404" t="str">
            <v>S</v>
          </cell>
          <cell r="Z404" t="str">
            <v>N</v>
          </cell>
          <cell r="AA404" t="str">
            <v>I</v>
          </cell>
          <cell r="AB404" t="str">
            <v>Iberdrola 100%</v>
          </cell>
          <cell r="AC404">
            <v>10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 t="str">
            <v>X</v>
          </cell>
          <cell r="AU404" t="str">
            <v>X</v>
          </cell>
          <cell r="AV404">
            <v>0</v>
          </cell>
          <cell r="AW404">
            <v>0</v>
          </cell>
          <cell r="AX404">
            <v>0</v>
          </cell>
        </row>
        <row r="405">
          <cell r="B405">
            <v>39417</v>
          </cell>
          <cell r="C405" t="str">
            <v>ESP</v>
          </cell>
          <cell r="D405" t="str">
            <v>GRAL</v>
          </cell>
          <cell r="E405" t="str">
            <v>GRAL</v>
          </cell>
          <cell r="F405" t="str">
            <v>GRAL</v>
          </cell>
          <cell r="G405" t="str">
            <v>ESP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 t="str">
            <v>no</v>
          </cell>
          <cell r="N405" t="str">
            <v>IF01</v>
          </cell>
          <cell r="O405" t="str">
            <v>IC01/GRAL</v>
          </cell>
          <cell r="P405" t="str">
            <v>GENERAL</v>
          </cell>
          <cell r="Q405" t="str">
            <v>P/DS-12KH</v>
          </cell>
          <cell r="R405" t="str">
            <v>ST HUELVES (73556/02) AMDS 14188</v>
          </cell>
          <cell r="S405" t="str">
            <v>12KH</v>
          </cell>
          <cell r="T405" t="str">
            <v>ST HUELVES (73556/02) AMDS 14188</v>
          </cell>
          <cell r="U405" t="str">
            <v>1000620</v>
          </cell>
          <cell r="V405" t="str">
            <v>IBERDROLA DISTRIBUCION</v>
          </cell>
          <cell r="W405" t="str">
            <v>ES</v>
          </cell>
          <cell r="X405" t="str">
            <v>España</v>
          </cell>
          <cell r="Y405" t="str">
            <v>S</v>
          </cell>
          <cell r="Z405" t="str">
            <v>N</v>
          </cell>
          <cell r="AA405" t="str">
            <v>I</v>
          </cell>
          <cell r="AB405" t="str">
            <v>Iberdrola 100%</v>
          </cell>
          <cell r="AC405">
            <v>10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 t="str">
            <v>X</v>
          </cell>
          <cell r="AU405" t="str">
            <v>X</v>
          </cell>
          <cell r="AV405">
            <v>0</v>
          </cell>
          <cell r="AW405">
            <v>0</v>
          </cell>
          <cell r="AX405">
            <v>0</v>
          </cell>
        </row>
        <row r="406">
          <cell r="B406">
            <v>39417</v>
          </cell>
          <cell r="C406" t="str">
            <v>ESP</v>
          </cell>
          <cell r="D406" t="str">
            <v>GRAL</v>
          </cell>
          <cell r="E406" t="str">
            <v>GRAL</v>
          </cell>
          <cell r="F406" t="str">
            <v>GRAL</v>
          </cell>
          <cell r="G406" t="str">
            <v>ESP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 t="str">
            <v>no</v>
          </cell>
          <cell r="N406" t="str">
            <v>IF01</v>
          </cell>
          <cell r="O406" t="str">
            <v>IC01/GRAL</v>
          </cell>
          <cell r="P406" t="str">
            <v>GENERAL</v>
          </cell>
          <cell r="Q406" t="str">
            <v>P/DS-12KP</v>
          </cell>
          <cell r="R406" t="str">
            <v>ST FUENLABRADA ESTE</v>
          </cell>
          <cell r="S406" t="str">
            <v>12KP</v>
          </cell>
          <cell r="T406" t="str">
            <v>ST FUENLABRADA ESTE</v>
          </cell>
          <cell r="U406" t="str">
            <v>1000001</v>
          </cell>
          <cell r="V406" t="str">
            <v>IBERDROLA,S.A.</v>
          </cell>
          <cell r="W406" t="str">
            <v>ES</v>
          </cell>
          <cell r="X406" t="str">
            <v>España</v>
          </cell>
          <cell r="Y406" t="str">
            <v>S</v>
          </cell>
          <cell r="Z406" t="str">
            <v>N</v>
          </cell>
          <cell r="AA406" t="str">
            <v>I</v>
          </cell>
          <cell r="AB406" t="str">
            <v>Iberdrola 100%</v>
          </cell>
          <cell r="AC406">
            <v>10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 t="str">
            <v>X</v>
          </cell>
          <cell r="AU406" t="str">
            <v>X</v>
          </cell>
          <cell r="AV406">
            <v>0</v>
          </cell>
          <cell r="AW406">
            <v>0</v>
          </cell>
          <cell r="AX406">
            <v>0</v>
          </cell>
        </row>
        <row r="407">
          <cell r="B407">
            <v>39417</v>
          </cell>
          <cell r="C407" t="str">
            <v>ESP</v>
          </cell>
          <cell r="D407" t="str">
            <v>GRAL</v>
          </cell>
          <cell r="E407" t="str">
            <v>GRAL</v>
          </cell>
          <cell r="F407" t="str">
            <v>GRAL</v>
          </cell>
          <cell r="G407" t="str">
            <v>ESP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 t="str">
            <v>no</v>
          </cell>
          <cell r="N407" t="str">
            <v>IF01</v>
          </cell>
          <cell r="O407" t="str">
            <v>IC01/GRAL</v>
          </cell>
          <cell r="P407" t="str">
            <v>GENERAL</v>
          </cell>
          <cell r="Q407" t="str">
            <v>P/DS-12KW</v>
          </cell>
          <cell r="R407" t="str">
            <v>ST PATRAIX (73663/02):</v>
          </cell>
          <cell r="S407" t="str">
            <v>12KW</v>
          </cell>
          <cell r="T407" t="str">
            <v>ST PATRAIX (73663/02):</v>
          </cell>
          <cell r="U407" t="str">
            <v>1000001</v>
          </cell>
          <cell r="V407" t="str">
            <v>IBERDROLA,S.A.</v>
          </cell>
          <cell r="W407" t="str">
            <v>ES</v>
          </cell>
          <cell r="X407" t="str">
            <v>España</v>
          </cell>
          <cell r="Y407" t="str">
            <v>S</v>
          </cell>
          <cell r="Z407" t="str">
            <v>N</v>
          </cell>
          <cell r="AA407" t="str">
            <v>I</v>
          </cell>
          <cell r="AB407" t="str">
            <v>Iberdrola 100%</v>
          </cell>
          <cell r="AC407">
            <v>10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 t="str">
            <v>X</v>
          </cell>
          <cell r="AU407" t="str">
            <v>X</v>
          </cell>
          <cell r="AV407">
            <v>0</v>
          </cell>
          <cell r="AW407">
            <v>0</v>
          </cell>
          <cell r="AX407">
            <v>0</v>
          </cell>
        </row>
        <row r="408">
          <cell r="B408">
            <v>39417</v>
          </cell>
          <cell r="C408" t="str">
            <v>ESP</v>
          </cell>
          <cell r="D408" t="str">
            <v>GRAL</v>
          </cell>
          <cell r="E408" t="str">
            <v>GRAL</v>
          </cell>
          <cell r="F408" t="str">
            <v>GRAL</v>
          </cell>
          <cell r="G408" t="str">
            <v>ESP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 t="str">
            <v>no</v>
          </cell>
          <cell r="N408" t="str">
            <v>IF01</v>
          </cell>
          <cell r="O408" t="str">
            <v>IC01/GRAL</v>
          </cell>
          <cell r="P408" t="str">
            <v>GENERAL</v>
          </cell>
          <cell r="Q408" t="str">
            <v>P/DS-12L2</v>
          </cell>
          <cell r="R408" t="str">
            <v>ST SIERRA DE LA OLIVA 2º TRAFO</v>
          </cell>
          <cell r="S408" t="str">
            <v>12L2</v>
          </cell>
          <cell r="T408" t="str">
            <v>ST SIERRA DE LA OLIVA 2º TRAFO</v>
          </cell>
          <cell r="U408" t="str">
            <v>1000313</v>
          </cell>
          <cell r="V408" t="str">
            <v>IBERD.ENERG.RENOVAB.CASTILLA</v>
          </cell>
          <cell r="W408" t="str">
            <v>ES</v>
          </cell>
          <cell r="X408" t="str">
            <v>España</v>
          </cell>
          <cell r="Y408" t="str">
            <v>S</v>
          </cell>
          <cell r="Z408" t="str">
            <v>N</v>
          </cell>
          <cell r="AA408" t="str">
            <v>I</v>
          </cell>
          <cell r="AB408" t="str">
            <v>Iberdrola 100%</v>
          </cell>
          <cell r="AC408">
            <v>10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 t="str">
            <v>X</v>
          </cell>
          <cell r="AU408" t="str">
            <v>X</v>
          </cell>
          <cell r="AV408">
            <v>0</v>
          </cell>
          <cell r="AW408">
            <v>0</v>
          </cell>
          <cell r="AX408">
            <v>0</v>
          </cell>
        </row>
        <row r="409">
          <cell r="B409">
            <v>39417</v>
          </cell>
          <cell r="C409" t="str">
            <v>ESP</v>
          </cell>
          <cell r="D409" t="str">
            <v>GRAL</v>
          </cell>
          <cell r="E409" t="str">
            <v>GRAL</v>
          </cell>
          <cell r="F409" t="str">
            <v>GRAL</v>
          </cell>
          <cell r="G409" t="str">
            <v>ESP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 t="str">
            <v>no</v>
          </cell>
          <cell r="N409" t="str">
            <v>IF01</v>
          </cell>
          <cell r="O409" t="str">
            <v>IC01/GRAL</v>
          </cell>
          <cell r="P409" t="str">
            <v>GENERAL</v>
          </cell>
          <cell r="Q409" t="str">
            <v>P/DS-12MG</v>
          </cell>
          <cell r="R409" t="str">
            <v>ST CALLEJAS</v>
          </cell>
          <cell r="S409" t="str">
            <v>12MG</v>
          </cell>
          <cell r="T409" t="str">
            <v>ST CALLEJAS</v>
          </cell>
          <cell r="U409" t="str">
            <v>1000313</v>
          </cell>
          <cell r="V409" t="str">
            <v>IBERD.ENERG.RENOVAB.CASTILLA</v>
          </cell>
          <cell r="W409" t="str">
            <v>ES</v>
          </cell>
          <cell r="X409" t="str">
            <v>España</v>
          </cell>
          <cell r="Y409" t="str">
            <v>S</v>
          </cell>
          <cell r="Z409" t="str">
            <v>N</v>
          </cell>
          <cell r="AA409" t="str">
            <v>I</v>
          </cell>
          <cell r="AB409" t="str">
            <v>Iberdrola 100%</v>
          </cell>
          <cell r="AC409">
            <v>10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 t="str">
            <v>X</v>
          </cell>
          <cell r="AU409" t="str">
            <v>X</v>
          </cell>
          <cell r="AV409">
            <v>0</v>
          </cell>
          <cell r="AW409">
            <v>0</v>
          </cell>
          <cell r="AX409">
            <v>0</v>
          </cell>
        </row>
        <row r="410">
          <cell r="B410">
            <v>39417</v>
          </cell>
          <cell r="C410" t="str">
            <v>ESP</v>
          </cell>
          <cell r="D410" t="str">
            <v>GRAL</v>
          </cell>
          <cell r="E410" t="str">
            <v>GRAL</v>
          </cell>
          <cell r="F410" t="str">
            <v>GRAL</v>
          </cell>
          <cell r="G410" t="str">
            <v>ESP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 t="str">
            <v>no</v>
          </cell>
          <cell r="N410" t="str">
            <v>IF01</v>
          </cell>
          <cell r="O410" t="str">
            <v>IC01/GRAL</v>
          </cell>
          <cell r="P410" t="str">
            <v>GENERAL</v>
          </cell>
          <cell r="Q410" t="str">
            <v>P/DS-12NI</v>
          </cell>
          <cell r="R410" t="str">
            <v>ST CABANILLAS.</v>
          </cell>
          <cell r="S410" t="str">
            <v>12NI</v>
          </cell>
          <cell r="T410" t="str">
            <v>ST CABANILLAS.</v>
          </cell>
          <cell r="U410" t="str">
            <v>1000899</v>
          </cell>
          <cell r="V410" t="str">
            <v>AIR LIQUIDE IBÉRICA DE GASES, S.L.U</v>
          </cell>
          <cell r="W410" t="str">
            <v>ES</v>
          </cell>
          <cell r="X410" t="str">
            <v>España</v>
          </cell>
          <cell r="Y410" t="str">
            <v>S</v>
          </cell>
          <cell r="Z410" t="str">
            <v>N</v>
          </cell>
          <cell r="AA410" t="str">
            <v>O</v>
          </cell>
          <cell r="AB410" t="str">
            <v>Terceros</v>
          </cell>
          <cell r="AC410">
            <v>10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 t="str">
            <v>X</v>
          </cell>
          <cell r="AU410" t="str">
            <v>X</v>
          </cell>
          <cell r="AV410">
            <v>0</v>
          </cell>
          <cell r="AW410">
            <v>0</v>
          </cell>
          <cell r="AX410">
            <v>0</v>
          </cell>
        </row>
        <row r="411">
          <cell r="B411">
            <v>39417</v>
          </cell>
          <cell r="C411" t="str">
            <v>ESP</v>
          </cell>
          <cell r="D411" t="str">
            <v>GRAL</v>
          </cell>
          <cell r="E411" t="str">
            <v>GRAL</v>
          </cell>
          <cell r="F411" t="str">
            <v>GRAL</v>
          </cell>
          <cell r="G411" t="str">
            <v>ESP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 t="str">
            <v>no</v>
          </cell>
          <cell r="N411" t="str">
            <v>IF01</v>
          </cell>
          <cell r="O411" t="str">
            <v>IC01/GRAL</v>
          </cell>
          <cell r="P411" t="str">
            <v>GENERAL</v>
          </cell>
          <cell r="Q411" t="str">
            <v>P/DS-12PA</v>
          </cell>
          <cell r="R411" t="str">
            <v>ST OLMEDILLA, AMPLIACIÓN</v>
          </cell>
          <cell r="S411" t="str">
            <v>12PA</v>
          </cell>
          <cell r="T411" t="str">
            <v>ST OLMEDILLA, AMPLIACIÓN</v>
          </cell>
          <cell r="U411" t="str">
            <v>1000313</v>
          </cell>
          <cell r="V411" t="str">
            <v>IBERD.ENERG.RENOVAB.CASTILLA</v>
          </cell>
          <cell r="W411" t="str">
            <v>ES</v>
          </cell>
          <cell r="X411" t="str">
            <v>España</v>
          </cell>
          <cell r="Y411" t="str">
            <v>S</v>
          </cell>
          <cell r="Z411" t="str">
            <v>N</v>
          </cell>
          <cell r="AA411" t="str">
            <v>I</v>
          </cell>
          <cell r="AB411" t="str">
            <v>Iberdrola 100%</v>
          </cell>
          <cell r="AC411">
            <v>10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 t="str">
            <v>X</v>
          </cell>
          <cell r="AU411" t="str">
            <v>X</v>
          </cell>
          <cell r="AV411">
            <v>0</v>
          </cell>
          <cell r="AW411">
            <v>0</v>
          </cell>
          <cell r="AX411">
            <v>0</v>
          </cell>
        </row>
        <row r="412">
          <cell r="B412">
            <v>39417</v>
          </cell>
          <cell r="C412" t="str">
            <v>ESP</v>
          </cell>
          <cell r="D412" t="str">
            <v>GRAL</v>
          </cell>
          <cell r="E412" t="str">
            <v>GRAL</v>
          </cell>
          <cell r="F412" t="str">
            <v>GRAL</v>
          </cell>
          <cell r="G412" t="str">
            <v>ESP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 t="str">
            <v>no</v>
          </cell>
          <cell r="N412" t="str">
            <v>IF01</v>
          </cell>
          <cell r="O412" t="str">
            <v>IC01/GRAL</v>
          </cell>
          <cell r="P412" t="str">
            <v>GENERAL</v>
          </cell>
          <cell r="Q412" t="str">
            <v>P/DS-12PF</v>
          </cell>
          <cell r="R412" t="str">
            <v>ST ALMARAZ (73515/31):</v>
          </cell>
          <cell r="S412" t="str">
            <v>12PF</v>
          </cell>
          <cell r="T412" t="str">
            <v>ST ALMARAZ (73515/31):</v>
          </cell>
          <cell r="U412" t="str">
            <v>1000620</v>
          </cell>
          <cell r="V412" t="str">
            <v>IBERDROLA DISTRIBUCION</v>
          </cell>
          <cell r="W412" t="str">
            <v>ES</v>
          </cell>
          <cell r="X412" t="str">
            <v>España</v>
          </cell>
          <cell r="Y412" t="str">
            <v>S</v>
          </cell>
          <cell r="Z412" t="str">
            <v>N</v>
          </cell>
          <cell r="AA412" t="str">
            <v>I</v>
          </cell>
          <cell r="AB412" t="str">
            <v>Iberdrola 100%</v>
          </cell>
          <cell r="AC412">
            <v>10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 t="str">
            <v>X</v>
          </cell>
          <cell r="AU412" t="str">
            <v>X</v>
          </cell>
          <cell r="AV412">
            <v>0</v>
          </cell>
          <cell r="AW412">
            <v>0</v>
          </cell>
          <cell r="AX412">
            <v>0</v>
          </cell>
        </row>
        <row r="413">
          <cell r="B413">
            <v>39417</v>
          </cell>
          <cell r="C413" t="str">
            <v>ESP</v>
          </cell>
          <cell r="D413" t="str">
            <v>GRAL</v>
          </cell>
          <cell r="E413" t="str">
            <v>GRAL</v>
          </cell>
          <cell r="F413" t="str">
            <v>GRAL</v>
          </cell>
          <cell r="G413" t="str">
            <v>ESP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 t="str">
            <v>no</v>
          </cell>
          <cell r="N413" t="str">
            <v>IF01</v>
          </cell>
          <cell r="O413" t="str">
            <v>IC01/GRAL</v>
          </cell>
          <cell r="P413" t="str">
            <v>GENERAL</v>
          </cell>
          <cell r="Q413" t="str">
            <v>P/DS-12PQ</v>
          </cell>
          <cell r="R413" t="str">
            <v>ST MAHORA (73606/03) AMDS 14300</v>
          </cell>
          <cell r="S413" t="str">
            <v>12PQ</v>
          </cell>
          <cell r="T413" t="str">
            <v>ST MAHORA (73606/03) AMDS 14300</v>
          </cell>
          <cell r="U413" t="str">
            <v>1000620</v>
          </cell>
          <cell r="V413" t="str">
            <v>IBERDROLA DISTRIBUCION</v>
          </cell>
          <cell r="W413" t="str">
            <v>ES</v>
          </cell>
          <cell r="X413" t="str">
            <v>España</v>
          </cell>
          <cell r="Y413" t="str">
            <v>S</v>
          </cell>
          <cell r="Z413" t="str">
            <v>N</v>
          </cell>
          <cell r="AA413" t="str">
            <v>I</v>
          </cell>
          <cell r="AB413" t="str">
            <v>Iberdrola 100%</v>
          </cell>
          <cell r="AC413">
            <v>10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 t="str">
            <v>X</v>
          </cell>
          <cell r="AU413" t="str">
            <v>X</v>
          </cell>
          <cell r="AV413">
            <v>0</v>
          </cell>
          <cell r="AW413">
            <v>0</v>
          </cell>
          <cell r="AX413">
            <v>0</v>
          </cell>
        </row>
        <row r="414">
          <cell r="B414">
            <v>39417</v>
          </cell>
          <cell r="C414" t="str">
            <v>ESP</v>
          </cell>
          <cell r="D414" t="str">
            <v>GRAL</v>
          </cell>
          <cell r="E414" t="str">
            <v>GRAL</v>
          </cell>
          <cell r="F414" t="str">
            <v>GRAL</v>
          </cell>
          <cell r="G414" t="str">
            <v>ESP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 t="str">
            <v>no</v>
          </cell>
          <cell r="N414" t="str">
            <v>IF01</v>
          </cell>
          <cell r="O414" t="str">
            <v>IC01/GRAL</v>
          </cell>
          <cell r="P414" t="str">
            <v>GENERAL</v>
          </cell>
          <cell r="Q414" t="str">
            <v>P/DS-12PY</v>
          </cell>
          <cell r="R414" t="str">
            <v>ST HIPICA (73684/02) AMDS 32188</v>
          </cell>
          <cell r="S414" t="str">
            <v>12PY</v>
          </cell>
          <cell r="T414" t="str">
            <v>ST HIPICA (73684/02) AMDS 32188</v>
          </cell>
          <cell r="U414" t="str">
            <v>1000620</v>
          </cell>
          <cell r="V414" t="str">
            <v>IBERDROLA DISTRIBUCION</v>
          </cell>
          <cell r="W414" t="str">
            <v>ES</v>
          </cell>
          <cell r="X414" t="str">
            <v>España</v>
          </cell>
          <cell r="Y414" t="str">
            <v>S</v>
          </cell>
          <cell r="Z414" t="str">
            <v>N</v>
          </cell>
          <cell r="AA414" t="str">
            <v>I</v>
          </cell>
          <cell r="AB414" t="str">
            <v>Iberdrola 100%</v>
          </cell>
          <cell r="AC414">
            <v>10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 t="str">
            <v>X</v>
          </cell>
          <cell r="AU414" t="str">
            <v>X</v>
          </cell>
          <cell r="AV414">
            <v>0</v>
          </cell>
          <cell r="AW414">
            <v>0</v>
          </cell>
          <cell r="AX414">
            <v>0</v>
          </cell>
        </row>
        <row r="415">
          <cell r="B415">
            <v>39417</v>
          </cell>
          <cell r="C415" t="str">
            <v>ESP</v>
          </cell>
          <cell r="D415" t="str">
            <v>GRAL</v>
          </cell>
          <cell r="E415" t="str">
            <v>GRAL</v>
          </cell>
          <cell r="F415" t="str">
            <v>GRAL</v>
          </cell>
          <cell r="G415" t="str">
            <v>ESP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 t="str">
            <v>no</v>
          </cell>
          <cell r="N415" t="str">
            <v>IF01</v>
          </cell>
          <cell r="O415" t="str">
            <v>IC01/GRAL</v>
          </cell>
          <cell r="P415" t="str">
            <v>GENERAL</v>
          </cell>
          <cell r="Q415" t="str">
            <v>P/DS-12QB</v>
          </cell>
          <cell r="R415" t="str">
            <v>ST DAGANZO (73214/02,92)</v>
          </cell>
          <cell r="S415" t="str">
            <v>12QB</v>
          </cell>
          <cell r="T415" t="str">
            <v>ST DAGANZO (73214/02,92)</v>
          </cell>
          <cell r="U415" t="str">
            <v>1000001</v>
          </cell>
          <cell r="V415" t="str">
            <v>IBERDROLA,S.A.</v>
          </cell>
          <cell r="W415" t="str">
            <v>ES</v>
          </cell>
          <cell r="X415" t="str">
            <v>España</v>
          </cell>
          <cell r="Y415" t="str">
            <v>S</v>
          </cell>
          <cell r="Z415" t="str">
            <v>N</v>
          </cell>
          <cell r="AA415" t="str">
            <v>I</v>
          </cell>
          <cell r="AB415" t="str">
            <v>Iberdrola 100%</v>
          </cell>
          <cell r="AC415">
            <v>10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 t="str">
            <v>X</v>
          </cell>
          <cell r="AU415" t="str">
            <v>X</v>
          </cell>
          <cell r="AV415">
            <v>0</v>
          </cell>
          <cell r="AW415">
            <v>0</v>
          </cell>
          <cell r="AX415">
            <v>0</v>
          </cell>
        </row>
        <row r="416">
          <cell r="B416">
            <v>39417</v>
          </cell>
          <cell r="C416" t="str">
            <v>ESP</v>
          </cell>
          <cell r="D416" t="str">
            <v>GRAL</v>
          </cell>
          <cell r="E416" t="str">
            <v>GRAL</v>
          </cell>
          <cell r="F416" t="str">
            <v>GRAL</v>
          </cell>
          <cell r="G416" t="str">
            <v>ESP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 t="str">
            <v>no</v>
          </cell>
          <cell r="N416" t="str">
            <v>IF01</v>
          </cell>
          <cell r="O416" t="str">
            <v>IC01/GRAL</v>
          </cell>
          <cell r="P416" t="str">
            <v>GENERAL</v>
          </cell>
          <cell r="Q416" t="str">
            <v>P/DS-12VI</v>
          </cell>
          <cell r="R416" t="str">
            <v>ST LA CASELLA</v>
          </cell>
          <cell r="S416" t="str">
            <v>12VI</v>
          </cell>
          <cell r="T416" t="str">
            <v>ST LA CASELLA</v>
          </cell>
          <cell r="U416" t="str">
            <v>1000620</v>
          </cell>
          <cell r="V416" t="str">
            <v>IBERDROLA DISTRIBUCION</v>
          </cell>
          <cell r="W416" t="str">
            <v>ES</v>
          </cell>
          <cell r="X416" t="str">
            <v>España</v>
          </cell>
          <cell r="Y416" t="str">
            <v>S</v>
          </cell>
          <cell r="Z416" t="str">
            <v>N</v>
          </cell>
          <cell r="AA416" t="str">
            <v>I</v>
          </cell>
          <cell r="AB416" t="str">
            <v>Iberdrola 100%</v>
          </cell>
          <cell r="AC416">
            <v>10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 t="str">
            <v>X</v>
          </cell>
          <cell r="AU416" t="str">
            <v>X</v>
          </cell>
          <cell r="AV416">
            <v>0</v>
          </cell>
          <cell r="AW416">
            <v>0</v>
          </cell>
          <cell r="AX416">
            <v>0</v>
          </cell>
        </row>
        <row r="417">
          <cell r="B417">
            <v>39417</v>
          </cell>
          <cell r="C417" t="str">
            <v>ESP</v>
          </cell>
          <cell r="D417" t="str">
            <v>GRAL</v>
          </cell>
          <cell r="E417" t="str">
            <v>GRAL</v>
          </cell>
          <cell r="F417" t="str">
            <v>GRAL</v>
          </cell>
          <cell r="G417" t="str">
            <v>ESP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 t="str">
            <v>no</v>
          </cell>
          <cell r="N417" t="str">
            <v>IF01</v>
          </cell>
          <cell r="O417" t="str">
            <v>IC01/GRAL</v>
          </cell>
          <cell r="P417" t="str">
            <v>GENERAL</v>
          </cell>
          <cell r="Q417" t="str">
            <v>P/DS-12WG</v>
          </cell>
          <cell r="R417" t="str">
            <v>ST ALBACETE LINEA P.E. SINAE</v>
          </cell>
          <cell r="S417" t="str">
            <v>12WG</v>
          </cell>
          <cell r="T417" t="str">
            <v>ST ALBACETE LINEA P.E. SINAE</v>
          </cell>
          <cell r="U417" t="str">
            <v>1000620</v>
          </cell>
          <cell r="V417" t="str">
            <v>IBERDROLA DISTRIBUCION</v>
          </cell>
          <cell r="W417" t="str">
            <v>ES</v>
          </cell>
          <cell r="X417" t="str">
            <v>España</v>
          </cell>
          <cell r="Y417" t="str">
            <v>S</v>
          </cell>
          <cell r="Z417" t="str">
            <v>N</v>
          </cell>
          <cell r="AA417" t="str">
            <v>I</v>
          </cell>
          <cell r="AB417" t="str">
            <v>Iberdrola 100%</v>
          </cell>
          <cell r="AC417">
            <v>10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 t="str">
            <v>X</v>
          </cell>
          <cell r="AU417" t="str">
            <v>X</v>
          </cell>
          <cell r="AV417">
            <v>0</v>
          </cell>
          <cell r="AW417">
            <v>0</v>
          </cell>
          <cell r="AX417">
            <v>0</v>
          </cell>
        </row>
        <row r="418">
          <cell r="B418">
            <v>39417</v>
          </cell>
          <cell r="C418" t="str">
            <v>ESP</v>
          </cell>
          <cell r="D418" t="str">
            <v>GRAL</v>
          </cell>
          <cell r="E418" t="str">
            <v>GRAL</v>
          </cell>
          <cell r="F418" t="str">
            <v>GRAL</v>
          </cell>
          <cell r="G418" t="str">
            <v>ESP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 t="str">
            <v>no</v>
          </cell>
          <cell r="N418" t="str">
            <v>IF01</v>
          </cell>
          <cell r="O418" t="str">
            <v>IC01/GRAL</v>
          </cell>
          <cell r="P418" t="str">
            <v>GENERAL</v>
          </cell>
          <cell r="Q418" t="str">
            <v>P/DS-12Z8</v>
          </cell>
          <cell r="R418" t="str">
            <v>PARQUE INTEMPERIE ARCOS III</v>
          </cell>
          <cell r="S418" t="str">
            <v>12Z8</v>
          </cell>
          <cell r="T418" t="str">
            <v>PARQUE INTEMPERIE ARCOS III</v>
          </cell>
          <cell r="U418" t="str">
            <v>1000618</v>
          </cell>
          <cell r="V418" t="str">
            <v>IBERDROLA GENERACION, S.A.</v>
          </cell>
          <cell r="W418" t="str">
            <v>ES</v>
          </cell>
          <cell r="X418" t="str">
            <v>España</v>
          </cell>
          <cell r="Y418" t="str">
            <v>S</v>
          </cell>
          <cell r="Z418" t="str">
            <v>N</v>
          </cell>
          <cell r="AA418" t="str">
            <v>I</v>
          </cell>
          <cell r="AB418" t="str">
            <v>Iberdrola 100%</v>
          </cell>
          <cell r="AC418">
            <v>10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 t="str">
            <v>X</v>
          </cell>
          <cell r="AU418" t="str">
            <v>X</v>
          </cell>
          <cell r="AV418">
            <v>0</v>
          </cell>
          <cell r="AW418">
            <v>0</v>
          </cell>
          <cell r="AX418">
            <v>0</v>
          </cell>
        </row>
        <row r="419">
          <cell r="B419">
            <v>39417</v>
          </cell>
          <cell r="C419" t="str">
            <v>ESP</v>
          </cell>
          <cell r="D419" t="str">
            <v>GRAL</v>
          </cell>
          <cell r="E419" t="str">
            <v>GRAL</v>
          </cell>
          <cell r="F419" t="str">
            <v>GRAL</v>
          </cell>
          <cell r="G419" t="str">
            <v>ESP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 t="str">
            <v>no</v>
          </cell>
          <cell r="N419" t="str">
            <v>IF01</v>
          </cell>
          <cell r="O419" t="str">
            <v>IC01/GRAL</v>
          </cell>
          <cell r="P419" t="str">
            <v>GENERAL</v>
          </cell>
          <cell r="Q419" t="str">
            <v>P/DS-130W</v>
          </cell>
          <cell r="R419" t="str">
            <v>ST ENCISO 66/20 kV</v>
          </cell>
          <cell r="S419" t="str">
            <v>130W</v>
          </cell>
          <cell r="T419" t="str">
            <v>ST ENCISO 66/20 kV</v>
          </cell>
          <cell r="U419" t="str">
            <v>1000582</v>
          </cell>
          <cell r="V419" t="str">
            <v>DERRIOJA (DESARROLLO DE ENERGIAS</v>
          </cell>
          <cell r="W419" t="str">
            <v>ES</v>
          </cell>
          <cell r="X419" t="str">
            <v>España</v>
          </cell>
          <cell r="Y419" t="str">
            <v>S</v>
          </cell>
          <cell r="Z419" t="str">
            <v>N</v>
          </cell>
          <cell r="AA419" t="str">
            <v>G</v>
          </cell>
          <cell r="AB419" t="str">
            <v>Participadas Iberdrola</v>
          </cell>
          <cell r="AC419">
            <v>10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 t="str">
            <v>X</v>
          </cell>
          <cell r="AU419" t="str">
            <v>X</v>
          </cell>
          <cell r="AV419">
            <v>0</v>
          </cell>
          <cell r="AW419">
            <v>0</v>
          </cell>
          <cell r="AX419">
            <v>0</v>
          </cell>
        </row>
        <row r="420">
          <cell r="B420">
            <v>39417</v>
          </cell>
          <cell r="C420" t="str">
            <v>ESP</v>
          </cell>
          <cell r="D420" t="str">
            <v>GRAL</v>
          </cell>
          <cell r="E420" t="str">
            <v>GRAL</v>
          </cell>
          <cell r="F420" t="str">
            <v>GRAL</v>
          </cell>
          <cell r="G420" t="str">
            <v>ESP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 t="str">
            <v>no</v>
          </cell>
          <cell r="N420" t="str">
            <v>IF01</v>
          </cell>
          <cell r="O420" t="str">
            <v>IC01/GRAL</v>
          </cell>
          <cell r="P420" t="str">
            <v>GENERAL</v>
          </cell>
          <cell r="Q420" t="str">
            <v>P/DS-130X</v>
          </cell>
          <cell r="R420" t="str">
            <v>ST FUENSANTA</v>
          </cell>
          <cell r="S420" t="str">
            <v>130X</v>
          </cell>
          <cell r="T420" t="str">
            <v>ST FUENSANTA</v>
          </cell>
          <cell r="U420" t="str">
            <v>1000620</v>
          </cell>
          <cell r="V420" t="str">
            <v>IBERDROLA DISTRIBUCION</v>
          </cell>
          <cell r="W420" t="str">
            <v>ES</v>
          </cell>
          <cell r="X420" t="str">
            <v>España</v>
          </cell>
          <cell r="Y420" t="str">
            <v>S</v>
          </cell>
          <cell r="Z420" t="str">
            <v>N</v>
          </cell>
          <cell r="AA420" t="str">
            <v>I</v>
          </cell>
          <cell r="AB420" t="str">
            <v>Iberdrola 100%</v>
          </cell>
          <cell r="AC420">
            <v>10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 t="str">
            <v>X</v>
          </cell>
          <cell r="AU420" t="str">
            <v>X</v>
          </cell>
          <cell r="AV420">
            <v>0</v>
          </cell>
          <cell r="AW420">
            <v>0</v>
          </cell>
          <cell r="AX420">
            <v>0</v>
          </cell>
        </row>
        <row r="421">
          <cell r="B421">
            <v>39417</v>
          </cell>
          <cell r="C421" t="str">
            <v>ESP</v>
          </cell>
          <cell r="D421" t="str">
            <v>GRAL</v>
          </cell>
          <cell r="E421" t="str">
            <v>GRAL</v>
          </cell>
          <cell r="F421" t="str">
            <v>GRAL</v>
          </cell>
          <cell r="G421" t="str">
            <v>ESP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 t="str">
            <v>no</v>
          </cell>
          <cell r="N421" t="str">
            <v>IF01</v>
          </cell>
          <cell r="O421" t="str">
            <v>IC01/GRAL</v>
          </cell>
          <cell r="P421" t="str">
            <v>GENERAL</v>
          </cell>
          <cell r="Q421" t="str">
            <v>P/DS-134F</v>
          </cell>
          <cell r="R421" t="str">
            <v>73518/24 ST GUADALAJARA (AMDS:17562)</v>
          </cell>
          <cell r="S421" t="str">
            <v>134F</v>
          </cell>
          <cell r="T421" t="str">
            <v>73518/24 ST GUADALAJARA (AMDS:17562)</v>
          </cell>
          <cell r="U421" t="str">
            <v>1000620</v>
          </cell>
          <cell r="V421" t="str">
            <v>IBERDROLA DISTRIBUCION</v>
          </cell>
          <cell r="W421" t="str">
            <v>ES</v>
          </cell>
          <cell r="X421" t="str">
            <v>España</v>
          </cell>
          <cell r="Y421" t="str">
            <v>S</v>
          </cell>
          <cell r="Z421" t="str">
            <v>N</v>
          </cell>
          <cell r="AA421" t="str">
            <v>I</v>
          </cell>
          <cell r="AB421" t="str">
            <v>Iberdrola 100%</v>
          </cell>
          <cell r="AC421">
            <v>10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 t="str">
            <v>X</v>
          </cell>
          <cell r="AU421" t="str">
            <v>X</v>
          </cell>
          <cell r="AV421">
            <v>0</v>
          </cell>
          <cell r="AW421">
            <v>0</v>
          </cell>
          <cell r="AX421">
            <v>0</v>
          </cell>
        </row>
        <row r="422">
          <cell r="B422">
            <v>39417</v>
          </cell>
          <cell r="C422" t="str">
            <v>ESP</v>
          </cell>
          <cell r="D422" t="str">
            <v>GRAL</v>
          </cell>
          <cell r="E422" t="str">
            <v>GRAL</v>
          </cell>
          <cell r="F422" t="str">
            <v>GRAL</v>
          </cell>
          <cell r="G422" t="str">
            <v>ESP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 t="str">
            <v>no</v>
          </cell>
          <cell r="N422" t="str">
            <v>IF01</v>
          </cell>
          <cell r="O422" t="str">
            <v>IC01/GRAL</v>
          </cell>
          <cell r="P422" t="str">
            <v>GENERAL</v>
          </cell>
          <cell r="Q422" t="str">
            <v>P/DS-134H</v>
          </cell>
          <cell r="R422" t="str">
            <v>ST CASAS IBÁÑEZ 132/66 kV</v>
          </cell>
          <cell r="S422" t="str">
            <v>134H</v>
          </cell>
          <cell r="T422" t="str">
            <v>ST CASAS IBÁÑEZ 132/66 kV</v>
          </cell>
          <cell r="U422" t="str">
            <v>1000620</v>
          </cell>
          <cell r="V422" t="str">
            <v>IBERDROLA DISTRIBUCION</v>
          </cell>
          <cell r="W422" t="str">
            <v>ES</v>
          </cell>
          <cell r="X422" t="str">
            <v>España</v>
          </cell>
          <cell r="Y422" t="str">
            <v>S</v>
          </cell>
          <cell r="Z422" t="str">
            <v>N</v>
          </cell>
          <cell r="AA422" t="str">
            <v>I</v>
          </cell>
          <cell r="AB422" t="str">
            <v>Iberdrola 100%</v>
          </cell>
          <cell r="AC422">
            <v>10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 t="str">
            <v>X</v>
          </cell>
          <cell r="AU422" t="str">
            <v>X</v>
          </cell>
          <cell r="AV422">
            <v>0</v>
          </cell>
          <cell r="AW422">
            <v>0</v>
          </cell>
          <cell r="AX422">
            <v>0</v>
          </cell>
        </row>
        <row r="423">
          <cell r="B423">
            <v>39417</v>
          </cell>
          <cell r="C423" t="str">
            <v>ESP</v>
          </cell>
          <cell r="D423" t="str">
            <v>GRAL</v>
          </cell>
          <cell r="E423" t="str">
            <v>GRAL</v>
          </cell>
          <cell r="F423" t="str">
            <v>GRAL</v>
          </cell>
          <cell r="G423" t="str">
            <v>ESP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 t="str">
            <v>no</v>
          </cell>
          <cell r="N423" t="str">
            <v>IF01</v>
          </cell>
          <cell r="O423" t="str">
            <v>IC01/GRAL</v>
          </cell>
          <cell r="P423" t="str">
            <v>GENERAL</v>
          </cell>
          <cell r="Q423" t="str">
            <v>P/DS-134J</v>
          </cell>
          <cell r="R423" t="str">
            <v>STR TRANCO DEL LOBO 66 KV</v>
          </cell>
          <cell r="S423" t="str">
            <v>134J</v>
          </cell>
          <cell r="T423" t="str">
            <v>STR TRANCO DEL LOBO 66 KV</v>
          </cell>
          <cell r="U423" t="str">
            <v>1000620</v>
          </cell>
          <cell r="V423" t="str">
            <v>IBERDROLA DISTRIBUCION</v>
          </cell>
          <cell r="W423" t="str">
            <v>ES</v>
          </cell>
          <cell r="X423" t="str">
            <v>España</v>
          </cell>
          <cell r="Y423" t="str">
            <v>S</v>
          </cell>
          <cell r="Z423" t="str">
            <v>N</v>
          </cell>
          <cell r="AA423" t="str">
            <v>I</v>
          </cell>
          <cell r="AB423" t="str">
            <v>Iberdrola 100%</v>
          </cell>
          <cell r="AC423">
            <v>10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 t="str">
            <v>X</v>
          </cell>
          <cell r="AU423" t="str">
            <v>X</v>
          </cell>
          <cell r="AV423">
            <v>0</v>
          </cell>
          <cell r="AW423">
            <v>0</v>
          </cell>
          <cell r="AX423">
            <v>0</v>
          </cell>
        </row>
        <row r="424">
          <cell r="B424">
            <v>39417</v>
          </cell>
          <cell r="C424" t="str">
            <v>ESP</v>
          </cell>
          <cell r="D424" t="str">
            <v>GRAL</v>
          </cell>
          <cell r="E424" t="str">
            <v>GRAL</v>
          </cell>
          <cell r="F424" t="str">
            <v>GRAL</v>
          </cell>
          <cell r="G424" t="str">
            <v>ESP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 t="str">
            <v>no</v>
          </cell>
          <cell r="N424" t="str">
            <v>IF01</v>
          </cell>
          <cell r="O424" t="str">
            <v>IC01/GRAL</v>
          </cell>
          <cell r="P424" t="str">
            <v>GENERAL</v>
          </cell>
          <cell r="Q424" t="str">
            <v>P/DS-134L</v>
          </cell>
          <cell r="R424" t="str">
            <v>AMPLIACIÓN II ST OLMEDILLA 400/132 KV</v>
          </cell>
          <cell r="S424" t="str">
            <v>134L</v>
          </cell>
          <cell r="T424" t="str">
            <v>AMPLIACIÓN II ST OLMEDILLA 400/132 KV</v>
          </cell>
          <cell r="U424" t="str">
            <v>1000313</v>
          </cell>
          <cell r="V424" t="str">
            <v>IBERD.ENERG.RENOVAB.CASTILLA</v>
          </cell>
          <cell r="W424" t="str">
            <v>ES</v>
          </cell>
          <cell r="X424" t="str">
            <v>España</v>
          </cell>
          <cell r="Y424" t="str">
            <v>S</v>
          </cell>
          <cell r="Z424" t="str">
            <v>N</v>
          </cell>
          <cell r="AA424" t="str">
            <v>I</v>
          </cell>
          <cell r="AB424" t="str">
            <v>Iberdrola 100%</v>
          </cell>
          <cell r="AC424">
            <v>10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 t="str">
            <v>X</v>
          </cell>
          <cell r="AU424" t="str">
            <v>X</v>
          </cell>
          <cell r="AV424">
            <v>0</v>
          </cell>
          <cell r="AW424">
            <v>0</v>
          </cell>
          <cell r="AX424">
            <v>0</v>
          </cell>
        </row>
        <row r="425">
          <cell r="B425">
            <v>39417</v>
          </cell>
          <cell r="C425" t="str">
            <v>ESP</v>
          </cell>
          <cell r="D425" t="str">
            <v>GRAL</v>
          </cell>
          <cell r="E425" t="str">
            <v>GRAL</v>
          </cell>
          <cell r="F425" t="str">
            <v>GRAL</v>
          </cell>
          <cell r="G425" t="str">
            <v>ESP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 t="str">
            <v>no</v>
          </cell>
          <cell r="N425" t="str">
            <v>IF01</v>
          </cell>
          <cell r="O425" t="str">
            <v>IC01/GRAL</v>
          </cell>
          <cell r="P425" t="str">
            <v>GENERAL</v>
          </cell>
          <cell r="Q425" t="str">
            <v>P/DS-134M</v>
          </cell>
          <cell r="R425" t="str">
            <v>AMPLIACIÓN ST PINILLA TRAFO 400/132 KV</v>
          </cell>
          <cell r="S425" t="str">
            <v>134M</v>
          </cell>
          <cell r="T425" t="str">
            <v>AMPLIACIÓN ST PINILLA TRAFO 400/132 KV</v>
          </cell>
          <cell r="U425" t="str">
            <v>1000313</v>
          </cell>
          <cell r="V425" t="str">
            <v>IBERD.ENERG.RENOVAB.CASTILLA</v>
          </cell>
          <cell r="W425" t="str">
            <v>ES</v>
          </cell>
          <cell r="X425" t="str">
            <v>España</v>
          </cell>
          <cell r="Y425" t="str">
            <v>S</v>
          </cell>
          <cell r="Z425" t="str">
            <v>N</v>
          </cell>
          <cell r="AA425" t="str">
            <v>I</v>
          </cell>
          <cell r="AB425" t="str">
            <v>Iberdrola 100%</v>
          </cell>
          <cell r="AC425">
            <v>10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 t="str">
            <v>X</v>
          </cell>
          <cell r="AU425" t="str">
            <v>X</v>
          </cell>
          <cell r="AV425">
            <v>0</v>
          </cell>
          <cell r="AW425">
            <v>0</v>
          </cell>
          <cell r="AX425">
            <v>0</v>
          </cell>
        </row>
        <row r="426">
          <cell r="B426">
            <v>39417</v>
          </cell>
          <cell r="C426" t="str">
            <v>ESP</v>
          </cell>
          <cell r="D426" t="str">
            <v>GRAL</v>
          </cell>
          <cell r="E426" t="str">
            <v>GRAL</v>
          </cell>
          <cell r="F426" t="str">
            <v>GRAL</v>
          </cell>
          <cell r="G426" t="str">
            <v>ESP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 t="str">
            <v>no</v>
          </cell>
          <cell r="N426" t="str">
            <v>IF01</v>
          </cell>
          <cell r="O426" t="str">
            <v>IC01/GRAL</v>
          </cell>
          <cell r="P426" t="str">
            <v>GENERAL</v>
          </cell>
          <cell r="Q426" t="str">
            <v>P/DS-134Q</v>
          </cell>
          <cell r="R426" t="str">
            <v>ST Boadilla (73897/03 22478) Nuevo T2</v>
          </cell>
          <cell r="S426" t="str">
            <v>134Q</v>
          </cell>
          <cell r="T426" t="str">
            <v>ST Boadilla (73897/03 22478) Nuevo T2</v>
          </cell>
          <cell r="U426" t="str">
            <v>1000620</v>
          </cell>
          <cell r="V426" t="str">
            <v>IBERDROLA DISTRIBUCION</v>
          </cell>
          <cell r="W426" t="str">
            <v>ES</v>
          </cell>
          <cell r="X426" t="str">
            <v>España</v>
          </cell>
          <cell r="Y426" t="str">
            <v>S</v>
          </cell>
          <cell r="Z426" t="str">
            <v>N</v>
          </cell>
          <cell r="AA426" t="str">
            <v>I</v>
          </cell>
          <cell r="AB426" t="str">
            <v>Iberdrola 100%</v>
          </cell>
          <cell r="AC426">
            <v>10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 t="str">
            <v>X</v>
          </cell>
          <cell r="AU426" t="str">
            <v>X</v>
          </cell>
          <cell r="AV426">
            <v>0</v>
          </cell>
          <cell r="AW426">
            <v>0</v>
          </cell>
          <cell r="AX426">
            <v>0</v>
          </cell>
        </row>
        <row r="427">
          <cell r="B427">
            <v>39417</v>
          </cell>
          <cell r="C427" t="str">
            <v>ESP</v>
          </cell>
          <cell r="D427" t="str">
            <v>GRAL</v>
          </cell>
          <cell r="E427" t="str">
            <v>GRAL</v>
          </cell>
          <cell r="F427" t="str">
            <v>GRAL</v>
          </cell>
          <cell r="G427" t="str">
            <v>ESP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 t="str">
            <v>no</v>
          </cell>
          <cell r="N427" t="str">
            <v>IF01</v>
          </cell>
          <cell r="O427" t="str">
            <v>IC01/GRAL</v>
          </cell>
          <cell r="P427" t="str">
            <v>GENERAL</v>
          </cell>
          <cell r="Q427" t="str">
            <v>P/DS-134T</v>
          </cell>
          <cell r="R427" t="str">
            <v>ST La Punta (73633/90 24573) S20 10L</v>
          </cell>
          <cell r="S427" t="str">
            <v>134T</v>
          </cell>
          <cell r="T427" t="str">
            <v>ST La Punta (73633/90 24573) S20 10L</v>
          </cell>
          <cell r="U427" t="str">
            <v>1000620</v>
          </cell>
          <cell r="V427" t="str">
            <v>IBERDROLA DISTRIBUCION</v>
          </cell>
          <cell r="W427" t="str">
            <v>ES</v>
          </cell>
          <cell r="X427" t="str">
            <v>España</v>
          </cell>
          <cell r="Y427" t="str">
            <v>S</v>
          </cell>
          <cell r="Z427" t="str">
            <v>N</v>
          </cell>
          <cell r="AA427" t="str">
            <v>I</v>
          </cell>
          <cell r="AB427" t="str">
            <v>Iberdrola 100%</v>
          </cell>
          <cell r="AC427">
            <v>10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 t="str">
            <v>X</v>
          </cell>
          <cell r="AU427" t="str">
            <v>X</v>
          </cell>
          <cell r="AV427">
            <v>0</v>
          </cell>
          <cell r="AW427">
            <v>0</v>
          </cell>
          <cell r="AX427">
            <v>0</v>
          </cell>
        </row>
        <row r="428">
          <cell r="B428">
            <v>39417</v>
          </cell>
          <cell r="C428" t="str">
            <v>ESP</v>
          </cell>
          <cell r="D428" t="str">
            <v>GRAL</v>
          </cell>
          <cell r="E428" t="str">
            <v>GRAL</v>
          </cell>
          <cell r="F428" t="str">
            <v>GRAL</v>
          </cell>
          <cell r="G428" t="str">
            <v>ESP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 t="str">
            <v>no</v>
          </cell>
          <cell r="N428" t="str">
            <v>IF01</v>
          </cell>
          <cell r="O428" t="str">
            <v>IC01/GRAL</v>
          </cell>
          <cell r="P428" t="str">
            <v>GENERAL</v>
          </cell>
          <cell r="Q428" t="str">
            <v>P/DS-1350</v>
          </cell>
          <cell r="R428" t="str">
            <v>ST Villarrobledo 09/10 39013;31032</v>
          </cell>
          <cell r="S428" t="str">
            <v>1350</v>
          </cell>
          <cell r="T428" t="str">
            <v>ST Villarrobledo 09/10 39013;31032</v>
          </cell>
          <cell r="U428" t="str">
            <v>1000620</v>
          </cell>
          <cell r="V428" t="str">
            <v>IBERDROLA DISTRIBUCION</v>
          </cell>
          <cell r="W428" t="str">
            <v>ES</v>
          </cell>
          <cell r="X428" t="str">
            <v>España</v>
          </cell>
          <cell r="Y428" t="str">
            <v>S</v>
          </cell>
          <cell r="Z428" t="str">
            <v>N</v>
          </cell>
          <cell r="AA428" t="str">
            <v>I</v>
          </cell>
          <cell r="AB428" t="str">
            <v>Iberdrola 100%</v>
          </cell>
          <cell r="AC428">
            <v>10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 t="str">
            <v>X</v>
          </cell>
          <cell r="AU428" t="str">
            <v>X</v>
          </cell>
          <cell r="AV428">
            <v>0</v>
          </cell>
          <cell r="AW428">
            <v>0</v>
          </cell>
          <cell r="AX428">
            <v>0</v>
          </cell>
        </row>
        <row r="429">
          <cell r="B429">
            <v>39417</v>
          </cell>
          <cell r="C429" t="str">
            <v>ESP</v>
          </cell>
          <cell r="D429" t="str">
            <v>GRAL</v>
          </cell>
          <cell r="E429" t="str">
            <v>GRAL</v>
          </cell>
          <cell r="F429" t="str">
            <v>GRAL</v>
          </cell>
          <cell r="G429" t="str">
            <v>ESP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 t="str">
            <v>no</v>
          </cell>
          <cell r="N429" t="str">
            <v>IF01</v>
          </cell>
          <cell r="O429" t="str">
            <v>IC01/GRAL</v>
          </cell>
          <cell r="P429" t="str">
            <v>GENERAL</v>
          </cell>
          <cell r="Q429" t="str">
            <v>P/DS-1352</v>
          </cell>
          <cell r="R429" t="str">
            <v>STR La Bizca (74961/14 30740)</v>
          </cell>
          <cell r="S429" t="str">
            <v>1352</v>
          </cell>
          <cell r="T429" t="str">
            <v>STR La Bizca (74961/14 30740)</v>
          </cell>
          <cell r="U429" t="str">
            <v>1000620</v>
          </cell>
          <cell r="V429" t="str">
            <v>IBERDROLA DISTRIBUCION</v>
          </cell>
          <cell r="W429" t="str">
            <v>ES</v>
          </cell>
          <cell r="X429" t="str">
            <v>España</v>
          </cell>
          <cell r="Y429" t="str">
            <v>S</v>
          </cell>
          <cell r="Z429" t="str">
            <v>N</v>
          </cell>
          <cell r="AA429" t="str">
            <v>I</v>
          </cell>
          <cell r="AB429" t="str">
            <v>Iberdrola 100%</v>
          </cell>
          <cell r="AC429">
            <v>10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 t="str">
            <v>X</v>
          </cell>
          <cell r="AU429" t="str">
            <v>X</v>
          </cell>
          <cell r="AV429">
            <v>0</v>
          </cell>
          <cell r="AW429">
            <v>0</v>
          </cell>
          <cell r="AX429">
            <v>0</v>
          </cell>
        </row>
        <row r="430">
          <cell r="B430">
            <v>39417</v>
          </cell>
          <cell r="C430" t="str">
            <v>ESP</v>
          </cell>
          <cell r="D430" t="str">
            <v>GRAL</v>
          </cell>
          <cell r="E430" t="str">
            <v>GRAL</v>
          </cell>
          <cell r="F430" t="str">
            <v>GRAL</v>
          </cell>
          <cell r="G430" t="str">
            <v>ESP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 t="str">
            <v>no</v>
          </cell>
          <cell r="N430" t="str">
            <v>IF01</v>
          </cell>
          <cell r="O430" t="str">
            <v>IC01/GRAL</v>
          </cell>
          <cell r="P430" t="str">
            <v>GENERAL</v>
          </cell>
          <cell r="Q430" t="str">
            <v>P/DS-1353</v>
          </cell>
          <cell r="R430" t="str">
            <v>ST Totana (73666/02 26177)</v>
          </cell>
          <cell r="S430" t="str">
            <v>1353</v>
          </cell>
          <cell r="T430" t="str">
            <v>ST Totana (73666/02 26177)</v>
          </cell>
          <cell r="U430" t="str">
            <v>1000620</v>
          </cell>
          <cell r="V430" t="str">
            <v>IBERDROLA DISTRIBUCION</v>
          </cell>
          <cell r="W430" t="str">
            <v>ES</v>
          </cell>
          <cell r="X430" t="str">
            <v>España</v>
          </cell>
          <cell r="Y430" t="str">
            <v>S</v>
          </cell>
          <cell r="Z430" t="str">
            <v>N</v>
          </cell>
          <cell r="AA430" t="str">
            <v>I</v>
          </cell>
          <cell r="AB430" t="str">
            <v>Iberdrola 100%</v>
          </cell>
          <cell r="AC430">
            <v>10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 t="str">
            <v>X</v>
          </cell>
          <cell r="AU430" t="str">
            <v>X</v>
          </cell>
          <cell r="AV430">
            <v>0</v>
          </cell>
          <cell r="AW430">
            <v>0</v>
          </cell>
          <cell r="AX430">
            <v>0</v>
          </cell>
        </row>
        <row r="431">
          <cell r="B431">
            <v>39417</v>
          </cell>
          <cell r="C431" t="str">
            <v>ESP</v>
          </cell>
          <cell r="D431" t="str">
            <v>GRAL</v>
          </cell>
          <cell r="E431" t="str">
            <v>GRAL</v>
          </cell>
          <cell r="F431" t="str">
            <v>GRAL</v>
          </cell>
          <cell r="G431" t="str">
            <v>ESP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 t="str">
            <v>no</v>
          </cell>
          <cell r="N431" t="str">
            <v>IF01</v>
          </cell>
          <cell r="O431" t="str">
            <v>IC01/GRAL</v>
          </cell>
          <cell r="P431" t="str">
            <v>GENERAL</v>
          </cell>
          <cell r="Q431" t="str">
            <v>P/DS-1357</v>
          </cell>
          <cell r="R431" t="str">
            <v>ST La Roda Llam</v>
          </cell>
          <cell r="S431" t="str">
            <v>1357</v>
          </cell>
          <cell r="T431" t="str">
            <v>ST La Roda Llam</v>
          </cell>
          <cell r="U431" t="str">
            <v>1000620</v>
          </cell>
          <cell r="V431" t="str">
            <v>IBERDROLA DISTRIBUCION</v>
          </cell>
          <cell r="W431" t="str">
            <v>ES</v>
          </cell>
          <cell r="X431" t="str">
            <v>España</v>
          </cell>
          <cell r="Y431" t="str">
            <v>S</v>
          </cell>
          <cell r="Z431" t="str">
            <v>N</v>
          </cell>
          <cell r="AA431" t="str">
            <v>I</v>
          </cell>
          <cell r="AB431" t="str">
            <v>Iberdrola 100%</v>
          </cell>
          <cell r="AC431">
            <v>10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 t="str">
            <v>X</v>
          </cell>
          <cell r="AU431" t="str">
            <v>X</v>
          </cell>
          <cell r="AV431">
            <v>0</v>
          </cell>
          <cell r="AW431">
            <v>0</v>
          </cell>
          <cell r="AX431">
            <v>0</v>
          </cell>
        </row>
        <row r="432">
          <cell r="B432">
            <v>39417</v>
          </cell>
          <cell r="C432" t="str">
            <v>ESP</v>
          </cell>
          <cell r="D432" t="str">
            <v>GRAL</v>
          </cell>
          <cell r="E432" t="str">
            <v>GRAL</v>
          </cell>
          <cell r="F432" t="str">
            <v>GRAL</v>
          </cell>
          <cell r="G432" t="str">
            <v>ESP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 t="str">
            <v>no</v>
          </cell>
          <cell r="N432" t="str">
            <v>IF01</v>
          </cell>
          <cell r="O432" t="str">
            <v>IC01/GRAL</v>
          </cell>
          <cell r="P432" t="str">
            <v>GENERAL</v>
          </cell>
          <cell r="Q432" t="str">
            <v>P/DS-1358</v>
          </cell>
          <cell r="R432" t="str">
            <v>ST Hellín II LLAM Iberenova</v>
          </cell>
          <cell r="S432" t="str">
            <v>1358</v>
          </cell>
          <cell r="T432" t="str">
            <v>ST Hellín II LLAM Iberenova</v>
          </cell>
          <cell r="U432" t="str">
            <v>1000620</v>
          </cell>
          <cell r="V432" t="str">
            <v>IBERDROLA DISTRIBUCION</v>
          </cell>
          <cell r="W432" t="str">
            <v>ES</v>
          </cell>
          <cell r="X432" t="str">
            <v>España</v>
          </cell>
          <cell r="Y432" t="str">
            <v>S</v>
          </cell>
          <cell r="Z432" t="str">
            <v>N</v>
          </cell>
          <cell r="AA432" t="str">
            <v>I</v>
          </cell>
          <cell r="AB432" t="str">
            <v>Iberdrola 100%</v>
          </cell>
          <cell r="AC432">
            <v>10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 t="str">
            <v>X</v>
          </cell>
          <cell r="AU432" t="str">
            <v>X</v>
          </cell>
          <cell r="AV432">
            <v>0</v>
          </cell>
          <cell r="AW432">
            <v>0</v>
          </cell>
          <cell r="AX432">
            <v>0</v>
          </cell>
        </row>
        <row r="433">
          <cell r="B433">
            <v>39417</v>
          </cell>
          <cell r="C433" t="str">
            <v>ESP</v>
          </cell>
          <cell r="D433" t="str">
            <v>GRAL</v>
          </cell>
          <cell r="E433" t="str">
            <v>GRAL</v>
          </cell>
          <cell r="F433" t="str">
            <v>GRAL</v>
          </cell>
          <cell r="G433" t="str">
            <v>ESP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 t="str">
            <v>no</v>
          </cell>
          <cell r="N433" t="str">
            <v>IF01</v>
          </cell>
          <cell r="O433" t="str">
            <v>IC01/GRAL</v>
          </cell>
          <cell r="P433" t="str">
            <v>GENERAL</v>
          </cell>
          <cell r="Q433" t="str">
            <v>P/DS-135P</v>
          </cell>
          <cell r="R433" t="str">
            <v>AMPLIACIÓN ST ROMICA 400/132 kV</v>
          </cell>
          <cell r="S433" t="str">
            <v>135P</v>
          </cell>
          <cell r="T433" t="str">
            <v>AMPLIACIÓN ST ROMICA 400/132 kV</v>
          </cell>
          <cell r="U433" t="str">
            <v>1000313</v>
          </cell>
          <cell r="V433" t="str">
            <v>IBERD.ENERG.RENOVAB.CASTILLA</v>
          </cell>
          <cell r="W433" t="str">
            <v>ES</v>
          </cell>
          <cell r="X433" t="str">
            <v>España</v>
          </cell>
          <cell r="Y433" t="str">
            <v>S</v>
          </cell>
          <cell r="Z433" t="str">
            <v>N</v>
          </cell>
          <cell r="AA433" t="str">
            <v>I</v>
          </cell>
          <cell r="AB433" t="str">
            <v>Iberdrola 100%</v>
          </cell>
          <cell r="AC433">
            <v>10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 t="str">
            <v>X</v>
          </cell>
          <cell r="AU433" t="str">
            <v>X</v>
          </cell>
          <cell r="AV433">
            <v>0</v>
          </cell>
          <cell r="AW433">
            <v>0</v>
          </cell>
          <cell r="AX433">
            <v>0</v>
          </cell>
        </row>
        <row r="434">
          <cell r="B434">
            <v>39417</v>
          </cell>
          <cell r="C434" t="str">
            <v>ESP</v>
          </cell>
          <cell r="D434" t="str">
            <v>GRAL</v>
          </cell>
          <cell r="E434" t="str">
            <v>GRAL</v>
          </cell>
          <cell r="F434" t="str">
            <v>GRAL</v>
          </cell>
          <cell r="G434" t="str">
            <v>ESP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 t="str">
            <v>no</v>
          </cell>
          <cell r="N434" t="str">
            <v>IF01</v>
          </cell>
          <cell r="O434" t="str">
            <v>IC01/GRAL</v>
          </cell>
          <cell r="P434" t="str">
            <v>GENERAL</v>
          </cell>
          <cell r="Q434" t="str">
            <v>P/DS-135S</v>
          </cell>
          <cell r="R434" t="str">
            <v>ST EL POZO 132/20 KV</v>
          </cell>
          <cell r="S434" t="str">
            <v>135S</v>
          </cell>
          <cell r="T434" t="str">
            <v>ST EL POZO 132/20 KV</v>
          </cell>
          <cell r="U434" t="str">
            <v>1000960</v>
          </cell>
          <cell r="V434" t="str">
            <v>ELPOZO ALIMENTACION, S.A.</v>
          </cell>
          <cell r="W434" t="str">
            <v>ES</v>
          </cell>
          <cell r="X434" t="str">
            <v>España</v>
          </cell>
          <cell r="Y434" t="str">
            <v>S</v>
          </cell>
          <cell r="Z434" t="str">
            <v>N</v>
          </cell>
          <cell r="AA434" t="str">
            <v>O</v>
          </cell>
          <cell r="AB434" t="str">
            <v>Terceros</v>
          </cell>
          <cell r="AC434">
            <v>10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 t="str">
            <v>X</v>
          </cell>
          <cell r="AU434" t="str">
            <v>X</v>
          </cell>
          <cell r="AV434">
            <v>0</v>
          </cell>
          <cell r="AW434">
            <v>0</v>
          </cell>
          <cell r="AX434">
            <v>0</v>
          </cell>
        </row>
        <row r="435">
          <cell r="B435">
            <v>39417</v>
          </cell>
          <cell r="C435" t="str">
            <v>ESP</v>
          </cell>
          <cell r="D435" t="str">
            <v>GRAL</v>
          </cell>
          <cell r="E435" t="str">
            <v>GRAL</v>
          </cell>
          <cell r="F435" t="str">
            <v>GRAL</v>
          </cell>
          <cell r="G435" t="str">
            <v>ESP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 t="str">
            <v>no</v>
          </cell>
          <cell r="N435" t="str">
            <v>IF01</v>
          </cell>
          <cell r="O435" t="str">
            <v>IC01/GRAL</v>
          </cell>
          <cell r="P435" t="str">
            <v>GENERAL</v>
          </cell>
          <cell r="Q435" t="str">
            <v>P/DS-135U</v>
          </cell>
          <cell r="R435" t="str">
            <v>ST TRES CANTOS (AMDS 39712)</v>
          </cell>
          <cell r="S435" t="str">
            <v>135U</v>
          </cell>
          <cell r="T435" t="str">
            <v>ST TRES CANTOS (AMDS 39712)</v>
          </cell>
          <cell r="U435" t="str">
            <v>1000620</v>
          </cell>
          <cell r="V435" t="str">
            <v>IBERDROLA DISTRIBUCION</v>
          </cell>
          <cell r="W435" t="str">
            <v>ES</v>
          </cell>
          <cell r="X435" t="str">
            <v>España</v>
          </cell>
          <cell r="Y435" t="str">
            <v>S</v>
          </cell>
          <cell r="Z435" t="str">
            <v>N</v>
          </cell>
          <cell r="AA435" t="str">
            <v>I</v>
          </cell>
          <cell r="AB435" t="str">
            <v>Iberdrola 100%</v>
          </cell>
          <cell r="AC435">
            <v>10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 t="str">
            <v>X</v>
          </cell>
          <cell r="AU435" t="str">
            <v>X</v>
          </cell>
          <cell r="AV435">
            <v>0</v>
          </cell>
          <cell r="AW435">
            <v>0</v>
          </cell>
          <cell r="AX435">
            <v>0</v>
          </cell>
        </row>
        <row r="436">
          <cell r="B436">
            <v>39417</v>
          </cell>
          <cell r="C436" t="str">
            <v>ESP</v>
          </cell>
          <cell r="D436" t="str">
            <v>GRAL</v>
          </cell>
          <cell r="E436" t="str">
            <v>GRAL</v>
          </cell>
          <cell r="F436" t="str">
            <v>GRAL</v>
          </cell>
          <cell r="G436" t="str">
            <v>ESP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 t="str">
            <v>no</v>
          </cell>
          <cell r="N436" t="str">
            <v>IF01</v>
          </cell>
          <cell r="O436" t="str">
            <v>IC01/GRAL</v>
          </cell>
          <cell r="P436" t="str">
            <v>GENERAL</v>
          </cell>
          <cell r="Q436" t="str">
            <v>P/DS-135W</v>
          </cell>
          <cell r="R436" t="str">
            <v>STR Caudete 74140/03 27006</v>
          </cell>
          <cell r="S436" t="str">
            <v>135W</v>
          </cell>
          <cell r="T436" t="str">
            <v>STR Caudete 74140/03 27006</v>
          </cell>
          <cell r="U436" t="str">
            <v>1000620</v>
          </cell>
          <cell r="V436" t="str">
            <v>IBERDROLA DISTRIBUCION</v>
          </cell>
          <cell r="W436" t="str">
            <v>ES</v>
          </cell>
          <cell r="X436" t="str">
            <v>España</v>
          </cell>
          <cell r="Y436" t="str">
            <v>S</v>
          </cell>
          <cell r="Z436" t="str">
            <v>N</v>
          </cell>
          <cell r="AA436" t="str">
            <v>I</v>
          </cell>
          <cell r="AB436" t="str">
            <v>Iberdrola 100%</v>
          </cell>
          <cell r="AC436">
            <v>10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 t="str">
            <v>X</v>
          </cell>
          <cell r="AU436" t="str">
            <v>X</v>
          </cell>
          <cell r="AV436">
            <v>0</v>
          </cell>
          <cell r="AW436">
            <v>0</v>
          </cell>
          <cell r="AX436">
            <v>0</v>
          </cell>
        </row>
        <row r="437">
          <cell r="B437">
            <v>39417</v>
          </cell>
          <cell r="C437" t="str">
            <v>ESP</v>
          </cell>
          <cell r="D437" t="str">
            <v>GRAL</v>
          </cell>
          <cell r="E437" t="str">
            <v>GRAL</v>
          </cell>
          <cell r="F437" t="str">
            <v>GRAL</v>
          </cell>
          <cell r="G437" t="str">
            <v>ESP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 t="str">
            <v>no</v>
          </cell>
          <cell r="N437" t="str">
            <v>IF01</v>
          </cell>
          <cell r="O437" t="str">
            <v>IC01/GRAL</v>
          </cell>
          <cell r="P437" t="str">
            <v>GENERAL</v>
          </cell>
          <cell r="Q437" t="str">
            <v>P/DS-135X</v>
          </cell>
          <cell r="R437" t="str">
            <v>ST LA LOSILLA 66 kV</v>
          </cell>
          <cell r="S437" t="str">
            <v>135X</v>
          </cell>
          <cell r="T437" t="str">
            <v>ST LA LOSILLA 66 kV</v>
          </cell>
          <cell r="U437" t="str">
            <v>1000313</v>
          </cell>
          <cell r="V437" t="str">
            <v>IBERD.ENERG.RENOVAB.CASTILLA</v>
          </cell>
          <cell r="W437" t="str">
            <v>ES</v>
          </cell>
          <cell r="X437" t="str">
            <v>España</v>
          </cell>
          <cell r="Y437" t="str">
            <v>S</v>
          </cell>
          <cell r="Z437" t="str">
            <v>N</v>
          </cell>
          <cell r="AA437" t="str">
            <v>I</v>
          </cell>
          <cell r="AB437" t="str">
            <v>Iberdrola 100%</v>
          </cell>
          <cell r="AC437">
            <v>10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 t="str">
            <v>X</v>
          </cell>
          <cell r="AU437" t="str">
            <v>X</v>
          </cell>
          <cell r="AV437">
            <v>0</v>
          </cell>
          <cell r="AW437">
            <v>0</v>
          </cell>
          <cell r="AX437">
            <v>0</v>
          </cell>
        </row>
        <row r="438">
          <cell r="B438">
            <v>39417</v>
          </cell>
          <cell r="C438" t="str">
            <v>ESP</v>
          </cell>
          <cell r="D438" t="str">
            <v>GRAL</v>
          </cell>
          <cell r="E438" t="str">
            <v>GRAL</v>
          </cell>
          <cell r="F438" t="str">
            <v>GRAL</v>
          </cell>
          <cell r="G438" t="str">
            <v>ESP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 t="str">
            <v>no</v>
          </cell>
          <cell r="N438" t="str">
            <v>IF01</v>
          </cell>
          <cell r="O438" t="str">
            <v>IC01/GRAL</v>
          </cell>
          <cell r="P438" t="str">
            <v>GENERAL</v>
          </cell>
          <cell r="Q438" t="str">
            <v>P/DS-1369</v>
          </cell>
          <cell r="R438" t="str">
            <v>ST. FUDEPOR 132/6 KV</v>
          </cell>
          <cell r="S438" t="str">
            <v>1369</v>
          </cell>
          <cell r="T438" t="str">
            <v>ST. FUDEPOR 132/6 KV</v>
          </cell>
          <cell r="U438" t="str">
            <v>1000961</v>
          </cell>
          <cell r="V438" t="str">
            <v>FUDEPOR, S.L.</v>
          </cell>
          <cell r="W438" t="str">
            <v>ES</v>
          </cell>
          <cell r="X438" t="str">
            <v>España</v>
          </cell>
          <cell r="Y438" t="str">
            <v>S</v>
          </cell>
          <cell r="Z438" t="str">
            <v>N</v>
          </cell>
          <cell r="AA438" t="str">
            <v>G</v>
          </cell>
          <cell r="AB438" t="str">
            <v>Participadas Iberdrola</v>
          </cell>
          <cell r="AC438">
            <v>10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 t="str">
            <v>X</v>
          </cell>
          <cell r="AU438" t="str">
            <v>X</v>
          </cell>
          <cell r="AV438">
            <v>0</v>
          </cell>
          <cell r="AW438">
            <v>0</v>
          </cell>
          <cell r="AX438">
            <v>0</v>
          </cell>
        </row>
        <row r="439">
          <cell r="B439">
            <v>39417</v>
          </cell>
          <cell r="C439" t="str">
            <v>ESP</v>
          </cell>
          <cell r="D439" t="str">
            <v>GRAL</v>
          </cell>
          <cell r="E439" t="str">
            <v>GRAL</v>
          </cell>
          <cell r="F439" t="str">
            <v>GRAL</v>
          </cell>
          <cell r="G439" t="str">
            <v>ESP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 t="str">
            <v>no</v>
          </cell>
          <cell r="N439" t="str">
            <v>IF01</v>
          </cell>
          <cell r="O439" t="str">
            <v>IC01/GRAL</v>
          </cell>
          <cell r="P439" t="str">
            <v>GENERAL</v>
          </cell>
          <cell r="Q439" t="str">
            <v>P/DS-136C</v>
          </cell>
          <cell r="R439" t="str">
            <v>ST MARANCHON I</v>
          </cell>
          <cell r="S439" t="str">
            <v>136C</v>
          </cell>
          <cell r="T439" t="str">
            <v>ST MARANCHON I</v>
          </cell>
          <cell r="U439" t="str">
            <v>1000313</v>
          </cell>
          <cell r="V439" t="str">
            <v>IBERD.ENERG.RENOVAB.CASTILLA</v>
          </cell>
          <cell r="W439" t="str">
            <v>ES</v>
          </cell>
          <cell r="X439" t="str">
            <v>España</v>
          </cell>
          <cell r="Y439" t="str">
            <v>S</v>
          </cell>
          <cell r="Z439" t="str">
            <v>N</v>
          </cell>
          <cell r="AA439" t="str">
            <v>I</v>
          </cell>
          <cell r="AB439" t="str">
            <v>Iberdrola 100%</v>
          </cell>
          <cell r="AC439">
            <v>10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 t="str">
            <v>X</v>
          </cell>
          <cell r="AU439" t="str">
            <v>X</v>
          </cell>
          <cell r="AV439">
            <v>0</v>
          </cell>
          <cell r="AW439">
            <v>0</v>
          </cell>
          <cell r="AX439">
            <v>0</v>
          </cell>
        </row>
        <row r="440">
          <cell r="B440">
            <v>39417</v>
          </cell>
          <cell r="C440" t="str">
            <v>ESP</v>
          </cell>
          <cell r="D440" t="str">
            <v>GRAL</v>
          </cell>
          <cell r="E440" t="str">
            <v>GRAL</v>
          </cell>
          <cell r="F440" t="str">
            <v>GRAL</v>
          </cell>
          <cell r="G440" t="str">
            <v>ESP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 t="str">
            <v>no</v>
          </cell>
          <cell r="N440" t="str">
            <v>IF01</v>
          </cell>
          <cell r="O440" t="str">
            <v>IC01/GRAL</v>
          </cell>
          <cell r="P440" t="str">
            <v>GENERAL</v>
          </cell>
          <cell r="Q440" t="str">
            <v>P/DS-136D</v>
          </cell>
          <cell r="R440" t="str">
            <v>ST MARANCHON IV</v>
          </cell>
          <cell r="S440" t="str">
            <v>136D</v>
          </cell>
          <cell r="T440" t="str">
            <v>ST MARANCHON IV</v>
          </cell>
          <cell r="U440" t="str">
            <v>1000313</v>
          </cell>
          <cell r="V440" t="str">
            <v>IBERD.ENERG.RENOVAB.CASTILLA</v>
          </cell>
          <cell r="W440" t="str">
            <v>ES</v>
          </cell>
          <cell r="X440" t="str">
            <v>España</v>
          </cell>
          <cell r="Y440" t="str">
            <v>S</v>
          </cell>
          <cell r="Z440" t="str">
            <v>N</v>
          </cell>
          <cell r="AA440" t="str">
            <v>I</v>
          </cell>
          <cell r="AB440" t="str">
            <v>Iberdrola 100%</v>
          </cell>
          <cell r="AC440">
            <v>10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 t="str">
            <v>X</v>
          </cell>
          <cell r="AU440" t="str">
            <v>X</v>
          </cell>
          <cell r="AV440">
            <v>0</v>
          </cell>
          <cell r="AW440">
            <v>0</v>
          </cell>
          <cell r="AX440">
            <v>0</v>
          </cell>
        </row>
        <row r="441">
          <cell r="B441">
            <v>39417</v>
          </cell>
          <cell r="C441" t="str">
            <v>ESP</v>
          </cell>
          <cell r="D441" t="str">
            <v>GRAL</v>
          </cell>
          <cell r="E441" t="str">
            <v>GRAL</v>
          </cell>
          <cell r="F441" t="str">
            <v>GRAL</v>
          </cell>
          <cell r="G441" t="str">
            <v>ESP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 t="str">
            <v>no</v>
          </cell>
          <cell r="N441" t="str">
            <v>IF01</v>
          </cell>
          <cell r="O441" t="str">
            <v>IC01/GRAL</v>
          </cell>
          <cell r="P441" t="str">
            <v>GENERAL</v>
          </cell>
          <cell r="Q441" t="str">
            <v>P/DS-136G</v>
          </cell>
          <cell r="R441" t="str">
            <v>SISTEMA INTERRUPTOR-PARTIDOR 132 kV</v>
          </cell>
          <cell r="S441" t="str">
            <v>136G</v>
          </cell>
          <cell r="T441" t="str">
            <v>SISTEMA INTERRUPTOR-PARTIDOR 132 kV</v>
          </cell>
          <cell r="U441" t="str">
            <v>1000313</v>
          </cell>
          <cell r="V441" t="str">
            <v>IBERD.ENERG.RENOVAB.CASTILLA</v>
          </cell>
          <cell r="W441" t="str">
            <v>ES</v>
          </cell>
          <cell r="X441" t="str">
            <v>España</v>
          </cell>
          <cell r="Y441" t="str">
            <v>S</v>
          </cell>
          <cell r="Z441" t="str">
            <v>N</v>
          </cell>
          <cell r="AA441" t="str">
            <v>I</v>
          </cell>
          <cell r="AB441" t="str">
            <v>Iberdrola 100%</v>
          </cell>
          <cell r="AC441">
            <v>10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 t="str">
            <v>X</v>
          </cell>
          <cell r="AU441" t="str">
            <v>X</v>
          </cell>
          <cell r="AV441">
            <v>0</v>
          </cell>
          <cell r="AW441">
            <v>0</v>
          </cell>
          <cell r="AX441">
            <v>0</v>
          </cell>
        </row>
        <row r="442">
          <cell r="B442">
            <v>39417</v>
          </cell>
          <cell r="C442" t="str">
            <v>ESP</v>
          </cell>
          <cell r="D442" t="str">
            <v>GRAL</v>
          </cell>
          <cell r="E442" t="str">
            <v>GRAL</v>
          </cell>
          <cell r="F442" t="str">
            <v>GRAL</v>
          </cell>
          <cell r="G442" t="str">
            <v>ESP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 t="str">
            <v>no</v>
          </cell>
          <cell r="N442" t="str">
            <v>IF01</v>
          </cell>
          <cell r="O442" t="str">
            <v>IC01/GRAL</v>
          </cell>
          <cell r="P442" t="str">
            <v>GENERAL</v>
          </cell>
          <cell r="Q442" t="str">
            <v>P/DS-138V</v>
          </cell>
          <cell r="R442" t="str">
            <v>ST ALBACETE (73548/11) AMDS 26988</v>
          </cell>
          <cell r="S442" t="str">
            <v>138V</v>
          </cell>
          <cell r="T442" t="str">
            <v>ST ALBACETE (73548/11) AMDS 26988</v>
          </cell>
          <cell r="U442" t="str">
            <v>1000620</v>
          </cell>
          <cell r="V442" t="str">
            <v>IBERDROLA DISTRIBUCION</v>
          </cell>
          <cell r="W442" t="str">
            <v>ES</v>
          </cell>
          <cell r="X442" t="str">
            <v>España</v>
          </cell>
          <cell r="Y442" t="str">
            <v>S</v>
          </cell>
          <cell r="Z442" t="str">
            <v>N</v>
          </cell>
          <cell r="AA442" t="str">
            <v>I</v>
          </cell>
          <cell r="AB442" t="str">
            <v>Iberdrola 100%</v>
          </cell>
          <cell r="AC442">
            <v>10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 t="str">
            <v>X</v>
          </cell>
          <cell r="AU442" t="str">
            <v>X</v>
          </cell>
          <cell r="AV442">
            <v>0</v>
          </cell>
          <cell r="AW442">
            <v>0</v>
          </cell>
          <cell r="AX442">
            <v>0</v>
          </cell>
        </row>
        <row r="443">
          <cell r="B443">
            <v>39417</v>
          </cell>
          <cell r="C443" t="str">
            <v>ESP</v>
          </cell>
          <cell r="D443" t="str">
            <v>GRAL</v>
          </cell>
          <cell r="E443" t="str">
            <v>GRAL</v>
          </cell>
          <cell r="F443" t="str">
            <v>GRAL</v>
          </cell>
          <cell r="G443" t="str">
            <v>ESP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 t="str">
            <v>no</v>
          </cell>
          <cell r="N443" t="str">
            <v>IF01</v>
          </cell>
          <cell r="O443" t="str">
            <v>IC01/GRAL</v>
          </cell>
          <cell r="P443" t="str">
            <v>GENERAL</v>
          </cell>
          <cell r="Q443" t="str">
            <v>P/DS-1391</v>
          </cell>
          <cell r="R443" t="str">
            <v>ST ERAS DE RENUEVA (74701)</v>
          </cell>
          <cell r="S443" t="str">
            <v>1391</v>
          </cell>
          <cell r="T443" t="str">
            <v>ST ERAS DE RENUEVA (74701)</v>
          </cell>
          <cell r="U443" t="str">
            <v>1000620</v>
          </cell>
          <cell r="V443" t="str">
            <v>IBERDROLA DISTRIBUCION</v>
          </cell>
          <cell r="W443" t="str">
            <v>ES</v>
          </cell>
          <cell r="X443" t="str">
            <v>España</v>
          </cell>
          <cell r="Y443" t="str">
            <v>S</v>
          </cell>
          <cell r="Z443" t="str">
            <v>N</v>
          </cell>
          <cell r="AA443" t="str">
            <v>I</v>
          </cell>
          <cell r="AB443" t="str">
            <v>Iberdrola 100%</v>
          </cell>
          <cell r="AC443">
            <v>10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 t="str">
            <v>X</v>
          </cell>
          <cell r="AU443" t="str">
            <v>X</v>
          </cell>
          <cell r="AV443">
            <v>0</v>
          </cell>
          <cell r="AW443">
            <v>0</v>
          </cell>
          <cell r="AX443">
            <v>0</v>
          </cell>
        </row>
        <row r="444">
          <cell r="B444">
            <v>39417</v>
          </cell>
          <cell r="C444" t="str">
            <v>ESP</v>
          </cell>
          <cell r="D444" t="str">
            <v>GRAL</v>
          </cell>
          <cell r="E444" t="str">
            <v>GRAL</v>
          </cell>
          <cell r="F444" t="str">
            <v>GRAL</v>
          </cell>
          <cell r="G444" t="str">
            <v>ESP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 t="str">
            <v>no</v>
          </cell>
          <cell r="N444" t="str">
            <v>IF01</v>
          </cell>
          <cell r="O444" t="str">
            <v>IC01/GRAL</v>
          </cell>
          <cell r="P444" t="str">
            <v>GENERAL</v>
          </cell>
          <cell r="Q444" t="str">
            <v>P/DS-1398</v>
          </cell>
          <cell r="R444" t="str">
            <v>ST San Miguel de Salinas (73232/01/92)</v>
          </cell>
          <cell r="S444" t="str">
            <v>1398</v>
          </cell>
          <cell r="T444" t="str">
            <v>ST San Miguel de Salinas (73232/01/92)</v>
          </cell>
          <cell r="U444" t="str">
            <v>1000620</v>
          </cell>
          <cell r="V444" t="str">
            <v>IBERDROLA DISTRIBUCION</v>
          </cell>
          <cell r="W444" t="str">
            <v>ES</v>
          </cell>
          <cell r="X444" t="str">
            <v>España</v>
          </cell>
          <cell r="Y444" t="str">
            <v>S</v>
          </cell>
          <cell r="Z444" t="str">
            <v>N</v>
          </cell>
          <cell r="AA444" t="str">
            <v>I</v>
          </cell>
          <cell r="AB444" t="str">
            <v>Iberdrola 100%</v>
          </cell>
          <cell r="AC444">
            <v>10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 t="str">
            <v>X</v>
          </cell>
          <cell r="AU444" t="str">
            <v>X</v>
          </cell>
          <cell r="AV444">
            <v>0</v>
          </cell>
          <cell r="AW444">
            <v>0</v>
          </cell>
          <cell r="AX444">
            <v>0</v>
          </cell>
        </row>
        <row r="445">
          <cell r="B445">
            <v>39417</v>
          </cell>
          <cell r="C445" t="str">
            <v>ESP</v>
          </cell>
          <cell r="D445" t="str">
            <v>GRAL</v>
          </cell>
          <cell r="E445" t="str">
            <v>GRAL</v>
          </cell>
          <cell r="F445" t="str">
            <v>GRAL</v>
          </cell>
          <cell r="G445" t="str">
            <v>ESP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 t="str">
            <v>no</v>
          </cell>
          <cell r="N445" t="str">
            <v>IF01</v>
          </cell>
          <cell r="O445" t="str">
            <v>IC01/GRAL</v>
          </cell>
          <cell r="P445" t="str">
            <v>GENERAL</v>
          </cell>
          <cell r="Q445" t="str">
            <v>P/DS-139D</v>
          </cell>
          <cell r="R445" t="str">
            <v>ST Benadresa (73661/02/92) 29419;26251</v>
          </cell>
          <cell r="S445" t="str">
            <v>139D</v>
          </cell>
          <cell r="T445" t="str">
            <v>ST Benadresa (73661/02/92) 29419;26251</v>
          </cell>
          <cell r="U445" t="str">
            <v>1000001</v>
          </cell>
          <cell r="V445" t="str">
            <v>IBERDROLA,S.A.</v>
          </cell>
          <cell r="W445" t="str">
            <v>ES</v>
          </cell>
          <cell r="X445" t="str">
            <v>España</v>
          </cell>
          <cell r="Y445" t="str">
            <v>S</v>
          </cell>
          <cell r="Z445" t="str">
            <v>N</v>
          </cell>
          <cell r="AA445" t="str">
            <v>I</v>
          </cell>
          <cell r="AB445" t="str">
            <v>Iberdrola 100%</v>
          </cell>
          <cell r="AC445">
            <v>10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 t="str">
            <v>X</v>
          </cell>
          <cell r="AU445" t="str">
            <v>X</v>
          </cell>
          <cell r="AV445">
            <v>0</v>
          </cell>
          <cell r="AW445">
            <v>0</v>
          </cell>
          <cell r="AX445">
            <v>0</v>
          </cell>
        </row>
        <row r="446">
          <cell r="B446">
            <v>39417</v>
          </cell>
          <cell r="C446" t="str">
            <v>ESP</v>
          </cell>
          <cell r="D446" t="str">
            <v>GRAL</v>
          </cell>
          <cell r="E446" t="str">
            <v>GRAL</v>
          </cell>
          <cell r="F446" t="str">
            <v>GRAL</v>
          </cell>
          <cell r="G446" t="str">
            <v>ESP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 t="str">
            <v>no</v>
          </cell>
          <cell r="N446" t="str">
            <v>IF01</v>
          </cell>
          <cell r="O446" t="str">
            <v>IC01/GRAL</v>
          </cell>
          <cell r="P446" t="str">
            <v>GENERAL</v>
          </cell>
          <cell r="Q446" t="str">
            <v>P/DS-139E</v>
          </cell>
          <cell r="R446" t="str">
            <v>ST El Cantalar 73679 92/93 26357;29609</v>
          </cell>
          <cell r="S446" t="str">
            <v>139E</v>
          </cell>
          <cell r="T446" t="str">
            <v>ST El Cantalar 73679 92/93 26357;29609</v>
          </cell>
          <cell r="U446" t="str">
            <v>1000001</v>
          </cell>
          <cell r="V446" t="str">
            <v>IBERDROLA,S.A.</v>
          </cell>
          <cell r="W446" t="str">
            <v>ES</v>
          </cell>
          <cell r="X446" t="str">
            <v>España</v>
          </cell>
          <cell r="Y446" t="str">
            <v>S</v>
          </cell>
          <cell r="Z446" t="str">
            <v>N</v>
          </cell>
          <cell r="AA446" t="str">
            <v>I</v>
          </cell>
          <cell r="AB446" t="str">
            <v>Iberdrola 100%</v>
          </cell>
          <cell r="AC446">
            <v>10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 t="str">
            <v>X</v>
          </cell>
          <cell r="AU446" t="str">
            <v>X</v>
          </cell>
          <cell r="AV446">
            <v>0</v>
          </cell>
          <cell r="AW446">
            <v>0</v>
          </cell>
          <cell r="AX446">
            <v>0</v>
          </cell>
        </row>
        <row r="447">
          <cell r="B447">
            <v>39417</v>
          </cell>
          <cell r="C447" t="str">
            <v>ESP</v>
          </cell>
          <cell r="D447" t="str">
            <v>GRAL</v>
          </cell>
          <cell r="E447" t="str">
            <v>GRAL</v>
          </cell>
          <cell r="F447" t="str">
            <v>GRAL</v>
          </cell>
          <cell r="G447" t="str">
            <v>ESP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 t="str">
            <v>no</v>
          </cell>
          <cell r="N447" t="str">
            <v>IF01</v>
          </cell>
          <cell r="O447" t="str">
            <v>IC01/GRAL</v>
          </cell>
          <cell r="P447" t="str">
            <v>GENERAL</v>
          </cell>
          <cell r="Q447" t="str">
            <v>P/DS-139G</v>
          </cell>
          <cell r="R447" t="str">
            <v>ST Denia 73678/92 26352</v>
          </cell>
          <cell r="S447" t="str">
            <v>139G</v>
          </cell>
          <cell r="T447" t="str">
            <v>ST Denia 73678/92 26352</v>
          </cell>
          <cell r="U447" t="str">
            <v>1000620</v>
          </cell>
          <cell r="V447" t="str">
            <v>IBERDROLA DISTRIBUCION</v>
          </cell>
          <cell r="W447" t="str">
            <v>ES</v>
          </cell>
          <cell r="X447" t="str">
            <v>España</v>
          </cell>
          <cell r="Y447" t="str">
            <v>S</v>
          </cell>
          <cell r="Z447" t="str">
            <v>N</v>
          </cell>
          <cell r="AA447" t="str">
            <v>I</v>
          </cell>
          <cell r="AB447" t="str">
            <v>Iberdrola 100%</v>
          </cell>
          <cell r="AC447">
            <v>10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 t="str">
            <v>X</v>
          </cell>
          <cell r="AU447" t="str">
            <v>X</v>
          </cell>
          <cell r="AV447">
            <v>0</v>
          </cell>
          <cell r="AW447">
            <v>0</v>
          </cell>
          <cell r="AX447">
            <v>0</v>
          </cell>
        </row>
        <row r="448">
          <cell r="B448">
            <v>39417</v>
          </cell>
          <cell r="C448" t="str">
            <v>ESP</v>
          </cell>
          <cell r="D448" t="str">
            <v>GRAL</v>
          </cell>
          <cell r="E448" t="str">
            <v>GRAL</v>
          </cell>
          <cell r="F448" t="str">
            <v>GRAL</v>
          </cell>
          <cell r="G448" t="str">
            <v>ESP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 t="str">
            <v>no</v>
          </cell>
          <cell r="N448" t="str">
            <v>IF01</v>
          </cell>
          <cell r="O448" t="str">
            <v>IC01/GRAL</v>
          </cell>
          <cell r="P448" t="str">
            <v>GENERAL</v>
          </cell>
          <cell r="Q448" t="str">
            <v>P/DS-139I</v>
          </cell>
          <cell r="R448" t="str">
            <v>ST Villarreal Sur 73607/06 18882</v>
          </cell>
          <cell r="S448" t="str">
            <v>139I</v>
          </cell>
          <cell r="T448" t="str">
            <v>ST Villarreal Sur 73607/06 18882</v>
          </cell>
          <cell r="U448" t="str">
            <v>1000620</v>
          </cell>
          <cell r="V448" t="str">
            <v>IBERDROLA DISTRIBUCION</v>
          </cell>
          <cell r="W448" t="str">
            <v>ES</v>
          </cell>
          <cell r="X448" t="str">
            <v>España</v>
          </cell>
          <cell r="Y448" t="str">
            <v>S</v>
          </cell>
          <cell r="Z448" t="str">
            <v>N</v>
          </cell>
          <cell r="AA448" t="str">
            <v>I</v>
          </cell>
          <cell r="AB448" t="str">
            <v>Iberdrola 100%</v>
          </cell>
          <cell r="AC448">
            <v>10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 t="str">
            <v>X</v>
          </cell>
          <cell r="AU448" t="str">
            <v>X</v>
          </cell>
          <cell r="AV448">
            <v>0</v>
          </cell>
          <cell r="AW448">
            <v>0</v>
          </cell>
          <cell r="AX448">
            <v>0</v>
          </cell>
        </row>
        <row r="449">
          <cell r="B449">
            <v>39417</v>
          </cell>
          <cell r="C449" t="str">
            <v>ESP</v>
          </cell>
          <cell r="D449" t="str">
            <v>GRAL</v>
          </cell>
          <cell r="E449" t="str">
            <v>GRAL</v>
          </cell>
          <cell r="F449" t="str">
            <v>GRAL</v>
          </cell>
          <cell r="G449" t="str">
            <v>ESP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 t="str">
            <v>no</v>
          </cell>
          <cell r="N449" t="str">
            <v>IF01</v>
          </cell>
          <cell r="O449" t="str">
            <v>IC01/GRAL</v>
          </cell>
          <cell r="P449" t="str">
            <v>GENERAL</v>
          </cell>
          <cell r="Q449" t="str">
            <v>P/DS-139L</v>
          </cell>
          <cell r="R449" t="str">
            <v>St Jijona 73550/24 35609</v>
          </cell>
          <cell r="S449" t="str">
            <v>139L</v>
          </cell>
          <cell r="T449" t="str">
            <v>St Jijona 73550/24 35609</v>
          </cell>
          <cell r="U449" t="str">
            <v>1000620</v>
          </cell>
          <cell r="V449" t="str">
            <v>IBERDROLA DISTRIBUCION</v>
          </cell>
          <cell r="W449" t="str">
            <v>ES</v>
          </cell>
          <cell r="X449" t="str">
            <v>España</v>
          </cell>
          <cell r="Y449" t="str">
            <v>S</v>
          </cell>
          <cell r="Z449" t="str">
            <v>N</v>
          </cell>
          <cell r="AA449" t="str">
            <v>I</v>
          </cell>
          <cell r="AB449" t="str">
            <v>Iberdrola 100%</v>
          </cell>
          <cell r="AC449">
            <v>10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 t="str">
            <v>X</v>
          </cell>
          <cell r="AU449" t="str">
            <v>X</v>
          </cell>
          <cell r="AV449">
            <v>0</v>
          </cell>
          <cell r="AW449">
            <v>0</v>
          </cell>
          <cell r="AX449">
            <v>0</v>
          </cell>
        </row>
        <row r="450">
          <cell r="B450">
            <v>39417</v>
          </cell>
          <cell r="C450" t="str">
            <v>ESP</v>
          </cell>
          <cell r="D450" t="str">
            <v>GRAL</v>
          </cell>
          <cell r="E450" t="str">
            <v>GRAL</v>
          </cell>
          <cell r="F450" t="str">
            <v>GRAL</v>
          </cell>
          <cell r="G450" t="str">
            <v>ESP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 t="str">
            <v>no</v>
          </cell>
          <cell r="N450" t="str">
            <v>IF01</v>
          </cell>
          <cell r="O450" t="str">
            <v>IC01/GRAL</v>
          </cell>
          <cell r="P450" t="str">
            <v>GENERAL</v>
          </cell>
          <cell r="Q450" t="str">
            <v>P/DS-139N</v>
          </cell>
          <cell r="R450" t="str">
            <v>ST Galapagar II 73638/01 20868</v>
          </cell>
          <cell r="S450" t="str">
            <v>139N</v>
          </cell>
          <cell r="T450" t="str">
            <v>ST Galapagar II 73638/01 20868</v>
          </cell>
          <cell r="U450" t="str">
            <v>1000620</v>
          </cell>
          <cell r="V450" t="str">
            <v>IBERDROLA DISTRIBUCION</v>
          </cell>
          <cell r="W450" t="str">
            <v>ES</v>
          </cell>
          <cell r="X450" t="str">
            <v>España</v>
          </cell>
          <cell r="Y450" t="str">
            <v>S</v>
          </cell>
          <cell r="Z450" t="str">
            <v>N</v>
          </cell>
          <cell r="AA450" t="str">
            <v>I</v>
          </cell>
          <cell r="AB450" t="str">
            <v>Iberdrola 100%</v>
          </cell>
          <cell r="AC450">
            <v>10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 t="str">
            <v>X</v>
          </cell>
          <cell r="AU450" t="str">
            <v>X</v>
          </cell>
          <cell r="AV450">
            <v>0</v>
          </cell>
          <cell r="AW450">
            <v>0</v>
          </cell>
          <cell r="AX450">
            <v>0</v>
          </cell>
        </row>
        <row r="451">
          <cell r="B451">
            <v>39417</v>
          </cell>
          <cell r="C451" t="str">
            <v>ESP</v>
          </cell>
          <cell r="D451" t="str">
            <v>GRAL</v>
          </cell>
          <cell r="E451" t="str">
            <v>GRAL</v>
          </cell>
          <cell r="F451" t="str">
            <v>GRAL</v>
          </cell>
          <cell r="G451" t="str">
            <v>ESP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 t="str">
            <v>no</v>
          </cell>
          <cell r="N451" t="str">
            <v>IF01</v>
          </cell>
          <cell r="O451" t="str">
            <v>IC01/GRAL</v>
          </cell>
          <cell r="P451" t="str">
            <v>GENERAL</v>
          </cell>
          <cell r="Q451" t="str">
            <v>P/DS-139R</v>
          </cell>
          <cell r="R451" t="str">
            <v>ST Novelda 74004 15/95 35588;35589</v>
          </cell>
          <cell r="S451" t="str">
            <v>139R</v>
          </cell>
          <cell r="T451" t="str">
            <v>ST Novelda 74004 15/95 35588;35589</v>
          </cell>
          <cell r="U451" t="str">
            <v>1000620</v>
          </cell>
          <cell r="V451" t="str">
            <v>IBERDROLA DISTRIBUCION</v>
          </cell>
          <cell r="W451" t="str">
            <v>ES</v>
          </cell>
          <cell r="X451" t="str">
            <v>España</v>
          </cell>
          <cell r="Y451" t="str">
            <v>S</v>
          </cell>
          <cell r="Z451" t="str">
            <v>N</v>
          </cell>
          <cell r="AA451" t="str">
            <v>I</v>
          </cell>
          <cell r="AB451" t="str">
            <v>Iberdrola 100%</v>
          </cell>
          <cell r="AC451">
            <v>10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 t="str">
            <v>X</v>
          </cell>
          <cell r="AU451" t="str">
            <v>X</v>
          </cell>
          <cell r="AV451">
            <v>0</v>
          </cell>
          <cell r="AW451">
            <v>0</v>
          </cell>
          <cell r="AX451">
            <v>0</v>
          </cell>
        </row>
        <row r="452">
          <cell r="B452">
            <v>39417</v>
          </cell>
          <cell r="C452" t="str">
            <v>ESP</v>
          </cell>
          <cell r="D452" t="str">
            <v>GRAL</v>
          </cell>
          <cell r="E452" t="str">
            <v>GRAL</v>
          </cell>
          <cell r="F452" t="str">
            <v>GRAL</v>
          </cell>
          <cell r="G452" t="str">
            <v>ESP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 t="str">
            <v>no</v>
          </cell>
          <cell r="N452" t="str">
            <v>IF01</v>
          </cell>
          <cell r="O452" t="str">
            <v>IC01/GRAL</v>
          </cell>
          <cell r="P452" t="str">
            <v>GENERAL</v>
          </cell>
          <cell r="Q452" t="str">
            <v>P/DS-13BI</v>
          </cell>
          <cell r="R452" t="str">
            <v>STR LA ROBLA (2L 45 LLM)</v>
          </cell>
          <cell r="S452" t="str">
            <v>13BI</v>
          </cell>
          <cell r="T452" t="str">
            <v>STR LA ROBLA (2L 45 LLM)</v>
          </cell>
          <cell r="U452" t="str">
            <v>1000620</v>
          </cell>
          <cell r="V452" t="str">
            <v>IBERDROLA DISTRIBUCION</v>
          </cell>
          <cell r="W452" t="str">
            <v>ES</v>
          </cell>
          <cell r="X452" t="str">
            <v>España</v>
          </cell>
          <cell r="Y452" t="str">
            <v>S</v>
          </cell>
          <cell r="Z452" t="str">
            <v>N</v>
          </cell>
          <cell r="AA452" t="str">
            <v>I</v>
          </cell>
          <cell r="AB452" t="str">
            <v>Iberdrola 100%</v>
          </cell>
          <cell r="AC452">
            <v>10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 t="str">
            <v>X</v>
          </cell>
          <cell r="AU452" t="str">
            <v>X</v>
          </cell>
          <cell r="AV452">
            <v>0</v>
          </cell>
          <cell r="AW452">
            <v>0</v>
          </cell>
          <cell r="AX452">
            <v>0</v>
          </cell>
        </row>
        <row r="453">
          <cell r="B453">
            <v>39417</v>
          </cell>
          <cell r="C453" t="str">
            <v>ESP</v>
          </cell>
          <cell r="D453" t="str">
            <v>GRAL</v>
          </cell>
          <cell r="E453" t="str">
            <v>GRAL</v>
          </cell>
          <cell r="F453" t="str">
            <v>GRAL</v>
          </cell>
          <cell r="G453" t="str">
            <v>ESP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 t="str">
            <v>no</v>
          </cell>
          <cell r="N453" t="str">
            <v>IF01</v>
          </cell>
          <cell r="O453" t="str">
            <v>IC01/GRAL</v>
          </cell>
          <cell r="P453" t="str">
            <v>GENERAL</v>
          </cell>
          <cell r="Q453" t="str">
            <v>P/DS-13D9</v>
          </cell>
          <cell r="R453" t="str">
            <v>ST ALMANSA. AMPLIACIÓN 132/66 kV</v>
          </cell>
          <cell r="S453" t="str">
            <v>13D9</v>
          </cell>
          <cell r="T453" t="str">
            <v>ST ALMANSA. AMPLIACIÓN 132/66 kV</v>
          </cell>
          <cell r="U453" t="str">
            <v>1000620</v>
          </cell>
          <cell r="V453" t="str">
            <v>IBERDROLA DISTRIBUCION</v>
          </cell>
          <cell r="W453" t="str">
            <v>ES</v>
          </cell>
          <cell r="X453" t="str">
            <v>España</v>
          </cell>
          <cell r="Y453" t="str">
            <v>S</v>
          </cell>
          <cell r="Z453" t="str">
            <v>N</v>
          </cell>
          <cell r="AA453" t="str">
            <v>I</v>
          </cell>
          <cell r="AB453" t="str">
            <v>Iberdrola 100%</v>
          </cell>
          <cell r="AC453">
            <v>10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 t="str">
            <v>X</v>
          </cell>
          <cell r="AU453" t="str">
            <v>X</v>
          </cell>
          <cell r="AV453">
            <v>0</v>
          </cell>
          <cell r="AW453">
            <v>0</v>
          </cell>
          <cell r="AX453">
            <v>0</v>
          </cell>
        </row>
        <row r="454">
          <cell r="B454">
            <v>39417</v>
          </cell>
          <cell r="C454" t="str">
            <v>ESP</v>
          </cell>
          <cell r="D454" t="str">
            <v>GRAL</v>
          </cell>
          <cell r="E454" t="str">
            <v>GRAL</v>
          </cell>
          <cell r="F454" t="str">
            <v>GRAL</v>
          </cell>
          <cell r="G454" t="str">
            <v>ESP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 t="str">
            <v>no</v>
          </cell>
          <cell r="N454" t="str">
            <v>IF01</v>
          </cell>
          <cell r="O454" t="str">
            <v>IC01/GRAL</v>
          </cell>
          <cell r="P454" t="str">
            <v>GENERAL</v>
          </cell>
          <cell r="Q454" t="str">
            <v>P/DS-13ED</v>
          </cell>
          <cell r="R454" t="str">
            <v>AMPLIACION II ST HIGUERUELA 132 kV</v>
          </cell>
          <cell r="S454" t="str">
            <v>13ED</v>
          </cell>
          <cell r="T454" t="str">
            <v>AMPLIACION II ST HIGUERUELA 132 kV</v>
          </cell>
          <cell r="U454" t="str">
            <v>1000313</v>
          </cell>
          <cell r="V454" t="str">
            <v>IBERD.ENERG.RENOVAB.CASTILLA</v>
          </cell>
          <cell r="W454" t="str">
            <v>ES</v>
          </cell>
          <cell r="X454" t="str">
            <v>España</v>
          </cell>
          <cell r="Y454" t="str">
            <v>S</v>
          </cell>
          <cell r="Z454" t="str">
            <v>N</v>
          </cell>
          <cell r="AA454" t="str">
            <v>I</v>
          </cell>
          <cell r="AB454" t="str">
            <v>Iberdrola 100%</v>
          </cell>
          <cell r="AC454">
            <v>10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 t="str">
            <v>X</v>
          </cell>
          <cell r="AU454" t="str">
            <v>X</v>
          </cell>
          <cell r="AV454">
            <v>0</v>
          </cell>
          <cell r="AW454">
            <v>0</v>
          </cell>
          <cell r="AX454">
            <v>0</v>
          </cell>
        </row>
        <row r="455">
          <cell r="B455">
            <v>39417</v>
          </cell>
          <cell r="C455" t="str">
            <v>ESP</v>
          </cell>
          <cell r="D455" t="str">
            <v>GRAL</v>
          </cell>
          <cell r="E455" t="str">
            <v>GRAL</v>
          </cell>
          <cell r="F455" t="str">
            <v>GRAL</v>
          </cell>
          <cell r="G455" t="str">
            <v>ESP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 t="str">
            <v>no</v>
          </cell>
          <cell r="N455" t="str">
            <v>IF01</v>
          </cell>
          <cell r="O455" t="str">
            <v>IC01/GRAL</v>
          </cell>
          <cell r="P455" t="str">
            <v>GENERAL</v>
          </cell>
          <cell r="Q455" t="str">
            <v>P/DS-13EF</v>
          </cell>
          <cell r="R455" t="str">
            <v>ST LA LAGUNA - COCULINA</v>
          </cell>
          <cell r="S455" t="str">
            <v>13EF</v>
          </cell>
          <cell r="T455" t="str">
            <v>ST LA LAGUNA - COCULINA</v>
          </cell>
          <cell r="U455" t="str">
            <v>1000763</v>
          </cell>
          <cell r="V455" t="str">
            <v>IBERDROLA RENOVABLES, S.A.U.</v>
          </cell>
          <cell r="W455" t="str">
            <v>ES</v>
          </cell>
          <cell r="X455" t="str">
            <v>España</v>
          </cell>
          <cell r="Y455" t="str">
            <v>S</v>
          </cell>
          <cell r="Z455" t="str">
            <v>N</v>
          </cell>
          <cell r="AA455" t="str">
            <v>G</v>
          </cell>
          <cell r="AB455" t="str">
            <v>Participadas Iberdrola</v>
          </cell>
          <cell r="AC455">
            <v>10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 t="str">
            <v>X</v>
          </cell>
          <cell r="AU455" t="str">
            <v>X</v>
          </cell>
          <cell r="AV455">
            <v>0</v>
          </cell>
          <cell r="AW455">
            <v>0</v>
          </cell>
          <cell r="AX455">
            <v>0</v>
          </cell>
        </row>
        <row r="456">
          <cell r="B456">
            <v>39417</v>
          </cell>
          <cell r="C456" t="str">
            <v>ESP</v>
          </cell>
          <cell r="D456" t="str">
            <v>GRAL</v>
          </cell>
          <cell r="E456" t="str">
            <v>GRAL</v>
          </cell>
          <cell r="F456" t="str">
            <v>GRAL</v>
          </cell>
          <cell r="G456" t="str">
            <v>ESP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 t="str">
            <v>no</v>
          </cell>
          <cell r="N456" t="str">
            <v>IF01</v>
          </cell>
          <cell r="O456" t="str">
            <v>IC01/GRAL</v>
          </cell>
          <cell r="P456" t="str">
            <v>GENERAL</v>
          </cell>
          <cell r="Q456" t="str">
            <v>P/DS-13EK</v>
          </cell>
          <cell r="R456" t="str">
            <v>ST. Santurce</v>
          </cell>
          <cell r="S456" t="str">
            <v>13EK</v>
          </cell>
          <cell r="T456" t="str">
            <v>ST. Santurce</v>
          </cell>
          <cell r="U456" t="str">
            <v>1000620</v>
          </cell>
          <cell r="V456" t="str">
            <v>IBERDROLA DISTRIBUCION</v>
          </cell>
          <cell r="W456" t="str">
            <v>ES</v>
          </cell>
          <cell r="X456" t="str">
            <v>España</v>
          </cell>
          <cell r="Y456" t="str">
            <v>S</v>
          </cell>
          <cell r="Z456" t="str">
            <v>N</v>
          </cell>
          <cell r="AA456" t="str">
            <v>I</v>
          </cell>
          <cell r="AB456" t="str">
            <v>Iberdrola 100%</v>
          </cell>
          <cell r="AC456">
            <v>10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 t="str">
            <v>X</v>
          </cell>
          <cell r="AU456" t="str">
            <v>X</v>
          </cell>
          <cell r="AV456">
            <v>0</v>
          </cell>
          <cell r="AW456">
            <v>0</v>
          </cell>
          <cell r="AX456">
            <v>0</v>
          </cell>
        </row>
        <row r="457">
          <cell r="B457">
            <v>39417</v>
          </cell>
          <cell r="C457" t="str">
            <v>ESP</v>
          </cell>
          <cell r="D457" t="str">
            <v>GRAL</v>
          </cell>
          <cell r="E457" t="str">
            <v>GRAL</v>
          </cell>
          <cell r="F457" t="str">
            <v>GRAL</v>
          </cell>
          <cell r="G457" t="str">
            <v>ESP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 t="str">
            <v>no</v>
          </cell>
          <cell r="N457" t="str">
            <v>IF01</v>
          </cell>
          <cell r="O457" t="str">
            <v>IC01/GRAL</v>
          </cell>
          <cell r="P457" t="str">
            <v>GENERAL</v>
          </cell>
          <cell r="Q457" t="str">
            <v>P/DS-13EN</v>
          </cell>
          <cell r="R457" t="str">
            <v>STR LA MUDARRA (74728/90)</v>
          </cell>
          <cell r="S457" t="str">
            <v>13EN</v>
          </cell>
          <cell r="T457" t="str">
            <v>STR LA MUDARRA (74728/90)</v>
          </cell>
          <cell r="U457" t="str">
            <v>1000620</v>
          </cell>
          <cell r="V457" t="str">
            <v>IBERDROLA DISTRIBUCION</v>
          </cell>
          <cell r="W457" t="str">
            <v>ES</v>
          </cell>
          <cell r="X457" t="str">
            <v>España</v>
          </cell>
          <cell r="Y457" t="str">
            <v>S</v>
          </cell>
          <cell r="Z457" t="str">
            <v>N</v>
          </cell>
          <cell r="AA457" t="str">
            <v>I</v>
          </cell>
          <cell r="AB457" t="str">
            <v>Iberdrola 100%</v>
          </cell>
          <cell r="AC457">
            <v>10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 t="str">
            <v>X</v>
          </cell>
          <cell r="AU457" t="str">
            <v>X</v>
          </cell>
          <cell r="AV457">
            <v>0</v>
          </cell>
          <cell r="AW457">
            <v>0</v>
          </cell>
          <cell r="AX457">
            <v>0</v>
          </cell>
        </row>
        <row r="458">
          <cell r="B458">
            <v>39417</v>
          </cell>
          <cell r="C458" t="str">
            <v>ESP</v>
          </cell>
          <cell r="D458" t="str">
            <v>GRAL</v>
          </cell>
          <cell r="E458" t="str">
            <v>GRAL</v>
          </cell>
          <cell r="F458" t="str">
            <v>GRAL</v>
          </cell>
          <cell r="G458" t="str">
            <v>ESP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 t="str">
            <v>no</v>
          </cell>
          <cell r="N458" t="str">
            <v>IF01</v>
          </cell>
          <cell r="O458" t="str">
            <v>IC01/GRAL</v>
          </cell>
          <cell r="P458" t="str">
            <v>GENERAL</v>
          </cell>
          <cell r="Q458" t="str">
            <v>P/DS-13EP</v>
          </cell>
          <cell r="R458" t="str">
            <v>ST SIL  220/20 kV Ampliación</v>
          </cell>
          <cell r="S458" t="str">
            <v>13EP</v>
          </cell>
          <cell r="T458" t="str">
            <v>ST SIL  220/20 kV Ampliación</v>
          </cell>
          <cell r="U458" t="str">
            <v>1000763</v>
          </cell>
          <cell r="V458" t="str">
            <v>IBERDROLA RENOVABLES, S.A.U.</v>
          </cell>
          <cell r="W458" t="str">
            <v>ES</v>
          </cell>
          <cell r="X458" t="str">
            <v>España</v>
          </cell>
          <cell r="Y458" t="str">
            <v>S</v>
          </cell>
          <cell r="Z458" t="str">
            <v>N</v>
          </cell>
          <cell r="AA458" t="str">
            <v>I</v>
          </cell>
          <cell r="AB458" t="str">
            <v>Iberdrola 100%</v>
          </cell>
          <cell r="AC458">
            <v>10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 t="str">
            <v>X</v>
          </cell>
          <cell r="AU458" t="str">
            <v>X</v>
          </cell>
          <cell r="AV458">
            <v>0</v>
          </cell>
          <cell r="AW458">
            <v>0</v>
          </cell>
          <cell r="AX458">
            <v>0</v>
          </cell>
        </row>
        <row r="459">
          <cell r="B459">
            <v>39417</v>
          </cell>
          <cell r="C459" t="str">
            <v>ESP</v>
          </cell>
          <cell r="D459" t="str">
            <v>GRAL</v>
          </cell>
          <cell r="E459" t="str">
            <v>GRAL</v>
          </cell>
          <cell r="F459" t="str">
            <v>GRAL</v>
          </cell>
          <cell r="G459" t="str">
            <v>ESP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 t="str">
            <v>no</v>
          </cell>
          <cell r="N459" t="str">
            <v>IF01</v>
          </cell>
          <cell r="O459" t="str">
            <v>IC01/GRAL</v>
          </cell>
          <cell r="P459" t="str">
            <v>GENERAL</v>
          </cell>
          <cell r="Q459" t="str">
            <v>P/DS-13EX</v>
          </cell>
          <cell r="R459" t="str">
            <v>ST PARLA (73094/02-92)</v>
          </cell>
          <cell r="S459" t="str">
            <v>13EX</v>
          </cell>
          <cell r="T459" t="str">
            <v>ST PARLA (73094/02-92)</v>
          </cell>
          <cell r="U459" t="str">
            <v>1000001</v>
          </cell>
          <cell r="V459" t="str">
            <v>IBERDROLA,S.A.</v>
          </cell>
          <cell r="W459" t="str">
            <v>ES</v>
          </cell>
          <cell r="X459" t="str">
            <v>España</v>
          </cell>
          <cell r="Y459" t="str">
            <v>S</v>
          </cell>
          <cell r="Z459" t="str">
            <v>N</v>
          </cell>
          <cell r="AA459" t="str">
            <v>I</v>
          </cell>
          <cell r="AB459" t="str">
            <v>Iberdrola 100%</v>
          </cell>
          <cell r="AC459">
            <v>10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 t="str">
            <v>X</v>
          </cell>
          <cell r="AU459" t="str">
            <v>X</v>
          </cell>
          <cell r="AV459">
            <v>0</v>
          </cell>
          <cell r="AW459">
            <v>0</v>
          </cell>
          <cell r="AX459">
            <v>0</v>
          </cell>
        </row>
        <row r="460">
          <cell r="B460">
            <v>39417</v>
          </cell>
          <cell r="C460" t="str">
            <v>ESP</v>
          </cell>
          <cell r="D460" t="str">
            <v>GRAL</v>
          </cell>
          <cell r="E460" t="str">
            <v>GRAL</v>
          </cell>
          <cell r="F460" t="str">
            <v>GRAL</v>
          </cell>
          <cell r="G460" t="str">
            <v>ESP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 t="str">
            <v>no</v>
          </cell>
          <cell r="N460" t="str">
            <v>IF01</v>
          </cell>
          <cell r="O460" t="str">
            <v>IC01/GRAL</v>
          </cell>
          <cell r="P460" t="str">
            <v>GENERAL</v>
          </cell>
          <cell r="Q460" t="str">
            <v>P/DS-13FH</v>
          </cell>
          <cell r="R460" t="str">
            <v>ST Sagunto (73524 AMDS 39964 36786)</v>
          </cell>
          <cell r="S460" t="str">
            <v>13FH</v>
          </cell>
          <cell r="T460" t="str">
            <v>ST Sagunto (73524 AMDS 39964 36786)</v>
          </cell>
          <cell r="U460" t="str">
            <v>1000620</v>
          </cell>
          <cell r="V460" t="str">
            <v>IBERDROLA DISTRIBUCION</v>
          </cell>
          <cell r="W460" t="str">
            <v>ES</v>
          </cell>
          <cell r="X460" t="str">
            <v>España</v>
          </cell>
          <cell r="Y460" t="str">
            <v>S</v>
          </cell>
          <cell r="Z460" t="str">
            <v>N</v>
          </cell>
          <cell r="AA460" t="str">
            <v>I</v>
          </cell>
          <cell r="AB460" t="str">
            <v>Iberdrola 100%</v>
          </cell>
          <cell r="AC460">
            <v>10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 t="str">
            <v>X</v>
          </cell>
          <cell r="AU460" t="str">
            <v>X</v>
          </cell>
          <cell r="AV460">
            <v>0</v>
          </cell>
          <cell r="AW460">
            <v>0</v>
          </cell>
          <cell r="AX460">
            <v>0</v>
          </cell>
        </row>
        <row r="461">
          <cell r="B461">
            <v>39417</v>
          </cell>
          <cell r="C461" t="str">
            <v>ESP</v>
          </cell>
          <cell r="D461" t="str">
            <v>GRAL</v>
          </cell>
          <cell r="E461" t="str">
            <v>GRAL</v>
          </cell>
          <cell r="F461" t="str">
            <v>GRAL</v>
          </cell>
          <cell r="G461" t="str">
            <v>ESP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 t="str">
            <v>no</v>
          </cell>
          <cell r="N461" t="str">
            <v>IF01</v>
          </cell>
          <cell r="O461" t="str">
            <v>IC01/GRAL</v>
          </cell>
          <cell r="P461" t="str">
            <v>GENERAL</v>
          </cell>
          <cell r="Q461" t="str">
            <v>P/DS-13FI</v>
          </cell>
          <cell r="R461" t="str">
            <v>ST VALL D'ALBA (36660 73201/90)</v>
          </cell>
          <cell r="S461" t="str">
            <v>13FI</v>
          </cell>
          <cell r="T461" t="str">
            <v>ST VALL D'ALBA (36660 73201/90)</v>
          </cell>
          <cell r="U461" t="str">
            <v>1000620</v>
          </cell>
          <cell r="V461" t="str">
            <v>IBERDROLA DISTRIBUCION</v>
          </cell>
          <cell r="W461" t="str">
            <v>ES</v>
          </cell>
          <cell r="X461" t="str">
            <v>España</v>
          </cell>
          <cell r="Y461" t="str">
            <v>S</v>
          </cell>
          <cell r="Z461" t="str">
            <v>N</v>
          </cell>
          <cell r="AA461" t="str">
            <v>I</v>
          </cell>
          <cell r="AB461" t="str">
            <v>Iberdrola 100%</v>
          </cell>
          <cell r="AC461">
            <v>10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 t="str">
            <v>X</v>
          </cell>
          <cell r="AU461" t="str">
            <v>X</v>
          </cell>
          <cell r="AV461">
            <v>0</v>
          </cell>
          <cell r="AW461">
            <v>0</v>
          </cell>
          <cell r="AX461">
            <v>0</v>
          </cell>
        </row>
        <row r="462">
          <cell r="B462">
            <v>39417</v>
          </cell>
          <cell r="C462" t="str">
            <v>ESP</v>
          </cell>
          <cell r="D462" t="str">
            <v>GRAL</v>
          </cell>
          <cell r="E462" t="str">
            <v>GRAL</v>
          </cell>
          <cell r="F462" t="str">
            <v>GRAL</v>
          </cell>
          <cell r="G462" t="str">
            <v>ESP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 t="str">
            <v>no</v>
          </cell>
          <cell r="N462" t="str">
            <v>IF01</v>
          </cell>
          <cell r="O462" t="str">
            <v>IC01/GRAL</v>
          </cell>
          <cell r="P462" t="str">
            <v>GENERAL</v>
          </cell>
          <cell r="Q462" t="str">
            <v>P/DS-13FQ</v>
          </cell>
          <cell r="R462" t="str">
            <v>ST Saladas AMDS 20979 29615</v>
          </cell>
          <cell r="S462" t="str">
            <v>13FQ</v>
          </cell>
          <cell r="T462" t="str">
            <v>ST Saladas AMDS 20979 29615</v>
          </cell>
          <cell r="U462" t="str">
            <v>1000001</v>
          </cell>
          <cell r="V462" t="str">
            <v>IBERDROLA,S.A.</v>
          </cell>
          <cell r="W462" t="str">
            <v>ES</v>
          </cell>
          <cell r="X462" t="str">
            <v>España</v>
          </cell>
          <cell r="Y462" t="str">
            <v>S</v>
          </cell>
          <cell r="Z462" t="str">
            <v>N</v>
          </cell>
          <cell r="AA462" t="str">
            <v>I</v>
          </cell>
          <cell r="AB462" t="str">
            <v>Iberdrola 100%</v>
          </cell>
          <cell r="AC462">
            <v>10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 t="str">
            <v>X</v>
          </cell>
          <cell r="AU462" t="str">
            <v>X</v>
          </cell>
          <cell r="AV462">
            <v>0</v>
          </cell>
          <cell r="AW462">
            <v>0</v>
          </cell>
          <cell r="AX462">
            <v>0</v>
          </cell>
        </row>
        <row r="463">
          <cell r="B463">
            <v>39417</v>
          </cell>
          <cell r="C463" t="str">
            <v>ESP</v>
          </cell>
          <cell r="D463" t="str">
            <v>GRAL</v>
          </cell>
          <cell r="E463" t="str">
            <v>GRAL</v>
          </cell>
          <cell r="F463" t="str">
            <v>GRAL</v>
          </cell>
          <cell r="G463" t="str">
            <v>ESP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 t="str">
            <v>no</v>
          </cell>
          <cell r="N463" t="str">
            <v>IF01</v>
          </cell>
          <cell r="O463" t="str">
            <v>IC01/GRAL</v>
          </cell>
          <cell r="P463" t="str">
            <v>GENERAL</v>
          </cell>
          <cell r="Q463" t="str">
            <v>P/DS-13GJ</v>
          </cell>
          <cell r="R463" t="str">
            <v>ST BECHI (73223/02-92) 26249-29430</v>
          </cell>
          <cell r="S463" t="str">
            <v>13GJ</v>
          </cell>
          <cell r="T463" t="str">
            <v>ST BECHI (73223/02-92) 26249-29430</v>
          </cell>
          <cell r="U463" t="str">
            <v>1000001</v>
          </cell>
          <cell r="V463" t="str">
            <v>IBERDROLA,S.A.</v>
          </cell>
          <cell r="W463" t="str">
            <v>ES</v>
          </cell>
          <cell r="X463" t="str">
            <v>España</v>
          </cell>
          <cell r="Y463" t="str">
            <v>S</v>
          </cell>
          <cell r="Z463" t="str">
            <v>N</v>
          </cell>
          <cell r="AA463" t="str">
            <v>I</v>
          </cell>
          <cell r="AB463" t="str">
            <v>Iberdrola 100%</v>
          </cell>
          <cell r="AC463">
            <v>10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 t="str">
            <v>X</v>
          </cell>
          <cell r="AU463" t="str">
            <v>X</v>
          </cell>
          <cell r="AV463">
            <v>0</v>
          </cell>
          <cell r="AW463">
            <v>0</v>
          </cell>
          <cell r="AX463">
            <v>0</v>
          </cell>
        </row>
        <row r="464">
          <cell r="B464">
            <v>39417</v>
          </cell>
          <cell r="C464" t="str">
            <v>ESP</v>
          </cell>
          <cell r="D464" t="str">
            <v>GRAL</v>
          </cell>
          <cell r="E464" t="str">
            <v>GRAL</v>
          </cell>
          <cell r="F464" t="str">
            <v>GRAL</v>
          </cell>
          <cell r="G464" t="str">
            <v>ESP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 t="str">
            <v>no</v>
          </cell>
          <cell r="N464" t="str">
            <v>IF01</v>
          </cell>
          <cell r="O464" t="str">
            <v>IC01/GRAL</v>
          </cell>
          <cell r="P464" t="str">
            <v>GENERAL</v>
          </cell>
          <cell r="Q464" t="str">
            <v>P/DS-13GR</v>
          </cell>
          <cell r="R464" t="str">
            <v>ST TALAVERA (30338)-(39972)</v>
          </cell>
          <cell r="S464" t="str">
            <v>13GR</v>
          </cell>
          <cell r="T464" t="str">
            <v>ST TALAVERA (30338)-(39972)</v>
          </cell>
          <cell r="U464" t="str">
            <v>1000620</v>
          </cell>
          <cell r="V464" t="str">
            <v>IBERDROLA DISTRIBUCION</v>
          </cell>
          <cell r="W464" t="str">
            <v>ES</v>
          </cell>
          <cell r="X464" t="str">
            <v>España</v>
          </cell>
          <cell r="Y464" t="str">
            <v>S</v>
          </cell>
          <cell r="Z464" t="str">
            <v>N</v>
          </cell>
          <cell r="AA464" t="str">
            <v>I</v>
          </cell>
          <cell r="AB464" t="str">
            <v>Iberdrola 100%</v>
          </cell>
          <cell r="AC464">
            <v>10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 t="str">
            <v>X</v>
          </cell>
          <cell r="AU464" t="str">
            <v>X</v>
          </cell>
          <cell r="AV464">
            <v>0</v>
          </cell>
          <cell r="AW464">
            <v>0</v>
          </cell>
          <cell r="AX464">
            <v>0</v>
          </cell>
        </row>
        <row r="465">
          <cell r="B465">
            <v>39417</v>
          </cell>
          <cell r="C465" t="str">
            <v>ESP</v>
          </cell>
          <cell r="D465" t="str">
            <v>GRAL</v>
          </cell>
          <cell r="E465" t="str">
            <v>GRAL</v>
          </cell>
          <cell r="F465" t="str">
            <v>GRAL</v>
          </cell>
          <cell r="G465" t="str">
            <v>ESP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 t="str">
            <v>no</v>
          </cell>
          <cell r="N465" t="str">
            <v>IF01</v>
          </cell>
          <cell r="O465" t="str">
            <v>IC01/GRAL</v>
          </cell>
          <cell r="P465" t="str">
            <v>GENERAL</v>
          </cell>
          <cell r="Q465" t="str">
            <v>P/DS-13GY</v>
          </cell>
          <cell r="R465" t="str">
            <v>STR Madrigal de la Vera (75100/02-22449)</v>
          </cell>
          <cell r="S465" t="str">
            <v>13GY</v>
          </cell>
          <cell r="T465" t="str">
            <v>STR Madrigal de la Vera (75100/02-22449)</v>
          </cell>
          <cell r="U465" t="str">
            <v>1000620</v>
          </cell>
          <cell r="V465" t="str">
            <v>IBERDROLA DISTRIBUCION</v>
          </cell>
          <cell r="W465" t="str">
            <v>ES</v>
          </cell>
          <cell r="X465" t="str">
            <v>España</v>
          </cell>
          <cell r="Y465" t="str">
            <v>S</v>
          </cell>
          <cell r="Z465" t="str">
            <v>N</v>
          </cell>
          <cell r="AA465" t="str">
            <v>I</v>
          </cell>
          <cell r="AB465" t="str">
            <v>Iberdrola 100%</v>
          </cell>
          <cell r="AC465">
            <v>10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 t="str">
            <v>X</v>
          </cell>
          <cell r="AU465" t="str">
            <v>X</v>
          </cell>
          <cell r="AV465">
            <v>0</v>
          </cell>
          <cell r="AW465">
            <v>0</v>
          </cell>
          <cell r="AX465">
            <v>0</v>
          </cell>
        </row>
        <row r="466">
          <cell r="B466">
            <v>39417</v>
          </cell>
          <cell r="C466" t="str">
            <v>ESP</v>
          </cell>
          <cell r="D466" t="str">
            <v>GRAL</v>
          </cell>
          <cell r="E466" t="str">
            <v>GRAL</v>
          </cell>
          <cell r="F466" t="str">
            <v>GRAL</v>
          </cell>
          <cell r="G466" t="str">
            <v>ESP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 t="str">
            <v>no</v>
          </cell>
          <cell r="N466" t="str">
            <v>IF01</v>
          </cell>
          <cell r="O466" t="str">
            <v>IC01/GRAL</v>
          </cell>
          <cell r="P466" t="str">
            <v>GENERAL</v>
          </cell>
          <cell r="Q466" t="str">
            <v>P/DS-13HV</v>
          </cell>
          <cell r="R466" t="str">
            <v>ST TORRIJOS (73628/04-05)</v>
          </cell>
          <cell r="S466" t="str">
            <v>13HV</v>
          </cell>
          <cell r="T466" t="str">
            <v>ST TORRIJOS (73628/04-05)</v>
          </cell>
          <cell r="U466" t="str">
            <v>1000620</v>
          </cell>
          <cell r="V466" t="str">
            <v>IBERDROLA DISTRIBUCION</v>
          </cell>
          <cell r="W466" t="str">
            <v>ES</v>
          </cell>
          <cell r="X466" t="str">
            <v>España</v>
          </cell>
          <cell r="Y466" t="str">
            <v>S</v>
          </cell>
          <cell r="Z466" t="str">
            <v>N</v>
          </cell>
          <cell r="AA466" t="str">
            <v>I</v>
          </cell>
          <cell r="AB466" t="str">
            <v>Iberdrola 100%</v>
          </cell>
          <cell r="AC466">
            <v>10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 t="str">
            <v>X</v>
          </cell>
          <cell r="AU466" t="str">
            <v>X</v>
          </cell>
          <cell r="AV466">
            <v>0</v>
          </cell>
          <cell r="AW466">
            <v>0</v>
          </cell>
          <cell r="AX466">
            <v>0</v>
          </cell>
        </row>
        <row r="467">
          <cell r="B467">
            <v>39417</v>
          </cell>
          <cell r="C467" t="str">
            <v>ESP</v>
          </cell>
          <cell r="D467" t="str">
            <v>GRAL</v>
          </cell>
          <cell r="E467" t="str">
            <v>GRAL</v>
          </cell>
          <cell r="F467" t="str">
            <v>GRAL</v>
          </cell>
          <cell r="G467" t="str">
            <v>ESP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 t="str">
            <v>no</v>
          </cell>
          <cell r="N467" t="str">
            <v>IF01</v>
          </cell>
          <cell r="O467" t="str">
            <v>IC01/GRAL</v>
          </cell>
          <cell r="P467" t="str">
            <v>GENERAL</v>
          </cell>
          <cell r="Q467" t="str">
            <v>P/DS-13IB</v>
          </cell>
          <cell r="R467" t="str">
            <v>ST HOYA MORENA -BC 220 kV Llam.</v>
          </cell>
          <cell r="S467" t="str">
            <v>13IB</v>
          </cell>
          <cell r="T467" t="str">
            <v>ST HOYA MORENA -BC 220 kV Llam.</v>
          </cell>
          <cell r="U467" t="str">
            <v>1000620</v>
          </cell>
          <cell r="V467" t="str">
            <v>IBERDROLA DISTRIBUCION</v>
          </cell>
          <cell r="W467" t="str">
            <v>ES</v>
          </cell>
          <cell r="X467" t="str">
            <v>España</v>
          </cell>
          <cell r="Y467" t="str">
            <v>S</v>
          </cell>
          <cell r="Z467" t="str">
            <v>N</v>
          </cell>
          <cell r="AA467" t="str">
            <v>I</v>
          </cell>
          <cell r="AB467" t="str">
            <v>Iberdrola 100%</v>
          </cell>
          <cell r="AC467">
            <v>10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 t="str">
            <v>X</v>
          </cell>
          <cell r="AU467" t="str">
            <v>X</v>
          </cell>
          <cell r="AV467">
            <v>0</v>
          </cell>
          <cell r="AW467">
            <v>0</v>
          </cell>
          <cell r="AX467">
            <v>0</v>
          </cell>
        </row>
        <row r="468">
          <cell r="B468">
            <v>39417</v>
          </cell>
          <cell r="C468" t="str">
            <v>ESP</v>
          </cell>
          <cell r="D468" t="str">
            <v>GRAL</v>
          </cell>
          <cell r="E468" t="str">
            <v>GRAL</v>
          </cell>
          <cell r="F468" t="str">
            <v>GRAL</v>
          </cell>
          <cell r="G468" t="str">
            <v>ESP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 t="str">
            <v>no</v>
          </cell>
          <cell r="N468" t="str">
            <v>IF01</v>
          </cell>
          <cell r="O468" t="str">
            <v>IC01/GRAL</v>
          </cell>
          <cell r="P468" t="str">
            <v>GENERAL</v>
          </cell>
          <cell r="Q468" t="str">
            <v>P/DS-13IL</v>
          </cell>
          <cell r="R468" t="str">
            <v>ST JIJONA- BC 220 kV Llam.</v>
          </cell>
          <cell r="S468" t="str">
            <v>13IL</v>
          </cell>
          <cell r="T468" t="str">
            <v>ST JIJONA- BC 220 kV Llam.</v>
          </cell>
          <cell r="U468" t="str">
            <v>1000620</v>
          </cell>
          <cell r="V468" t="str">
            <v>IBERDROLA DISTRIBUCION</v>
          </cell>
          <cell r="W468" t="str">
            <v>ES</v>
          </cell>
          <cell r="X468" t="str">
            <v>España</v>
          </cell>
          <cell r="Y468" t="str">
            <v>S</v>
          </cell>
          <cell r="Z468" t="str">
            <v>N</v>
          </cell>
          <cell r="AA468" t="str">
            <v>I</v>
          </cell>
          <cell r="AB468" t="str">
            <v>Iberdrola 100%</v>
          </cell>
          <cell r="AC468">
            <v>10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 t="str">
            <v>X</v>
          </cell>
          <cell r="AU468" t="str">
            <v>X</v>
          </cell>
          <cell r="AV468">
            <v>0</v>
          </cell>
          <cell r="AW468">
            <v>0</v>
          </cell>
          <cell r="AX468">
            <v>0</v>
          </cell>
        </row>
        <row r="469">
          <cell r="B469">
            <v>39417</v>
          </cell>
          <cell r="C469" t="str">
            <v>ESP</v>
          </cell>
          <cell r="D469" t="str">
            <v>GRAL</v>
          </cell>
          <cell r="E469" t="str">
            <v>GRAL</v>
          </cell>
          <cell r="F469" t="str">
            <v>GRAL</v>
          </cell>
          <cell r="G469" t="str">
            <v>ESP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 t="str">
            <v>no</v>
          </cell>
          <cell r="N469" t="str">
            <v>IF01</v>
          </cell>
          <cell r="O469" t="str">
            <v>IC01/GRAL</v>
          </cell>
          <cell r="P469" t="str">
            <v>GENERAL</v>
          </cell>
          <cell r="Q469" t="str">
            <v>P/DS-13IM</v>
          </cell>
          <cell r="R469" t="str">
            <v>STR BONETE Llam ( 74123/90)</v>
          </cell>
          <cell r="S469" t="str">
            <v>13IM</v>
          </cell>
          <cell r="T469" t="str">
            <v>STR BONETE Llam ( 74123/90)</v>
          </cell>
          <cell r="U469" t="str">
            <v>1000620</v>
          </cell>
          <cell r="V469" t="str">
            <v>IBERDROLA DISTRIBUCION</v>
          </cell>
          <cell r="W469" t="str">
            <v>ES</v>
          </cell>
          <cell r="X469" t="str">
            <v>España</v>
          </cell>
          <cell r="Y469" t="str">
            <v>S</v>
          </cell>
          <cell r="Z469" t="str">
            <v>N</v>
          </cell>
          <cell r="AA469" t="str">
            <v>I</v>
          </cell>
          <cell r="AB469" t="str">
            <v>Iberdrola 100%</v>
          </cell>
          <cell r="AC469">
            <v>10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 t="str">
            <v>X</v>
          </cell>
          <cell r="AU469" t="str">
            <v>X</v>
          </cell>
          <cell r="AV469">
            <v>0</v>
          </cell>
          <cell r="AW469">
            <v>0</v>
          </cell>
          <cell r="AX469">
            <v>0</v>
          </cell>
        </row>
        <row r="470">
          <cell r="B470">
            <v>39417</v>
          </cell>
          <cell r="C470" t="str">
            <v>ESP</v>
          </cell>
          <cell r="D470" t="str">
            <v>GRAL</v>
          </cell>
          <cell r="E470" t="str">
            <v>GRAL</v>
          </cell>
          <cell r="F470" t="str">
            <v>GRAL</v>
          </cell>
          <cell r="G470" t="str">
            <v>ESP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 t="str">
            <v>no</v>
          </cell>
          <cell r="N470" t="str">
            <v>IF01</v>
          </cell>
          <cell r="O470" t="str">
            <v>IC01/GRAL</v>
          </cell>
          <cell r="P470" t="str">
            <v>GENERAL</v>
          </cell>
          <cell r="Q470" t="str">
            <v>P/DS-13IT</v>
          </cell>
          <cell r="R470" t="str">
            <v>STR SAN AGUSTIN DE GUADALIX (74091/06)</v>
          </cell>
          <cell r="S470" t="str">
            <v>13IT</v>
          </cell>
          <cell r="T470" t="str">
            <v>STR SAN AGUSTIN DE GUADALIX (74091/06)</v>
          </cell>
          <cell r="U470" t="str">
            <v>1000620</v>
          </cell>
          <cell r="V470" t="str">
            <v>IBERDROLA DISTRIBUCION</v>
          </cell>
          <cell r="W470" t="str">
            <v>ES</v>
          </cell>
          <cell r="X470" t="str">
            <v>España</v>
          </cell>
          <cell r="Y470" t="str">
            <v>S</v>
          </cell>
          <cell r="Z470" t="str">
            <v>N</v>
          </cell>
          <cell r="AA470" t="str">
            <v>I</v>
          </cell>
          <cell r="AB470" t="str">
            <v>Iberdrola 100%</v>
          </cell>
          <cell r="AC470">
            <v>10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 t="str">
            <v>X</v>
          </cell>
          <cell r="AU470" t="str">
            <v>X</v>
          </cell>
          <cell r="AV470">
            <v>0</v>
          </cell>
          <cell r="AW470">
            <v>0</v>
          </cell>
          <cell r="AX470">
            <v>0</v>
          </cell>
        </row>
        <row r="471">
          <cell r="B471">
            <v>39417</v>
          </cell>
          <cell r="C471" t="str">
            <v>ESP</v>
          </cell>
          <cell r="D471" t="str">
            <v>GRAL</v>
          </cell>
          <cell r="E471" t="str">
            <v>GRAL</v>
          </cell>
          <cell r="F471" t="str">
            <v>GRAL</v>
          </cell>
          <cell r="G471" t="str">
            <v>ESP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 t="str">
            <v>no</v>
          </cell>
          <cell r="N471" t="str">
            <v>IF01</v>
          </cell>
          <cell r="O471" t="str">
            <v>IC01/GRAL</v>
          </cell>
          <cell r="P471" t="str">
            <v>GENERAL</v>
          </cell>
          <cell r="Q471" t="str">
            <v>P/DS-13JF</v>
          </cell>
          <cell r="R471" t="str">
            <v>ST El Palmeral AMDS 101108 74040/18</v>
          </cell>
          <cell r="S471" t="str">
            <v>13JF</v>
          </cell>
          <cell r="T471" t="str">
            <v>ST El Palmeral AMDS 101108 74040/18</v>
          </cell>
          <cell r="U471" t="str">
            <v>1000620</v>
          </cell>
          <cell r="V471" t="str">
            <v>IBERDROLA DISTRIBUCION</v>
          </cell>
          <cell r="W471" t="str">
            <v>ES</v>
          </cell>
          <cell r="X471" t="str">
            <v>España</v>
          </cell>
          <cell r="Y471" t="str">
            <v>S</v>
          </cell>
          <cell r="Z471" t="str">
            <v>N</v>
          </cell>
          <cell r="AA471" t="str">
            <v>I</v>
          </cell>
          <cell r="AB471" t="str">
            <v>Iberdrola 100%</v>
          </cell>
          <cell r="AC471">
            <v>10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 t="str">
            <v>X</v>
          </cell>
          <cell r="AU471" t="str">
            <v>X</v>
          </cell>
          <cell r="AV471">
            <v>0</v>
          </cell>
          <cell r="AW471">
            <v>0</v>
          </cell>
          <cell r="AX471">
            <v>0</v>
          </cell>
        </row>
        <row r="472">
          <cell r="B472">
            <v>39417</v>
          </cell>
          <cell r="C472" t="str">
            <v>ESP</v>
          </cell>
          <cell r="D472" t="str">
            <v>GRAL</v>
          </cell>
          <cell r="E472" t="str">
            <v>GRAL</v>
          </cell>
          <cell r="F472" t="str">
            <v>GRAL</v>
          </cell>
          <cell r="G472" t="str">
            <v>ESP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 t="str">
            <v>no</v>
          </cell>
          <cell r="N472" t="str">
            <v>IF01</v>
          </cell>
          <cell r="O472" t="str">
            <v>IC01/GRAL</v>
          </cell>
          <cell r="P472" t="str">
            <v>GENERAL</v>
          </cell>
          <cell r="Q472" t="str">
            <v>P/DS-13JH</v>
          </cell>
          <cell r="R472" t="str">
            <v>ST Oropesa AMDS 26303 73680/02</v>
          </cell>
          <cell r="S472" t="str">
            <v>13JH</v>
          </cell>
          <cell r="T472" t="str">
            <v>ST Oropesa AMDS 26303 73680/02</v>
          </cell>
          <cell r="U472" t="str">
            <v>1000620</v>
          </cell>
          <cell r="V472" t="str">
            <v>IBERDROLA DISTRIBUCION</v>
          </cell>
          <cell r="W472" t="str">
            <v>ES</v>
          </cell>
          <cell r="X472" t="str">
            <v>España</v>
          </cell>
          <cell r="Y472" t="str">
            <v>S</v>
          </cell>
          <cell r="Z472" t="str">
            <v>N</v>
          </cell>
          <cell r="AA472" t="str">
            <v>I</v>
          </cell>
          <cell r="AB472" t="str">
            <v>Iberdrola 100%</v>
          </cell>
          <cell r="AC472">
            <v>10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 t="str">
            <v>X</v>
          </cell>
          <cell r="AU472" t="str">
            <v>X</v>
          </cell>
          <cell r="AV472">
            <v>0</v>
          </cell>
          <cell r="AW472">
            <v>0</v>
          </cell>
          <cell r="AX472">
            <v>0</v>
          </cell>
        </row>
        <row r="473">
          <cell r="B473">
            <v>39417</v>
          </cell>
          <cell r="C473" t="str">
            <v>ESP</v>
          </cell>
          <cell r="D473" t="str">
            <v>GRAL</v>
          </cell>
          <cell r="E473" t="str">
            <v>GRAL</v>
          </cell>
          <cell r="F473" t="str">
            <v>GRAL</v>
          </cell>
          <cell r="G473" t="str">
            <v>ESP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 t="str">
            <v>no</v>
          </cell>
          <cell r="N473" t="str">
            <v>IF01</v>
          </cell>
          <cell r="O473" t="str">
            <v>IC01/GRAL</v>
          </cell>
          <cell r="P473" t="str">
            <v>GENERAL</v>
          </cell>
          <cell r="Q473" t="str">
            <v>P/DS-13JJ</v>
          </cell>
          <cell r="R473" t="str">
            <v>ST Lucero AMDS 38450 73191 92</v>
          </cell>
          <cell r="S473" t="str">
            <v>13JJ</v>
          </cell>
          <cell r="T473" t="str">
            <v>ST Lucero AMDS 38450 73191 92</v>
          </cell>
          <cell r="U473" t="str">
            <v>1000620</v>
          </cell>
          <cell r="V473" t="str">
            <v>IBERDROLA DISTRIBUCION</v>
          </cell>
          <cell r="W473" t="str">
            <v>ES</v>
          </cell>
          <cell r="X473" t="str">
            <v>España</v>
          </cell>
          <cell r="Y473" t="str">
            <v>S</v>
          </cell>
          <cell r="Z473" t="str">
            <v>N</v>
          </cell>
          <cell r="AA473" t="str">
            <v>I</v>
          </cell>
          <cell r="AB473" t="str">
            <v>Iberdrola 100%</v>
          </cell>
          <cell r="AC473">
            <v>10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 t="str">
            <v>X</v>
          </cell>
          <cell r="AU473" t="str">
            <v>X</v>
          </cell>
          <cell r="AV473">
            <v>0</v>
          </cell>
          <cell r="AW473">
            <v>0</v>
          </cell>
          <cell r="AX473">
            <v>0</v>
          </cell>
        </row>
        <row r="474">
          <cell r="B474">
            <v>39417</v>
          </cell>
          <cell r="C474" t="str">
            <v>ESP</v>
          </cell>
          <cell r="D474" t="str">
            <v>GRAL</v>
          </cell>
          <cell r="E474" t="str">
            <v>GRAL</v>
          </cell>
          <cell r="F474" t="str">
            <v>GRAL</v>
          </cell>
          <cell r="G474" t="str">
            <v>ESP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 t="str">
            <v>no</v>
          </cell>
          <cell r="N474" t="str">
            <v>IF01</v>
          </cell>
          <cell r="O474" t="str">
            <v>IC01/GRAL</v>
          </cell>
          <cell r="P474" t="str">
            <v>GENERAL</v>
          </cell>
          <cell r="Q474" t="str">
            <v>P/DS-13K2</v>
          </cell>
          <cell r="R474" t="str">
            <v>ST Dueñas 45/20 kV</v>
          </cell>
          <cell r="S474" t="str">
            <v>13K2</v>
          </cell>
          <cell r="T474" t="str">
            <v>ST Dueñas 45/20 kV</v>
          </cell>
          <cell r="U474" t="str">
            <v>1000294</v>
          </cell>
          <cell r="V474" t="str">
            <v>IBERENOVA PROMOCIONES ,S.A.U</v>
          </cell>
          <cell r="W474" t="str">
            <v>ES</v>
          </cell>
          <cell r="X474" t="str">
            <v>España</v>
          </cell>
          <cell r="Y474" t="str">
            <v>S</v>
          </cell>
          <cell r="Z474" t="str">
            <v>N</v>
          </cell>
          <cell r="AA474" t="str">
            <v>G</v>
          </cell>
          <cell r="AB474" t="str">
            <v>Participadas Iberdrola</v>
          </cell>
          <cell r="AC474">
            <v>10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 t="str">
            <v>X</v>
          </cell>
          <cell r="AU474" t="str">
            <v>X</v>
          </cell>
          <cell r="AV474">
            <v>0</v>
          </cell>
          <cell r="AW474">
            <v>0</v>
          </cell>
          <cell r="AX474">
            <v>0</v>
          </cell>
        </row>
        <row r="475">
          <cell r="B475">
            <v>39417</v>
          </cell>
          <cell r="C475" t="str">
            <v>ESP</v>
          </cell>
          <cell r="D475" t="str">
            <v>GRAL</v>
          </cell>
          <cell r="E475" t="str">
            <v>GRAL</v>
          </cell>
          <cell r="F475" t="str">
            <v>GRAL</v>
          </cell>
          <cell r="G475" t="str">
            <v>ESP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 t="str">
            <v>no</v>
          </cell>
          <cell r="N475" t="str">
            <v>IF01</v>
          </cell>
          <cell r="O475" t="str">
            <v>IC01/GRAL</v>
          </cell>
          <cell r="P475" t="str">
            <v>GENERAL</v>
          </cell>
          <cell r="Q475" t="str">
            <v>P/DS-13LK</v>
          </cell>
          <cell r="R475" t="str">
            <v>ALBANIA-DURRES</v>
          </cell>
          <cell r="S475" t="str">
            <v>13LK</v>
          </cell>
          <cell r="T475" t="str">
            <v>ALBANIA-DURRES</v>
          </cell>
          <cell r="U475" t="str">
            <v>1001004</v>
          </cell>
          <cell r="V475" t="str">
            <v>KESH- ALBANIAN POWER CORPORATION</v>
          </cell>
          <cell r="W475" t="str">
            <v>AL</v>
          </cell>
          <cell r="X475" t="str">
            <v>Albania</v>
          </cell>
          <cell r="Y475" t="str">
            <v>S</v>
          </cell>
          <cell r="Z475" t="str">
            <v>N</v>
          </cell>
          <cell r="AA475" t="str">
            <v>O</v>
          </cell>
          <cell r="AB475" t="str">
            <v>Terceros</v>
          </cell>
          <cell r="AC475">
            <v>10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 t="str">
            <v>X</v>
          </cell>
          <cell r="AU475" t="str">
            <v>X</v>
          </cell>
          <cell r="AV475">
            <v>0</v>
          </cell>
          <cell r="AW475">
            <v>0</v>
          </cell>
          <cell r="AX475">
            <v>0</v>
          </cell>
        </row>
        <row r="476">
          <cell r="B476">
            <v>39417</v>
          </cell>
          <cell r="C476" t="str">
            <v>ESP</v>
          </cell>
          <cell r="D476" t="str">
            <v>GRAL</v>
          </cell>
          <cell r="E476" t="str">
            <v>GRAL</v>
          </cell>
          <cell r="F476" t="str">
            <v>GRAL</v>
          </cell>
          <cell r="G476" t="str">
            <v>ESP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 t="str">
            <v>no</v>
          </cell>
          <cell r="N476" t="str">
            <v>IF01</v>
          </cell>
          <cell r="O476" t="str">
            <v>IC01/GRAL</v>
          </cell>
          <cell r="P476" t="str">
            <v>GENERAL</v>
          </cell>
          <cell r="Q476" t="str">
            <v>P/DS-13M2</v>
          </cell>
          <cell r="R476" t="str">
            <v>Reforma en ST. HUELVES 220/66/20 kV</v>
          </cell>
          <cell r="S476" t="str">
            <v>13M2</v>
          </cell>
          <cell r="T476" t="str">
            <v>Reforma en ST. HUELVES 220/66/20 kV</v>
          </cell>
          <cell r="U476" t="str">
            <v>1000620</v>
          </cell>
          <cell r="V476" t="str">
            <v>IBERDROLA DISTRIBUCION</v>
          </cell>
          <cell r="W476" t="str">
            <v>ES</v>
          </cell>
          <cell r="X476" t="str">
            <v>España</v>
          </cell>
          <cell r="Y476" t="str">
            <v>S</v>
          </cell>
          <cell r="Z476" t="str">
            <v>N</v>
          </cell>
          <cell r="AA476" t="str">
            <v>I</v>
          </cell>
          <cell r="AB476" t="str">
            <v>Iberdrola 100%</v>
          </cell>
          <cell r="AC476">
            <v>10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 t="str">
            <v>X</v>
          </cell>
          <cell r="AU476" t="str">
            <v>X</v>
          </cell>
          <cell r="AV476">
            <v>0</v>
          </cell>
          <cell r="AW476">
            <v>0</v>
          </cell>
          <cell r="AX476">
            <v>0</v>
          </cell>
        </row>
        <row r="477">
          <cell r="B477">
            <v>39417</v>
          </cell>
          <cell r="C477" t="str">
            <v>ESP</v>
          </cell>
          <cell r="D477" t="str">
            <v>GRAL</v>
          </cell>
          <cell r="E477" t="str">
            <v>GRAL</v>
          </cell>
          <cell r="F477" t="str">
            <v>GRAL</v>
          </cell>
          <cell r="G477" t="str">
            <v>ESP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 t="str">
            <v>no</v>
          </cell>
          <cell r="N477" t="str">
            <v>IF01</v>
          </cell>
          <cell r="O477" t="str">
            <v>IC01/GRAL</v>
          </cell>
          <cell r="P477" t="str">
            <v>GENERAL</v>
          </cell>
          <cell r="Q477" t="str">
            <v>P/DS-13M3</v>
          </cell>
          <cell r="R477" t="str">
            <v>0T Alcocero de Mola Ampl. Construcción</v>
          </cell>
          <cell r="S477" t="str">
            <v>13M3</v>
          </cell>
          <cell r="T477" t="str">
            <v>0T Alcocero de Mola Ampl. Construcción</v>
          </cell>
          <cell r="U477" t="str">
            <v>1000294</v>
          </cell>
          <cell r="V477" t="str">
            <v>IBERENOVA PROMOCIONES ,S.A.U</v>
          </cell>
          <cell r="W477" t="str">
            <v>ES</v>
          </cell>
          <cell r="X477" t="str">
            <v>España</v>
          </cell>
          <cell r="Y477" t="str">
            <v>S</v>
          </cell>
          <cell r="Z477" t="str">
            <v>N</v>
          </cell>
          <cell r="AA477" t="str">
            <v>I</v>
          </cell>
          <cell r="AB477" t="str">
            <v>Iberdrola 100%</v>
          </cell>
          <cell r="AC477">
            <v>10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 t="str">
            <v>X</v>
          </cell>
          <cell r="AU477" t="str">
            <v>X</v>
          </cell>
          <cell r="AV477">
            <v>0</v>
          </cell>
          <cell r="AW477">
            <v>0</v>
          </cell>
          <cell r="AX477">
            <v>0</v>
          </cell>
        </row>
        <row r="478">
          <cell r="B478">
            <v>39417</v>
          </cell>
          <cell r="C478" t="str">
            <v>ESP</v>
          </cell>
          <cell r="D478" t="str">
            <v>GRAL</v>
          </cell>
          <cell r="E478" t="str">
            <v>GRAL</v>
          </cell>
          <cell r="F478" t="str">
            <v>GRAL</v>
          </cell>
          <cell r="G478" t="str">
            <v>ESP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 t="str">
            <v>no</v>
          </cell>
          <cell r="N478" t="str">
            <v>IF01</v>
          </cell>
          <cell r="O478" t="str">
            <v>IC01/GRAL</v>
          </cell>
          <cell r="P478" t="str">
            <v>GENERAL</v>
          </cell>
          <cell r="Q478" t="str">
            <v>P/DS-13MJ</v>
          </cell>
          <cell r="R478" t="str">
            <v>ST VILLARES DEL SAZ 36560-36561</v>
          </cell>
          <cell r="S478" t="str">
            <v>13MJ</v>
          </cell>
          <cell r="T478" t="str">
            <v>ST VILLARES DEL SAZ 36560-36561</v>
          </cell>
          <cell r="U478" t="str">
            <v>1000001</v>
          </cell>
          <cell r="V478" t="str">
            <v>IBERDROLA,S.A.</v>
          </cell>
          <cell r="W478" t="str">
            <v>ES</v>
          </cell>
          <cell r="X478" t="str">
            <v>España</v>
          </cell>
          <cell r="Y478" t="str">
            <v>S</v>
          </cell>
          <cell r="Z478" t="str">
            <v>N</v>
          </cell>
          <cell r="AA478" t="str">
            <v>I</v>
          </cell>
          <cell r="AB478" t="str">
            <v>Iberdrola 100%</v>
          </cell>
          <cell r="AC478">
            <v>10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 t="str">
            <v>X</v>
          </cell>
          <cell r="AU478" t="str">
            <v>X</v>
          </cell>
          <cell r="AV478">
            <v>0</v>
          </cell>
          <cell r="AW478">
            <v>0</v>
          </cell>
          <cell r="AX478">
            <v>0</v>
          </cell>
        </row>
        <row r="479">
          <cell r="B479">
            <v>39417</v>
          </cell>
          <cell r="C479" t="str">
            <v>ESP</v>
          </cell>
          <cell r="D479" t="str">
            <v>GRAL</v>
          </cell>
          <cell r="E479" t="str">
            <v>GRAL</v>
          </cell>
          <cell r="F479" t="str">
            <v>GRAL</v>
          </cell>
          <cell r="G479" t="str">
            <v>ESP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 t="str">
            <v>no</v>
          </cell>
          <cell r="N479" t="str">
            <v>IF01</v>
          </cell>
          <cell r="O479" t="str">
            <v>IC01/GRAL</v>
          </cell>
          <cell r="P479" t="str">
            <v>GENERAL</v>
          </cell>
          <cell r="Q479" t="str">
            <v>P/DS-13NK</v>
          </cell>
          <cell r="R479" t="str">
            <v>STR JALÓN</v>
          </cell>
          <cell r="S479" t="str">
            <v>13NK</v>
          </cell>
          <cell r="T479" t="str">
            <v>STR JALÓN</v>
          </cell>
          <cell r="U479" t="str">
            <v>1000620</v>
          </cell>
          <cell r="V479" t="str">
            <v>IBERDROLA DISTRIBUCION</v>
          </cell>
          <cell r="W479" t="str">
            <v>ES</v>
          </cell>
          <cell r="X479" t="str">
            <v>España</v>
          </cell>
          <cell r="Y479" t="str">
            <v>S</v>
          </cell>
          <cell r="Z479" t="str">
            <v>N</v>
          </cell>
          <cell r="AA479" t="str">
            <v>I</v>
          </cell>
          <cell r="AB479" t="str">
            <v>Iberdrola 100%</v>
          </cell>
          <cell r="AC479">
            <v>10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 t="str">
            <v>X</v>
          </cell>
          <cell r="AU479" t="str">
            <v>X</v>
          </cell>
          <cell r="AV479">
            <v>0</v>
          </cell>
          <cell r="AW479">
            <v>0</v>
          </cell>
          <cell r="AX479">
            <v>0</v>
          </cell>
        </row>
        <row r="480">
          <cell r="B480">
            <v>39417</v>
          </cell>
          <cell r="C480" t="str">
            <v>ESP</v>
          </cell>
          <cell r="D480" t="str">
            <v>GRAL</v>
          </cell>
          <cell r="E480" t="str">
            <v>GRAL</v>
          </cell>
          <cell r="F480" t="str">
            <v>GRAL</v>
          </cell>
          <cell r="G480" t="str">
            <v>ESP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 t="str">
            <v>no</v>
          </cell>
          <cell r="N480" t="str">
            <v>IF01</v>
          </cell>
          <cell r="O480" t="str">
            <v>IC01/GRAL</v>
          </cell>
          <cell r="P480" t="str">
            <v>GENERAL</v>
          </cell>
          <cell r="Q480" t="str">
            <v>P/DS-13P1</v>
          </cell>
          <cell r="R480" t="str">
            <v>ST FUENLABRADA POS. HPM + L-220 kV</v>
          </cell>
          <cell r="S480" t="str">
            <v>13P1</v>
          </cell>
          <cell r="T480" t="str">
            <v>ST FUENLABRADA POS. HPM + L-220 kV</v>
          </cell>
          <cell r="U480" t="str">
            <v>1000819</v>
          </cell>
          <cell r="V480" t="str">
            <v>HOLMEN PAPER MADRID, S.L.</v>
          </cell>
          <cell r="W480" t="str">
            <v>ES</v>
          </cell>
          <cell r="X480" t="str">
            <v>España</v>
          </cell>
          <cell r="Y480" t="str">
            <v>S</v>
          </cell>
          <cell r="Z480" t="str">
            <v>N</v>
          </cell>
          <cell r="AA480" t="str">
            <v>O</v>
          </cell>
          <cell r="AB480" t="str">
            <v>Terceros</v>
          </cell>
          <cell r="AC480">
            <v>10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 t="str">
            <v>X</v>
          </cell>
          <cell r="AU480" t="str">
            <v>X</v>
          </cell>
          <cell r="AV480">
            <v>0</v>
          </cell>
          <cell r="AW480">
            <v>0</v>
          </cell>
          <cell r="AX480">
            <v>0</v>
          </cell>
        </row>
        <row r="481">
          <cell r="B481">
            <v>39417</v>
          </cell>
          <cell r="C481" t="str">
            <v>ESP</v>
          </cell>
          <cell r="D481" t="str">
            <v>GRAL</v>
          </cell>
          <cell r="E481" t="str">
            <v>GRAL</v>
          </cell>
          <cell r="F481" t="str">
            <v>GRAL</v>
          </cell>
          <cell r="G481" t="str">
            <v>ESP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 t="str">
            <v>no</v>
          </cell>
          <cell r="N481" t="str">
            <v>IF01</v>
          </cell>
          <cell r="O481" t="str">
            <v>IC01/GRAL</v>
          </cell>
          <cell r="P481" t="str">
            <v>GENERAL</v>
          </cell>
          <cell r="Q481" t="str">
            <v>P/DS-13P6</v>
          </cell>
          <cell r="R481" t="str">
            <v>ST VITORIA (73101/33-34)</v>
          </cell>
          <cell r="S481" t="str">
            <v>13P6</v>
          </cell>
          <cell r="T481" t="str">
            <v>ST VITORIA (73101/33-34)</v>
          </cell>
          <cell r="U481" t="str">
            <v>1000620</v>
          </cell>
          <cell r="V481" t="str">
            <v>IBERDROLA DISTRIBUCION</v>
          </cell>
          <cell r="W481" t="str">
            <v>ES</v>
          </cell>
          <cell r="X481" t="str">
            <v>España</v>
          </cell>
          <cell r="Y481" t="str">
            <v>S</v>
          </cell>
          <cell r="Z481" t="str">
            <v>N</v>
          </cell>
          <cell r="AA481" t="str">
            <v>I</v>
          </cell>
          <cell r="AB481" t="str">
            <v>Iberdrola 100%</v>
          </cell>
          <cell r="AC481">
            <v>10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 t="str">
            <v>X</v>
          </cell>
          <cell r="AU481" t="str">
            <v>X</v>
          </cell>
          <cell r="AV481">
            <v>0</v>
          </cell>
          <cell r="AW481">
            <v>0</v>
          </cell>
          <cell r="AX481">
            <v>0</v>
          </cell>
        </row>
        <row r="482">
          <cell r="B482">
            <v>39417</v>
          </cell>
          <cell r="C482" t="str">
            <v>ESP</v>
          </cell>
          <cell r="D482" t="str">
            <v>GRAL</v>
          </cell>
          <cell r="E482" t="str">
            <v>GRAL</v>
          </cell>
          <cell r="F482" t="str">
            <v>GRAL</v>
          </cell>
          <cell r="G482" t="str">
            <v>ESP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 t="str">
            <v>no</v>
          </cell>
          <cell r="N482" t="str">
            <v>IF01</v>
          </cell>
          <cell r="O482" t="str">
            <v>IC01/GRAL</v>
          </cell>
          <cell r="P482" t="str">
            <v>GENERAL</v>
          </cell>
          <cell r="Q482" t="str">
            <v>P/DS-13PR</v>
          </cell>
          <cell r="R482" t="str">
            <v>P. COGENERACIÓN POS. 220 kV</v>
          </cell>
          <cell r="S482" t="str">
            <v>13PR</v>
          </cell>
          <cell r="T482" t="str">
            <v>P. COGENERACIÓN POS. 220 kV</v>
          </cell>
          <cell r="U482" t="str">
            <v>1000656</v>
          </cell>
          <cell r="V482" t="str">
            <v>PENINSULAR COGENERACIÓN ,S.A.</v>
          </cell>
          <cell r="W482" t="str">
            <v>ES</v>
          </cell>
          <cell r="X482" t="str">
            <v>España</v>
          </cell>
          <cell r="Y482" t="str">
            <v>S</v>
          </cell>
          <cell r="Z482" t="str">
            <v>N</v>
          </cell>
          <cell r="AA482" t="str">
            <v>G</v>
          </cell>
          <cell r="AB482" t="str">
            <v>Participadas Iberdrola</v>
          </cell>
          <cell r="AC482">
            <v>10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 t="str">
            <v>X</v>
          </cell>
          <cell r="AU482" t="str">
            <v>X</v>
          </cell>
          <cell r="AV482">
            <v>0</v>
          </cell>
          <cell r="AW482">
            <v>0</v>
          </cell>
          <cell r="AX482">
            <v>0</v>
          </cell>
        </row>
        <row r="483">
          <cell r="B483">
            <v>39417</v>
          </cell>
          <cell r="C483" t="str">
            <v>ESP</v>
          </cell>
          <cell r="D483" t="str">
            <v>GRAL</v>
          </cell>
          <cell r="E483" t="str">
            <v>GRAL</v>
          </cell>
          <cell r="F483" t="str">
            <v>GRAL</v>
          </cell>
          <cell r="G483" t="str">
            <v>ESP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 t="str">
            <v>no</v>
          </cell>
          <cell r="N483" t="str">
            <v>IF01</v>
          </cell>
          <cell r="O483" t="str">
            <v>IC01/GRAL</v>
          </cell>
          <cell r="P483" t="str">
            <v>GENERAL</v>
          </cell>
          <cell r="Q483" t="str">
            <v>P/DS-13PT</v>
          </cell>
          <cell r="R483" t="str">
            <v>ST ZAMUDIO (73187/04-05)</v>
          </cell>
          <cell r="S483" t="str">
            <v>13PT</v>
          </cell>
          <cell r="T483" t="str">
            <v>ST ZAMUDIO (73187/04-05)</v>
          </cell>
          <cell r="U483" t="str">
            <v>1000001</v>
          </cell>
          <cell r="V483" t="str">
            <v>IBERDROLA,S.A.</v>
          </cell>
          <cell r="W483" t="str">
            <v>ES</v>
          </cell>
          <cell r="X483" t="str">
            <v>España</v>
          </cell>
          <cell r="Y483" t="str">
            <v>S</v>
          </cell>
          <cell r="Z483" t="str">
            <v>N</v>
          </cell>
          <cell r="AA483" t="str">
            <v>I</v>
          </cell>
          <cell r="AB483" t="str">
            <v>Iberdrola 100%</v>
          </cell>
          <cell r="AC483">
            <v>10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 t="str">
            <v>X</v>
          </cell>
          <cell r="AU483" t="str">
            <v>X</v>
          </cell>
          <cell r="AV483">
            <v>0</v>
          </cell>
          <cell r="AW483">
            <v>0</v>
          </cell>
          <cell r="AX483">
            <v>0</v>
          </cell>
        </row>
        <row r="484">
          <cell r="B484">
            <v>39417</v>
          </cell>
          <cell r="C484" t="str">
            <v>ESP</v>
          </cell>
          <cell r="D484" t="str">
            <v>GRAL</v>
          </cell>
          <cell r="E484" t="str">
            <v>GRAL</v>
          </cell>
          <cell r="F484" t="str">
            <v>GRAL</v>
          </cell>
          <cell r="G484" t="str">
            <v>ESP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 t="str">
            <v>no</v>
          </cell>
          <cell r="N484" t="str">
            <v>IF01</v>
          </cell>
          <cell r="O484" t="str">
            <v>IC01/GRAL</v>
          </cell>
          <cell r="P484" t="str">
            <v>GENERAL</v>
          </cell>
          <cell r="Q484" t="str">
            <v>P/DS-13PW</v>
          </cell>
          <cell r="R484" t="str">
            <v>HOLMEN PAPER MADRID POS. 220 kV</v>
          </cell>
          <cell r="S484" t="str">
            <v>13PW</v>
          </cell>
          <cell r="T484" t="str">
            <v>HOLMEN PAPER MADRID POS. 220 kV</v>
          </cell>
          <cell r="U484" t="str">
            <v>1000819</v>
          </cell>
          <cell r="V484" t="str">
            <v>HOLMEN PAPER MADRID, S.L.</v>
          </cell>
          <cell r="W484" t="str">
            <v>ES</v>
          </cell>
          <cell r="X484" t="str">
            <v>España</v>
          </cell>
          <cell r="Y484" t="str">
            <v>S</v>
          </cell>
          <cell r="Z484" t="str">
            <v>N</v>
          </cell>
          <cell r="AA484" t="str">
            <v>O</v>
          </cell>
          <cell r="AB484" t="str">
            <v>Terceros</v>
          </cell>
          <cell r="AC484">
            <v>10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 t="str">
            <v>X</v>
          </cell>
          <cell r="AU484" t="str">
            <v>X</v>
          </cell>
          <cell r="AV484">
            <v>0</v>
          </cell>
          <cell r="AW484">
            <v>0</v>
          </cell>
          <cell r="AX484">
            <v>0</v>
          </cell>
        </row>
        <row r="485">
          <cell r="B485">
            <v>39417</v>
          </cell>
          <cell r="C485" t="str">
            <v>ESP</v>
          </cell>
          <cell r="D485" t="str">
            <v>GRAL</v>
          </cell>
          <cell r="E485" t="str">
            <v>GRAL</v>
          </cell>
          <cell r="F485" t="str">
            <v>GRAL</v>
          </cell>
          <cell r="G485" t="str">
            <v>ESP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 t="str">
            <v>no</v>
          </cell>
          <cell r="N485" t="str">
            <v>IF01</v>
          </cell>
          <cell r="O485" t="str">
            <v>IC01/GRAL</v>
          </cell>
          <cell r="P485" t="str">
            <v>GENERAL</v>
          </cell>
          <cell r="Q485" t="str">
            <v>P/DS-13PY</v>
          </cell>
          <cell r="R485" t="str">
            <v>ST GUADALAJARA obj 25</v>
          </cell>
          <cell r="S485" t="str">
            <v>13PY</v>
          </cell>
          <cell r="T485" t="str">
            <v>ST GUADALAJARA obj 25</v>
          </cell>
          <cell r="U485" t="str">
            <v>1000001</v>
          </cell>
          <cell r="V485" t="str">
            <v>IBERDROLA,S.A.</v>
          </cell>
          <cell r="W485" t="str">
            <v>ES</v>
          </cell>
          <cell r="X485" t="str">
            <v>España</v>
          </cell>
          <cell r="Y485" t="str">
            <v>S</v>
          </cell>
          <cell r="Z485" t="str">
            <v>N</v>
          </cell>
          <cell r="AA485" t="str">
            <v>I</v>
          </cell>
          <cell r="AB485" t="str">
            <v>Iberdrola 100%</v>
          </cell>
          <cell r="AC485">
            <v>10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 t="str">
            <v>X</v>
          </cell>
          <cell r="AU485" t="str">
            <v>X</v>
          </cell>
          <cell r="AV485">
            <v>0</v>
          </cell>
          <cell r="AW485">
            <v>0</v>
          </cell>
          <cell r="AX485">
            <v>0</v>
          </cell>
        </row>
        <row r="486">
          <cell r="B486">
            <v>39417</v>
          </cell>
          <cell r="C486" t="str">
            <v>ESP</v>
          </cell>
          <cell r="D486" t="str">
            <v>GRAL</v>
          </cell>
          <cell r="E486" t="str">
            <v>GRAL</v>
          </cell>
          <cell r="F486" t="str">
            <v>GRAL</v>
          </cell>
          <cell r="G486" t="str">
            <v>ESP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 t="str">
            <v>no</v>
          </cell>
          <cell r="N486" t="str">
            <v>IF01</v>
          </cell>
          <cell r="O486" t="str">
            <v>IC01/GRAL</v>
          </cell>
          <cell r="P486" t="str">
            <v>GENERAL</v>
          </cell>
          <cell r="Q486" t="str">
            <v>P/DS-13PZ</v>
          </cell>
          <cell r="R486" t="str">
            <v>ST FUENLABRADA 3ª POS. 220 kV+ZANJA</v>
          </cell>
          <cell r="S486" t="str">
            <v>13PZ</v>
          </cell>
          <cell r="T486" t="str">
            <v>ST FUENLABRADA 3ª POS. 220 kV+ZANJA</v>
          </cell>
          <cell r="U486" t="str">
            <v>1000819</v>
          </cell>
          <cell r="V486" t="str">
            <v>HOLMEN PAPER MADRID, S.L.</v>
          </cell>
          <cell r="W486" t="str">
            <v>ES</v>
          </cell>
          <cell r="X486" t="str">
            <v>España</v>
          </cell>
          <cell r="Y486" t="str">
            <v>S</v>
          </cell>
          <cell r="Z486" t="str">
            <v>N</v>
          </cell>
          <cell r="AA486" t="str">
            <v>O</v>
          </cell>
          <cell r="AB486" t="str">
            <v>Terceros</v>
          </cell>
          <cell r="AC486">
            <v>10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 t="str">
            <v>X</v>
          </cell>
          <cell r="AU486" t="str">
            <v>X</v>
          </cell>
          <cell r="AV486">
            <v>0</v>
          </cell>
          <cell r="AW486">
            <v>0</v>
          </cell>
          <cell r="AX486">
            <v>0</v>
          </cell>
        </row>
        <row r="487">
          <cell r="B487">
            <v>39417</v>
          </cell>
          <cell r="C487" t="str">
            <v>ESP</v>
          </cell>
          <cell r="D487" t="str">
            <v>GRAL</v>
          </cell>
          <cell r="E487" t="str">
            <v>GRAL</v>
          </cell>
          <cell r="F487" t="str">
            <v>GRAL</v>
          </cell>
          <cell r="G487" t="str">
            <v>ESP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 t="str">
            <v>no</v>
          </cell>
          <cell r="N487" t="str">
            <v>IF01</v>
          </cell>
          <cell r="O487" t="str">
            <v>IC01/GRAL</v>
          </cell>
          <cell r="P487" t="str">
            <v>GENERAL</v>
          </cell>
          <cell r="Q487" t="str">
            <v>P/DS-13Q3</v>
          </cell>
          <cell r="R487" t="str">
            <v>NUEVA ST DEPORTIVA</v>
          </cell>
          <cell r="S487" t="str">
            <v>13Q3</v>
          </cell>
          <cell r="T487" t="str">
            <v>NUEVA ST DEPORTIVA</v>
          </cell>
          <cell r="U487" t="str">
            <v>1000001</v>
          </cell>
          <cell r="V487" t="str">
            <v>IBERDROLA,S.A.</v>
          </cell>
          <cell r="W487" t="str">
            <v>ES</v>
          </cell>
          <cell r="X487" t="str">
            <v>España</v>
          </cell>
          <cell r="Y487" t="str">
            <v>S</v>
          </cell>
          <cell r="Z487" t="str">
            <v>N</v>
          </cell>
          <cell r="AA487" t="str">
            <v>I</v>
          </cell>
          <cell r="AB487" t="str">
            <v>Iberdrola 100%</v>
          </cell>
          <cell r="AC487">
            <v>10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 t="str">
            <v>X</v>
          </cell>
          <cell r="AU487" t="str">
            <v>X</v>
          </cell>
          <cell r="AV487">
            <v>0</v>
          </cell>
          <cell r="AW487">
            <v>0</v>
          </cell>
          <cell r="AX487">
            <v>0</v>
          </cell>
        </row>
        <row r="488">
          <cell r="B488">
            <v>39417</v>
          </cell>
          <cell r="C488" t="str">
            <v>ESP</v>
          </cell>
          <cell r="D488" t="str">
            <v>GRAL</v>
          </cell>
          <cell r="E488" t="str">
            <v>GRAL</v>
          </cell>
          <cell r="F488" t="str">
            <v>GRAL</v>
          </cell>
          <cell r="G488" t="str">
            <v>ESP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 t="str">
            <v>no</v>
          </cell>
          <cell r="N488" t="str">
            <v>IF01</v>
          </cell>
          <cell r="O488" t="str">
            <v>IC01/GRAL</v>
          </cell>
          <cell r="P488" t="str">
            <v>GENERAL</v>
          </cell>
          <cell r="Q488" t="str">
            <v>P/DS-13Q6</v>
          </cell>
          <cell r="R488" t="str">
            <v>ST ALARCON 132 kV</v>
          </cell>
          <cell r="S488" t="str">
            <v>13Q6</v>
          </cell>
          <cell r="T488" t="str">
            <v>ST ALARCON 132 kV</v>
          </cell>
          <cell r="U488" t="str">
            <v>1000831</v>
          </cell>
          <cell r="V488" t="str">
            <v>CIENER, S.A.U.</v>
          </cell>
          <cell r="W488" t="str">
            <v>ES</v>
          </cell>
          <cell r="X488" t="str">
            <v>España</v>
          </cell>
          <cell r="Y488" t="str">
            <v>S</v>
          </cell>
          <cell r="Z488" t="str">
            <v>N</v>
          </cell>
          <cell r="AA488" t="str">
            <v>I</v>
          </cell>
          <cell r="AB488" t="str">
            <v>Iberdrola 100%</v>
          </cell>
          <cell r="AC488">
            <v>10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 t="str">
            <v>X</v>
          </cell>
          <cell r="AU488" t="str">
            <v>X</v>
          </cell>
          <cell r="AV488">
            <v>0</v>
          </cell>
          <cell r="AW488">
            <v>0</v>
          </cell>
          <cell r="AX488">
            <v>0</v>
          </cell>
        </row>
        <row r="489">
          <cell r="B489">
            <v>39417</v>
          </cell>
          <cell r="C489" t="str">
            <v>ESP</v>
          </cell>
          <cell r="D489" t="str">
            <v>GRAL</v>
          </cell>
          <cell r="E489" t="str">
            <v>GRAL</v>
          </cell>
          <cell r="F489" t="str">
            <v>GRAL</v>
          </cell>
          <cell r="G489" t="str">
            <v>ESP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 t="str">
            <v>no</v>
          </cell>
          <cell r="N489" t="str">
            <v>IF01</v>
          </cell>
          <cell r="O489" t="str">
            <v>IC01/GRAL</v>
          </cell>
          <cell r="P489" t="str">
            <v>GENERAL</v>
          </cell>
          <cell r="Q489" t="str">
            <v>P/DS-13QI</v>
          </cell>
          <cell r="R489" t="str">
            <v>ST MEDINACELI 400/132 kV</v>
          </cell>
          <cell r="S489" t="str">
            <v>13QI</v>
          </cell>
          <cell r="T489" t="str">
            <v>ST MEDINACELI 400/132 kV</v>
          </cell>
          <cell r="U489" t="str">
            <v>1000763</v>
          </cell>
          <cell r="V489" t="str">
            <v>IBERDROLA RENOVABLES, S.A.U.</v>
          </cell>
          <cell r="W489" t="str">
            <v>ES</v>
          </cell>
          <cell r="X489" t="str">
            <v>España</v>
          </cell>
          <cell r="Y489" t="str">
            <v>S</v>
          </cell>
          <cell r="Z489" t="str">
            <v>N</v>
          </cell>
          <cell r="AA489" t="str">
            <v>G</v>
          </cell>
          <cell r="AB489" t="str">
            <v>Participadas Iberdrola</v>
          </cell>
          <cell r="AC489">
            <v>10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 t="str">
            <v>X</v>
          </cell>
          <cell r="AU489" t="str">
            <v>X</v>
          </cell>
          <cell r="AV489">
            <v>0</v>
          </cell>
          <cell r="AW489">
            <v>0</v>
          </cell>
          <cell r="AX489">
            <v>0</v>
          </cell>
        </row>
        <row r="490">
          <cell r="B490">
            <v>39417</v>
          </cell>
          <cell r="C490" t="str">
            <v>ESP</v>
          </cell>
          <cell r="D490" t="str">
            <v>GRAL</v>
          </cell>
          <cell r="E490" t="str">
            <v>GRAL</v>
          </cell>
          <cell r="F490" t="str">
            <v>GRAL</v>
          </cell>
          <cell r="G490" t="str">
            <v>ESP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 t="str">
            <v>no</v>
          </cell>
          <cell r="N490" t="str">
            <v>IF01</v>
          </cell>
          <cell r="O490" t="str">
            <v>IC01/GRAL</v>
          </cell>
          <cell r="P490" t="str">
            <v>GENERAL</v>
          </cell>
          <cell r="Q490" t="str">
            <v>P/DS-13QJ</v>
          </cell>
          <cell r="R490" t="str">
            <v>Ampliación ST Larouco 132 kV</v>
          </cell>
          <cell r="S490" t="str">
            <v>13QJ</v>
          </cell>
          <cell r="T490" t="str">
            <v>Ampliación ST Larouco 132 kV</v>
          </cell>
          <cell r="U490" t="str">
            <v>1000585</v>
          </cell>
          <cell r="V490" t="str">
            <v>IBERD.ENERGIAS RENOV.GALICIA,.S.A.</v>
          </cell>
          <cell r="W490" t="str">
            <v>ES</v>
          </cell>
          <cell r="X490" t="str">
            <v>España</v>
          </cell>
          <cell r="Y490" t="str">
            <v>S</v>
          </cell>
          <cell r="Z490" t="str">
            <v>N</v>
          </cell>
          <cell r="AA490" t="str">
            <v>I</v>
          </cell>
          <cell r="AB490" t="str">
            <v>Iberdrola 100%</v>
          </cell>
          <cell r="AC490">
            <v>10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 t="str">
            <v>X</v>
          </cell>
          <cell r="AU490" t="str">
            <v>X</v>
          </cell>
          <cell r="AV490">
            <v>0</v>
          </cell>
          <cell r="AW490">
            <v>0</v>
          </cell>
          <cell r="AX490">
            <v>0</v>
          </cell>
        </row>
        <row r="491">
          <cell r="B491">
            <v>39417</v>
          </cell>
          <cell r="C491" t="str">
            <v>ESP</v>
          </cell>
          <cell r="D491" t="str">
            <v>GRAL</v>
          </cell>
          <cell r="E491" t="str">
            <v>GRAL</v>
          </cell>
          <cell r="F491" t="str">
            <v>GRAL</v>
          </cell>
          <cell r="G491" t="str">
            <v>ESP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 t="str">
            <v>no</v>
          </cell>
          <cell r="N491" t="str">
            <v>IF01</v>
          </cell>
          <cell r="O491" t="str">
            <v>IC01/GRAL</v>
          </cell>
          <cell r="P491" t="str">
            <v>GENERAL</v>
          </cell>
          <cell r="Q491" t="str">
            <v>P/DS-13QQ</v>
          </cell>
          <cell r="R491" t="str">
            <v>ST. AVILA ( 103750 )</v>
          </cell>
          <cell r="S491" t="str">
            <v>13QQ</v>
          </cell>
          <cell r="T491" t="str">
            <v>ST. AVILA ( 103750 )</v>
          </cell>
          <cell r="U491" t="str">
            <v>1000620</v>
          </cell>
          <cell r="V491" t="str">
            <v>IBERDROLA DISTRIBUCION</v>
          </cell>
          <cell r="W491" t="str">
            <v>ES</v>
          </cell>
          <cell r="X491" t="str">
            <v>España</v>
          </cell>
          <cell r="Y491" t="str">
            <v>S</v>
          </cell>
          <cell r="Z491" t="str">
            <v>N</v>
          </cell>
          <cell r="AA491" t="str">
            <v>I</v>
          </cell>
          <cell r="AB491" t="str">
            <v>Iberdrola 100%</v>
          </cell>
          <cell r="AC491">
            <v>10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 t="str">
            <v>X</v>
          </cell>
          <cell r="AU491" t="str">
            <v>X</v>
          </cell>
          <cell r="AV491">
            <v>0</v>
          </cell>
          <cell r="AW491">
            <v>0</v>
          </cell>
          <cell r="AX491">
            <v>0</v>
          </cell>
        </row>
        <row r="492">
          <cell r="B492">
            <v>39417</v>
          </cell>
          <cell r="C492" t="str">
            <v>ESP</v>
          </cell>
          <cell r="D492" t="str">
            <v>GRAL</v>
          </cell>
          <cell r="E492" t="str">
            <v>GRAL</v>
          </cell>
          <cell r="F492" t="str">
            <v>GRAL</v>
          </cell>
          <cell r="G492" t="str">
            <v>ESP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 t="str">
            <v>no</v>
          </cell>
          <cell r="N492" t="str">
            <v>IF01</v>
          </cell>
          <cell r="O492" t="str">
            <v>IC01/GRAL</v>
          </cell>
          <cell r="P492" t="str">
            <v>GENERAL</v>
          </cell>
          <cell r="Q492" t="str">
            <v>P/DS-13RE</v>
          </cell>
          <cell r="R492" t="str">
            <v>NUEVA ST AGUACATE</v>
          </cell>
          <cell r="S492" t="str">
            <v>13RE</v>
          </cell>
          <cell r="T492" t="str">
            <v>NUEVA ST AGUACATE</v>
          </cell>
          <cell r="U492" t="str">
            <v>1000620</v>
          </cell>
          <cell r="V492" t="str">
            <v>IBERDROLA DISTRIBUCION</v>
          </cell>
          <cell r="W492" t="str">
            <v>ES</v>
          </cell>
          <cell r="X492" t="str">
            <v>España</v>
          </cell>
          <cell r="Y492" t="str">
            <v>S</v>
          </cell>
          <cell r="Z492" t="str">
            <v>N</v>
          </cell>
          <cell r="AA492" t="str">
            <v>I</v>
          </cell>
          <cell r="AB492" t="str">
            <v>Iberdrola 100%</v>
          </cell>
          <cell r="AC492">
            <v>10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 t="str">
            <v>X</v>
          </cell>
          <cell r="AU492" t="str">
            <v>X</v>
          </cell>
          <cell r="AV492">
            <v>0</v>
          </cell>
          <cell r="AW492">
            <v>0</v>
          </cell>
          <cell r="AX492">
            <v>0</v>
          </cell>
        </row>
        <row r="493">
          <cell r="B493">
            <v>39417</v>
          </cell>
          <cell r="C493" t="str">
            <v>ESP</v>
          </cell>
          <cell r="D493" t="str">
            <v>GRAL</v>
          </cell>
          <cell r="E493" t="str">
            <v>GRAL</v>
          </cell>
          <cell r="F493" t="str">
            <v>GRAL</v>
          </cell>
          <cell r="G493" t="str">
            <v>ESP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 t="str">
            <v>no</v>
          </cell>
          <cell r="N493" t="str">
            <v>IF01</v>
          </cell>
          <cell r="O493" t="str">
            <v>IC01/GRAL</v>
          </cell>
          <cell r="P493" t="str">
            <v>GENERAL</v>
          </cell>
          <cell r="Q493" t="str">
            <v>P/DS-13S5</v>
          </cell>
          <cell r="R493" t="str">
            <v>ST VIEIRO</v>
          </cell>
          <cell r="S493" t="str">
            <v>13S5</v>
          </cell>
          <cell r="T493" t="str">
            <v>ST VIEIRO</v>
          </cell>
          <cell r="U493" t="str">
            <v>1000763</v>
          </cell>
          <cell r="V493" t="str">
            <v>IBERDROLA RENOVABLES, S.A.U.</v>
          </cell>
          <cell r="W493" t="str">
            <v>ES</v>
          </cell>
          <cell r="X493" t="str">
            <v>España</v>
          </cell>
          <cell r="Y493" t="str">
            <v>S</v>
          </cell>
          <cell r="Z493" t="str">
            <v>N</v>
          </cell>
          <cell r="AA493" t="str">
            <v>G</v>
          </cell>
          <cell r="AB493" t="str">
            <v>Participadas Iberdrola</v>
          </cell>
          <cell r="AC493">
            <v>10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 t="str">
            <v>X</v>
          </cell>
          <cell r="AU493" t="str">
            <v>X</v>
          </cell>
          <cell r="AV493">
            <v>0</v>
          </cell>
          <cell r="AW493">
            <v>0</v>
          </cell>
          <cell r="AX493">
            <v>0</v>
          </cell>
        </row>
        <row r="494">
          <cell r="B494">
            <v>39417</v>
          </cell>
          <cell r="C494" t="str">
            <v>ESP</v>
          </cell>
          <cell r="D494" t="str">
            <v>GRAL</v>
          </cell>
          <cell r="E494" t="str">
            <v>GRAL</v>
          </cell>
          <cell r="F494" t="str">
            <v>GRAL</v>
          </cell>
          <cell r="G494" t="str">
            <v>ESP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 t="str">
            <v>no</v>
          </cell>
          <cell r="N494" t="str">
            <v>IF01</v>
          </cell>
          <cell r="O494" t="str">
            <v>IC01/GRAL</v>
          </cell>
          <cell r="P494" t="str">
            <v>GENERAL</v>
          </cell>
          <cell r="Q494" t="str">
            <v>P/DS-13TC</v>
          </cell>
          <cell r="R494" t="str">
            <v>ST TARAYUELA</v>
          </cell>
          <cell r="S494" t="str">
            <v>13TC</v>
          </cell>
          <cell r="T494" t="str">
            <v>ST TARAYUELA</v>
          </cell>
          <cell r="U494" t="str">
            <v>1000907</v>
          </cell>
          <cell r="V494" t="str">
            <v>BIOVENT ENERGIA, S.A.</v>
          </cell>
          <cell r="W494" t="str">
            <v>ES</v>
          </cell>
          <cell r="X494" t="str">
            <v>España</v>
          </cell>
          <cell r="Y494" t="str">
            <v>S</v>
          </cell>
          <cell r="Z494" t="str">
            <v>N</v>
          </cell>
          <cell r="AA494" t="str">
            <v>G</v>
          </cell>
          <cell r="AB494" t="str">
            <v>Participadas Iberdrola</v>
          </cell>
          <cell r="AC494">
            <v>10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 t="str">
            <v>X</v>
          </cell>
          <cell r="AU494" t="str">
            <v>X</v>
          </cell>
          <cell r="AV494">
            <v>0</v>
          </cell>
          <cell r="AW494">
            <v>0</v>
          </cell>
          <cell r="AX494">
            <v>0</v>
          </cell>
        </row>
        <row r="495">
          <cell r="B495">
            <v>39417</v>
          </cell>
          <cell r="C495" t="str">
            <v>ESP</v>
          </cell>
          <cell r="D495" t="str">
            <v>GRAL</v>
          </cell>
          <cell r="E495" t="str">
            <v>GRAL</v>
          </cell>
          <cell r="F495" t="str">
            <v>GRAL</v>
          </cell>
          <cell r="G495" t="str">
            <v>ESP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 t="str">
            <v>no</v>
          </cell>
          <cell r="N495" t="str">
            <v>IF01</v>
          </cell>
          <cell r="O495" t="str">
            <v>IC01/GRAL</v>
          </cell>
          <cell r="P495" t="str">
            <v>GENERAL</v>
          </cell>
          <cell r="Q495" t="str">
            <v>P/DS-13TU</v>
          </cell>
          <cell r="R495" t="str">
            <v>ST CUENCA (27005)</v>
          </cell>
          <cell r="S495" t="str">
            <v>13TU</v>
          </cell>
          <cell r="T495" t="str">
            <v>ST CUENCA (27005)</v>
          </cell>
          <cell r="U495" t="str">
            <v>1000620</v>
          </cell>
          <cell r="V495" t="str">
            <v>IBERDROLA DISTRIBUCION</v>
          </cell>
          <cell r="W495" t="str">
            <v>ES</v>
          </cell>
          <cell r="X495" t="str">
            <v>España</v>
          </cell>
          <cell r="Y495" t="str">
            <v>S</v>
          </cell>
          <cell r="Z495" t="str">
            <v>N</v>
          </cell>
          <cell r="AA495" t="str">
            <v>I</v>
          </cell>
          <cell r="AB495" t="str">
            <v>Iberdrola 100%</v>
          </cell>
          <cell r="AC495">
            <v>10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 t="str">
            <v>X</v>
          </cell>
          <cell r="AU495" t="str">
            <v>X</v>
          </cell>
          <cell r="AV495">
            <v>0</v>
          </cell>
          <cell r="AW495">
            <v>0</v>
          </cell>
          <cell r="AX495">
            <v>0</v>
          </cell>
        </row>
        <row r="496">
          <cell r="B496">
            <v>39417</v>
          </cell>
          <cell r="C496" t="str">
            <v>ESP</v>
          </cell>
          <cell r="D496" t="str">
            <v>GRAL</v>
          </cell>
          <cell r="E496" t="str">
            <v>GRAL</v>
          </cell>
          <cell r="F496" t="str">
            <v>GRAL</v>
          </cell>
          <cell r="G496" t="str">
            <v>ESP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 t="str">
            <v>no</v>
          </cell>
          <cell r="N496" t="str">
            <v>IF01</v>
          </cell>
          <cell r="O496" t="str">
            <v>IC01/GRAL</v>
          </cell>
          <cell r="P496" t="str">
            <v>GENERAL</v>
          </cell>
          <cell r="Q496" t="str">
            <v>P/DS-13U3</v>
          </cell>
          <cell r="R496" t="str">
            <v>ST REGASIF SAGUNTO. ASIST PRUEBAS PES</v>
          </cell>
          <cell r="S496" t="str">
            <v>13U3</v>
          </cell>
          <cell r="T496" t="str">
            <v>ST REGASIF SAGUNTO. ASIST PRUEBAS PES</v>
          </cell>
          <cell r="U496" t="str">
            <v>1000967</v>
          </cell>
          <cell r="V496" t="str">
            <v>UTE ACOMETIDA SAGUNTO,</v>
          </cell>
          <cell r="W496" t="str">
            <v>ES</v>
          </cell>
          <cell r="X496" t="str">
            <v>España</v>
          </cell>
          <cell r="Y496" t="str">
            <v>S</v>
          </cell>
          <cell r="Z496" t="str">
            <v>N</v>
          </cell>
          <cell r="AA496" t="str">
            <v>O</v>
          </cell>
          <cell r="AB496" t="str">
            <v>Terceros</v>
          </cell>
          <cell r="AC496">
            <v>10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 t="str">
            <v>X</v>
          </cell>
          <cell r="AU496" t="str">
            <v>X</v>
          </cell>
          <cell r="AV496">
            <v>0</v>
          </cell>
          <cell r="AW496">
            <v>0</v>
          </cell>
          <cell r="AX496">
            <v>0</v>
          </cell>
        </row>
        <row r="497">
          <cell r="B497">
            <v>39417</v>
          </cell>
          <cell r="C497" t="str">
            <v>ESP</v>
          </cell>
          <cell r="D497" t="str">
            <v>GRAL</v>
          </cell>
          <cell r="E497" t="str">
            <v>GRAL</v>
          </cell>
          <cell r="F497" t="str">
            <v>GRAL</v>
          </cell>
          <cell r="G497" t="str">
            <v>ESP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 t="str">
            <v>no</v>
          </cell>
          <cell r="N497" t="str">
            <v>IF01</v>
          </cell>
          <cell r="O497" t="str">
            <v>IC01/GRAL</v>
          </cell>
          <cell r="P497" t="str">
            <v>GENERAL</v>
          </cell>
          <cell r="Q497" t="str">
            <v>P/DS-13UE</v>
          </cell>
          <cell r="R497" t="str">
            <v>ST Bureba/Cerro Blanco 45/20 kV</v>
          </cell>
          <cell r="S497" t="str">
            <v>13UE</v>
          </cell>
          <cell r="T497" t="str">
            <v>ST Bureba/Cerro Blanco 45/20 kV</v>
          </cell>
          <cell r="U497" t="str">
            <v>1000763</v>
          </cell>
          <cell r="V497" t="str">
            <v>IBERDROLA RENOVABLES, S.A.U.</v>
          </cell>
          <cell r="W497" t="str">
            <v>ES</v>
          </cell>
          <cell r="X497" t="str">
            <v>España</v>
          </cell>
          <cell r="Y497" t="str">
            <v>S</v>
          </cell>
          <cell r="Z497" t="str">
            <v>N</v>
          </cell>
          <cell r="AA497" t="str">
            <v>G</v>
          </cell>
          <cell r="AB497" t="str">
            <v>Participadas Iberdrola</v>
          </cell>
          <cell r="AC497">
            <v>10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 t="str">
            <v>X</v>
          </cell>
          <cell r="AU497" t="str">
            <v>X</v>
          </cell>
          <cell r="AV497">
            <v>0</v>
          </cell>
          <cell r="AW497">
            <v>0</v>
          </cell>
          <cell r="AX497">
            <v>0</v>
          </cell>
        </row>
        <row r="498">
          <cell r="B498">
            <v>39417</v>
          </cell>
          <cell r="C498" t="str">
            <v>ESP</v>
          </cell>
          <cell r="D498" t="str">
            <v>GRAL</v>
          </cell>
          <cell r="E498" t="str">
            <v>GRAL</v>
          </cell>
          <cell r="F498" t="str">
            <v>GRAL</v>
          </cell>
          <cell r="G498" t="str">
            <v>ESP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 t="str">
            <v>no</v>
          </cell>
          <cell r="N498" t="str">
            <v>IF01</v>
          </cell>
          <cell r="O498" t="str">
            <v>IC01/GRAL</v>
          </cell>
          <cell r="P498" t="str">
            <v>GENERAL</v>
          </cell>
          <cell r="Q498" t="str">
            <v>P/DS-13UT</v>
          </cell>
          <cell r="R498" t="str">
            <v>ST VALDETORRES 36580 NUEVA ST VALDETORRE</v>
          </cell>
          <cell r="S498" t="str">
            <v>13UT</v>
          </cell>
          <cell r="T498" t="str">
            <v>ST VALDETORRES 36580 NUEVA ST VALDETORRE</v>
          </cell>
          <cell r="U498" t="str">
            <v>1000620</v>
          </cell>
          <cell r="V498" t="str">
            <v>IBERDROLA DISTRIBUCION</v>
          </cell>
          <cell r="W498" t="str">
            <v>ES</v>
          </cell>
          <cell r="X498" t="str">
            <v>España</v>
          </cell>
          <cell r="Y498" t="str">
            <v>S</v>
          </cell>
          <cell r="Z498" t="str">
            <v>N</v>
          </cell>
          <cell r="AA498" t="str">
            <v>I</v>
          </cell>
          <cell r="AB498" t="str">
            <v>Iberdrola 100%</v>
          </cell>
          <cell r="AC498">
            <v>10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 t="str">
            <v>X</v>
          </cell>
          <cell r="AU498" t="str">
            <v>X</v>
          </cell>
          <cell r="AV498">
            <v>0</v>
          </cell>
          <cell r="AW498">
            <v>0</v>
          </cell>
          <cell r="AX498">
            <v>0</v>
          </cell>
        </row>
        <row r="499">
          <cell r="B499">
            <v>39417</v>
          </cell>
          <cell r="C499" t="str">
            <v>ESP</v>
          </cell>
          <cell r="D499" t="str">
            <v>GRAL</v>
          </cell>
          <cell r="E499" t="str">
            <v>GRAL</v>
          </cell>
          <cell r="F499" t="str">
            <v>GRAL</v>
          </cell>
          <cell r="G499" t="str">
            <v>ESP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 t="str">
            <v>no</v>
          </cell>
          <cell r="N499" t="str">
            <v>IF01</v>
          </cell>
          <cell r="O499" t="str">
            <v>IC01/GRAL</v>
          </cell>
          <cell r="P499" t="str">
            <v>GENERAL</v>
          </cell>
          <cell r="Q499" t="str">
            <v>P/DS-13VG</v>
          </cell>
          <cell r="R499" t="str">
            <v xml:space="preserve"> P/TC-13VG-SIRE_PROT4/05)</v>
          </cell>
          <cell r="S499" t="str">
            <v>13VG</v>
          </cell>
          <cell r="T499" t="str">
            <v xml:space="preserve"> P/TC-13VG-SIRE_PROT4/05)</v>
          </cell>
          <cell r="U499" t="str">
            <v>1000001</v>
          </cell>
          <cell r="V499" t="str">
            <v>IBERDROLA,S.A.</v>
          </cell>
          <cell r="W499" t="str">
            <v>ES</v>
          </cell>
          <cell r="X499" t="str">
            <v>España</v>
          </cell>
          <cell r="Y499" t="str">
            <v>S</v>
          </cell>
          <cell r="Z499" t="str">
            <v>N</v>
          </cell>
          <cell r="AA499" t="str">
            <v>I</v>
          </cell>
          <cell r="AB499" t="str">
            <v>Iberdrola 100%</v>
          </cell>
          <cell r="AC499">
            <v>10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 t="str">
            <v>X</v>
          </cell>
          <cell r="AU499" t="str">
            <v>X</v>
          </cell>
          <cell r="AV499">
            <v>0</v>
          </cell>
          <cell r="AW499">
            <v>0</v>
          </cell>
          <cell r="AX499">
            <v>0</v>
          </cell>
        </row>
        <row r="500">
          <cell r="B500">
            <v>39417</v>
          </cell>
          <cell r="C500" t="str">
            <v>ESP</v>
          </cell>
          <cell r="D500" t="str">
            <v>GRAL</v>
          </cell>
          <cell r="E500" t="str">
            <v>GRAL</v>
          </cell>
          <cell r="F500" t="str">
            <v>GRAL</v>
          </cell>
          <cell r="G500" t="str">
            <v>ESP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 t="str">
            <v>no</v>
          </cell>
          <cell r="N500" t="str">
            <v>IF01</v>
          </cell>
          <cell r="O500" t="str">
            <v>IC01/GRAL</v>
          </cell>
          <cell r="P500" t="str">
            <v>GENERAL</v>
          </cell>
          <cell r="Q500" t="str">
            <v>P/DS-13WV</v>
          </cell>
          <cell r="R500" t="str">
            <v>ST ALCIRA (AMDS 103127 73504/46)</v>
          </cell>
          <cell r="S500" t="str">
            <v>13WV</v>
          </cell>
          <cell r="T500" t="str">
            <v>ST ALCIRA (AMDS 103127 73504/46)</v>
          </cell>
          <cell r="U500" t="str">
            <v>1000620</v>
          </cell>
          <cell r="V500" t="str">
            <v>IBERDROLA DISTRIBUCION</v>
          </cell>
          <cell r="W500" t="str">
            <v>ES</v>
          </cell>
          <cell r="X500" t="str">
            <v>España</v>
          </cell>
          <cell r="Y500" t="str">
            <v>S</v>
          </cell>
          <cell r="Z500" t="str">
            <v>N</v>
          </cell>
          <cell r="AA500" t="str">
            <v>I</v>
          </cell>
          <cell r="AB500" t="str">
            <v>Iberdrola 100%</v>
          </cell>
          <cell r="AC500">
            <v>10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 t="str">
            <v>X</v>
          </cell>
          <cell r="AU500" t="str">
            <v>X</v>
          </cell>
          <cell r="AV500">
            <v>0</v>
          </cell>
          <cell r="AW500">
            <v>0</v>
          </cell>
          <cell r="AX500">
            <v>0</v>
          </cell>
        </row>
        <row r="501">
          <cell r="B501">
            <v>39417</v>
          </cell>
          <cell r="C501" t="str">
            <v>ESP</v>
          </cell>
          <cell r="D501" t="str">
            <v>GRAL</v>
          </cell>
          <cell r="E501" t="str">
            <v>GRAL</v>
          </cell>
          <cell r="F501" t="str">
            <v>GRAL</v>
          </cell>
          <cell r="G501" t="str">
            <v>ESP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 t="str">
            <v>no</v>
          </cell>
          <cell r="N501" t="str">
            <v>IF01</v>
          </cell>
          <cell r="O501" t="str">
            <v>IC01/GRAL</v>
          </cell>
          <cell r="P501" t="str">
            <v>GENERAL</v>
          </cell>
          <cell r="Q501" t="str">
            <v>P/DS-13XD</v>
          </cell>
          <cell r="R501" t="str">
            <v>STR CASTRO URDIALES (74559/04)</v>
          </cell>
          <cell r="S501" t="str">
            <v>13XD</v>
          </cell>
          <cell r="T501" t="str">
            <v>STR CASTRO URDIALES (74559/04)</v>
          </cell>
          <cell r="U501" t="str">
            <v>1000620</v>
          </cell>
          <cell r="V501" t="str">
            <v>IBERDROLA DISTRIBUCION</v>
          </cell>
          <cell r="W501" t="str">
            <v>ES</v>
          </cell>
          <cell r="X501" t="str">
            <v>España</v>
          </cell>
          <cell r="Y501" t="str">
            <v>S</v>
          </cell>
          <cell r="Z501" t="str">
            <v>N</v>
          </cell>
          <cell r="AA501" t="str">
            <v>I</v>
          </cell>
          <cell r="AB501" t="str">
            <v>Iberdrola 100%</v>
          </cell>
          <cell r="AC501">
            <v>10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 t="str">
            <v>X</v>
          </cell>
          <cell r="AU501" t="str">
            <v>X</v>
          </cell>
          <cell r="AV501">
            <v>0</v>
          </cell>
          <cell r="AW501">
            <v>0</v>
          </cell>
          <cell r="AX501">
            <v>0</v>
          </cell>
        </row>
        <row r="502">
          <cell r="B502">
            <v>39417</v>
          </cell>
          <cell r="C502" t="str">
            <v>ESP</v>
          </cell>
          <cell r="D502" t="str">
            <v>GRAL</v>
          </cell>
          <cell r="E502" t="str">
            <v>GRAL</v>
          </cell>
          <cell r="F502" t="str">
            <v>GRAL</v>
          </cell>
          <cell r="G502" t="str">
            <v>ESP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 t="str">
            <v>no</v>
          </cell>
          <cell r="N502" t="str">
            <v>IF01</v>
          </cell>
          <cell r="O502" t="str">
            <v>IC01/GRAL</v>
          </cell>
          <cell r="P502" t="str">
            <v>GENERAL</v>
          </cell>
          <cell r="Q502" t="str">
            <v>P/DS-13Y8</v>
          </cell>
          <cell r="R502" t="str">
            <v>ST. Las Arroyadas (73283/02-03)</v>
          </cell>
          <cell r="S502" t="str">
            <v>13Y8</v>
          </cell>
          <cell r="T502" t="str">
            <v>ST. Las Arroyadas (73283/02-03)</v>
          </cell>
          <cell r="U502" t="str">
            <v>1000620</v>
          </cell>
          <cell r="V502" t="str">
            <v>IBERDROLA DISTRIBUCION</v>
          </cell>
          <cell r="W502" t="str">
            <v>ES</v>
          </cell>
          <cell r="X502" t="str">
            <v>España</v>
          </cell>
          <cell r="Y502" t="str">
            <v>S</v>
          </cell>
          <cell r="Z502" t="str">
            <v>N</v>
          </cell>
          <cell r="AA502" t="str">
            <v>I</v>
          </cell>
          <cell r="AB502" t="str">
            <v>Iberdrola 100%</v>
          </cell>
          <cell r="AC502">
            <v>10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 t="str">
            <v>X</v>
          </cell>
          <cell r="AU502" t="str">
            <v>X</v>
          </cell>
          <cell r="AV502">
            <v>0</v>
          </cell>
          <cell r="AW502">
            <v>0</v>
          </cell>
          <cell r="AX502">
            <v>0</v>
          </cell>
        </row>
        <row r="503">
          <cell r="B503">
            <v>39417</v>
          </cell>
          <cell r="C503" t="str">
            <v>ESP</v>
          </cell>
          <cell r="D503" t="str">
            <v>GRAL</v>
          </cell>
          <cell r="E503" t="str">
            <v>GRAL</v>
          </cell>
          <cell r="F503" t="str">
            <v>GRAL</v>
          </cell>
          <cell r="G503" t="str">
            <v>ESP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 t="str">
            <v>no</v>
          </cell>
          <cell r="N503" t="str">
            <v>IF01</v>
          </cell>
          <cell r="O503" t="str">
            <v>IC01/GRAL</v>
          </cell>
          <cell r="P503" t="str">
            <v>GENERAL</v>
          </cell>
          <cell r="Q503" t="str">
            <v>P/DS-13YI</v>
          </cell>
          <cell r="R503" t="str">
            <v>STR CÁCERES II SB Cambio trafo 100721</v>
          </cell>
          <cell r="S503" t="str">
            <v>13YI</v>
          </cell>
          <cell r="T503" t="str">
            <v>STR CÁCERES II SB Cambio trafo 100721</v>
          </cell>
          <cell r="U503" t="str">
            <v>1000620</v>
          </cell>
          <cell r="V503" t="str">
            <v>IBERDROLA DISTRIBUCION</v>
          </cell>
          <cell r="W503" t="str">
            <v>ES</v>
          </cell>
          <cell r="X503" t="str">
            <v>España</v>
          </cell>
          <cell r="Y503" t="str">
            <v>S</v>
          </cell>
          <cell r="Z503" t="str">
            <v>N</v>
          </cell>
          <cell r="AA503" t="str">
            <v>I</v>
          </cell>
          <cell r="AB503" t="str">
            <v>Iberdrola 100%</v>
          </cell>
          <cell r="AC503">
            <v>10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 t="str">
            <v>X</v>
          </cell>
          <cell r="AU503" t="str">
            <v>X</v>
          </cell>
          <cell r="AV503">
            <v>0</v>
          </cell>
          <cell r="AW503">
            <v>0</v>
          </cell>
          <cell r="AX503">
            <v>0</v>
          </cell>
        </row>
        <row r="504">
          <cell r="B504">
            <v>39417</v>
          </cell>
          <cell r="C504" t="str">
            <v>ESP</v>
          </cell>
          <cell r="D504" t="str">
            <v>GRAL</v>
          </cell>
          <cell r="E504" t="str">
            <v>GRAL</v>
          </cell>
          <cell r="F504" t="str">
            <v>GRAL</v>
          </cell>
          <cell r="G504" t="str">
            <v>ESP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 t="str">
            <v>no</v>
          </cell>
          <cell r="N504" t="str">
            <v>IF01</v>
          </cell>
          <cell r="O504" t="str">
            <v>IC01/GRAL</v>
          </cell>
          <cell r="P504" t="str">
            <v>GENERAL</v>
          </cell>
          <cell r="Q504" t="str">
            <v>P/DS-13YK</v>
          </cell>
          <cell r="R504" t="str">
            <v>STR CAÑAMERO SB+OC+MT Cambio trafo 10361</v>
          </cell>
          <cell r="S504" t="str">
            <v>13YK</v>
          </cell>
          <cell r="T504" t="str">
            <v>STR CAÑAMERO SB+OC+MT Cambio trafo 10361</v>
          </cell>
          <cell r="U504" t="str">
            <v>1000620</v>
          </cell>
          <cell r="V504" t="str">
            <v>IBERDROLA DISTRIBUCION</v>
          </cell>
          <cell r="W504" t="str">
            <v>ES</v>
          </cell>
          <cell r="X504" t="str">
            <v>España</v>
          </cell>
          <cell r="Y504" t="str">
            <v>S</v>
          </cell>
          <cell r="Z504" t="str">
            <v>N</v>
          </cell>
          <cell r="AA504" t="str">
            <v>I</v>
          </cell>
          <cell r="AB504" t="str">
            <v>Iberdrola 100%</v>
          </cell>
          <cell r="AC504">
            <v>10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 t="str">
            <v>X</v>
          </cell>
          <cell r="AU504" t="str">
            <v>X</v>
          </cell>
          <cell r="AV504">
            <v>0</v>
          </cell>
          <cell r="AW504">
            <v>0</v>
          </cell>
          <cell r="AX504">
            <v>0</v>
          </cell>
        </row>
        <row r="505">
          <cell r="B505">
            <v>39417</v>
          </cell>
          <cell r="C505" t="str">
            <v>ESP</v>
          </cell>
          <cell r="D505" t="str">
            <v>GRAL</v>
          </cell>
          <cell r="E505" t="str">
            <v>GRAL</v>
          </cell>
          <cell r="F505" t="str">
            <v>GRAL</v>
          </cell>
          <cell r="G505" t="str">
            <v>ESP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 t="str">
            <v>no</v>
          </cell>
          <cell r="N505" t="str">
            <v>IF01</v>
          </cell>
          <cell r="O505" t="str">
            <v>IC01/GRAL</v>
          </cell>
          <cell r="P505" t="str">
            <v>GENERAL</v>
          </cell>
          <cell r="Q505" t="str">
            <v>P/DS-13YL</v>
          </cell>
          <cell r="R505" t="str">
            <v>STR CERCEDILLA SB+OC+MTJ trafo 37898</v>
          </cell>
          <cell r="S505" t="str">
            <v>13YL</v>
          </cell>
          <cell r="T505" t="str">
            <v>STR CERCEDILLA SB+OC+MTJ trafo 37898</v>
          </cell>
          <cell r="U505" t="str">
            <v>1000620</v>
          </cell>
          <cell r="V505" t="str">
            <v>IBERDROLA DISTRIBUCION</v>
          </cell>
          <cell r="W505" t="str">
            <v>ES</v>
          </cell>
          <cell r="X505" t="str">
            <v>España</v>
          </cell>
          <cell r="Y505" t="str">
            <v>S</v>
          </cell>
          <cell r="Z505" t="str">
            <v>N</v>
          </cell>
          <cell r="AA505" t="str">
            <v>I</v>
          </cell>
          <cell r="AB505" t="str">
            <v>Iberdrola 100%</v>
          </cell>
          <cell r="AC505">
            <v>10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 t="str">
            <v>X</v>
          </cell>
          <cell r="AU505" t="str">
            <v>X</v>
          </cell>
          <cell r="AV505">
            <v>0</v>
          </cell>
          <cell r="AW505">
            <v>0</v>
          </cell>
          <cell r="AX505">
            <v>0</v>
          </cell>
        </row>
        <row r="506">
          <cell r="B506">
            <v>39417</v>
          </cell>
          <cell r="C506" t="str">
            <v>ESP</v>
          </cell>
          <cell r="D506" t="str">
            <v>GRAL</v>
          </cell>
          <cell r="E506" t="str">
            <v>GRAL</v>
          </cell>
          <cell r="F506" t="str">
            <v>GRAL</v>
          </cell>
          <cell r="G506" t="str">
            <v>ESP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 t="str">
            <v>no</v>
          </cell>
          <cell r="N506" t="str">
            <v>IF01</v>
          </cell>
          <cell r="O506" t="str">
            <v>IC01/GRAL</v>
          </cell>
          <cell r="P506" t="str">
            <v>GENERAL</v>
          </cell>
          <cell r="Q506" t="str">
            <v>P/DS-13YM</v>
          </cell>
          <cell r="R506" t="str">
            <v>STR RIOLANZA SB+OC+MT Cambio trafo 28276</v>
          </cell>
          <cell r="S506" t="str">
            <v>13YM</v>
          </cell>
          <cell r="T506" t="str">
            <v>STR RIOLANZA SB+OC+MT Cambio trafo 28276</v>
          </cell>
          <cell r="U506" t="str">
            <v>1000620</v>
          </cell>
          <cell r="V506" t="str">
            <v>IBERDROLA DISTRIBUCION</v>
          </cell>
          <cell r="W506" t="str">
            <v>ES</v>
          </cell>
          <cell r="X506" t="str">
            <v>España</v>
          </cell>
          <cell r="Y506" t="str">
            <v>S</v>
          </cell>
          <cell r="Z506" t="str">
            <v>N</v>
          </cell>
          <cell r="AA506" t="str">
            <v>I</v>
          </cell>
          <cell r="AB506" t="str">
            <v>Iberdrola 100%</v>
          </cell>
          <cell r="AC506">
            <v>10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 t="str">
            <v>X</v>
          </cell>
          <cell r="AU506" t="str">
            <v>X</v>
          </cell>
          <cell r="AV506">
            <v>0</v>
          </cell>
          <cell r="AW506">
            <v>0</v>
          </cell>
          <cell r="AX506">
            <v>0</v>
          </cell>
        </row>
        <row r="507">
          <cell r="B507">
            <v>39417</v>
          </cell>
          <cell r="C507" t="str">
            <v>ESP</v>
          </cell>
          <cell r="D507" t="str">
            <v>GRAL</v>
          </cell>
          <cell r="E507" t="str">
            <v>GRAL</v>
          </cell>
          <cell r="F507" t="str">
            <v>GRAL</v>
          </cell>
          <cell r="G507" t="str">
            <v>ESP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 t="str">
            <v>no</v>
          </cell>
          <cell r="N507" t="str">
            <v>IF01</v>
          </cell>
          <cell r="O507" t="str">
            <v>IC01/GRAL</v>
          </cell>
          <cell r="P507" t="str">
            <v>GENERAL</v>
          </cell>
          <cell r="Q507" t="str">
            <v>P/DS-13Z1</v>
          </cell>
          <cell r="R507" t="str">
            <v>ST FUENCARRAL  AMDS 105125</v>
          </cell>
          <cell r="S507" t="str">
            <v>13Z1</v>
          </cell>
          <cell r="T507" t="str">
            <v>ST FUENCARRAL  AMDS 105125</v>
          </cell>
          <cell r="U507" t="str">
            <v>1000620</v>
          </cell>
          <cell r="V507" t="str">
            <v>IBERDROLA DISTRIBUCION</v>
          </cell>
          <cell r="W507" t="str">
            <v>ES</v>
          </cell>
          <cell r="X507" t="str">
            <v>España</v>
          </cell>
          <cell r="Y507" t="str">
            <v>S</v>
          </cell>
          <cell r="Z507" t="str">
            <v>N</v>
          </cell>
          <cell r="AA507" t="str">
            <v>I</v>
          </cell>
          <cell r="AB507" t="str">
            <v>Iberdrola 100%</v>
          </cell>
          <cell r="AC507">
            <v>10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 t="str">
            <v>X</v>
          </cell>
          <cell r="AU507" t="str">
            <v>X</v>
          </cell>
          <cell r="AV507">
            <v>0</v>
          </cell>
          <cell r="AW507">
            <v>0</v>
          </cell>
          <cell r="AX507">
            <v>0</v>
          </cell>
        </row>
        <row r="508">
          <cell r="B508">
            <v>39417</v>
          </cell>
          <cell r="C508" t="str">
            <v>ESP</v>
          </cell>
          <cell r="D508" t="str">
            <v>GRAL</v>
          </cell>
          <cell r="E508" t="str">
            <v>GRAL</v>
          </cell>
          <cell r="F508" t="str">
            <v>GRAL</v>
          </cell>
          <cell r="G508" t="str">
            <v>ESP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 t="str">
            <v>no</v>
          </cell>
          <cell r="N508" t="str">
            <v>IF01</v>
          </cell>
          <cell r="O508" t="str">
            <v>IC01/GRAL</v>
          </cell>
          <cell r="P508" t="str">
            <v>GENERAL</v>
          </cell>
          <cell r="Q508" t="str">
            <v>P/DS-13Z3</v>
          </cell>
          <cell r="R508" t="str">
            <v>ST ALONSOTEGUI AMDS 105108</v>
          </cell>
          <cell r="S508" t="str">
            <v>13Z3</v>
          </cell>
          <cell r="T508" t="str">
            <v>ST ALONSOTEGUI AMDS 105108</v>
          </cell>
          <cell r="U508" t="str">
            <v>1000620</v>
          </cell>
          <cell r="V508" t="str">
            <v>IBERDROLA DISTRIBUCION</v>
          </cell>
          <cell r="W508" t="str">
            <v>ES</v>
          </cell>
          <cell r="X508" t="str">
            <v>España</v>
          </cell>
          <cell r="Y508" t="str">
            <v>S</v>
          </cell>
          <cell r="Z508" t="str">
            <v>N</v>
          </cell>
          <cell r="AA508" t="str">
            <v>I</v>
          </cell>
          <cell r="AB508" t="str">
            <v>Iberdrola 100%</v>
          </cell>
          <cell r="AC508">
            <v>10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 t="str">
            <v>X</v>
          </cell>
          <cell r="AU508" t="str">
            <v>X</v>
          </cell>
          <cell r="AV508">
            <v>0</v>
          </cell>
          <cell r="AW508">
            <v>0</v>
          </cell>
          <cell r="AX508">
            <v>0</v>
          </cell>
        </row>
        <row r="509">
          <cell r="B509">
            <v>39417</v>
          </cell>
          <cell r="C509" t="str">
            <v>ESP</v>
          </cell>
          <cell r="D509" t="str">
            <v>GRAL</v>
          </cell>
          <cell r="E509" t="str">
            <v>GRAL</v>
          </cell>
          <cell r="F509" t="str">
            <v>GRAL</v>
          </cell>
          <cell r="G509" t="str">
            <v>ESP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 t="str">
            <v>no</v>
          </cell>
          <cell r="N509" t="str">
            <v>IF01</v>
          </cell>
          <cell r="O509" t="str">
            <v>IC01/GRAL</v>
          </cell>
          <cell r="P509" t="str">
            <v>GENERAL</v>
          </cell>
          <cell r="Q509" t="str">
            <v>P/DS-13ZC</v>
          </cell>
          <cell r="R509" t="str">
            <v>ST LAS PICADAS. EB 45 kV</v>
          </cell>
          <cell r="S509" t="str">
            <v>13ZC</v>
          </cell>
          <cell r="T509" t="str">
            <v>ST LAS PICADAS. EB 45 kV</v>
          </cell>
          <cell r="U509" t="str">
            <v>1000620</v>
          </cell>
          <cell r="V509" t="str">
            <v>IBERDROLA DISTRIBUCION</v>
          </cell>
          <cell r="W509" t="str">
            <v>ES</v>
          </cell>
          <cell r="X509" t="str">
            <v>España</v>
          </cell>
          <cell r="Y509" t="str">
            <v>S</v>
          </cell>
          <cell r="Z509" t="str">
            <v>N</v>
          </cell>
          <cell r="AA509" t="str">
            <v>I</v>
          </cell>
          <cell r="AB509" t="str">
            <v>Iberdrola 100%</v>
          </cell>
          <cell r="AC509">
            <v>10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 t="str">
            <v>X</v>
          </cell>
          <cell r="AU509" t="str">
            <v>X</v>
          </cell>
          <cell r="AV509">
            <v>0</v>
          </cell>
          <cell r="AW509">
            <v>0</v>
          </cell>
          <cell r="AX509">
            <v>0</v>
          </cell>
        </row>
        <row r="510">
          <cell r="B510">
            <v>39417</v>
          </cell>
          <cell r="C510" t="str">
            <v>ESP</v>
          </cell>
          <cell r="D510" t="str">
            <v>GRAL</v>
          </cell>
          <cell r="E510" t="str">
            <v>GRAL</v>
          </cell>
          <cell r="F510" t="str">
            <v>GRAL</v>
          </cell>
          <cell r="G510" t="str">
            <v>ESP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 t="str">
            <v>no</v>
          </cell>
          <cell r="N510" t="str">
            <v>IF01</v>
          </cell>
          <cell r="O510" t="str">
            <v>IC01/GRAL</v>
          </cell>
          <cell r="P510" t="str">
            <v>GENERAL</v>
          </cell>
          <cell r="Q510" t="str">
            <v>P/DS-1401</v>
          </cell>
          <cell r="R510" t="str">
            <v>ST EL BONILLO (73591/02)</v>
          </cell>
          <cell r="S510" t="str">
            <v>1401</v>
          </cell>
          <cell r="T510" t="str">
            <v>ST EL BONILLO (73591/02)</v>
          </cell>
          <cell r="U510" t="str">
            <v>1000620</v>
          </cell>
          <cell r="V510" t="str">
            <v>IBERDROLA DISTRIBUCION</v>
          </cell>
          <cell r="W510" t="str">
            <v>ES</v>
          </cell>
          <cell r="X510" t="str">
            <v>España</v>
          </cell>
          <cell r="Y510" t="str">
            <v>S</v>
          </cell>
          <cell r="Z510" t="str">
            <v>N</v>
          </cell>
          <cell r="AA510" t="str">
            <v>I</v>
          </cell>
          <cell r="AB510" t="str">
            <v>Iberdrola 100%</v>
          </cell>
          <cell r="AC510">
            <v>10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 t="str">
            <v>X</v>
          </cell>
          <cell r="AU510" t="str">
            <v>X</v>
          </cell>
          <cell r="AV510">
            <v>0</v>
          </cell>
          <cell r="AW510">
            <v>0</v>
          </cell>
          <cell r="AX510">
            <v>0</v>
          </cell>
        </row>
        <row r="511">
          <cell r="B511">
            <v>39417</v>
          </cell>
          <cell r="C511" t="str">
            <v>ESP</v>
          </cell>
          <cell r="D511" t="str">
            <v>GRAL</v>
          </cell>
          <cell r="E511" t="str">
            <v>GRAL</v>
          </cell>
          <cell r="F511" t="str">
            <v>GRAL</v>
          </cell>
          <cell r="G511" t="str">
            <v>ESP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 t="str">
            <v>no</v>
          </cell>
          <cell r="N511" t="str">
            <v>IF01</v>
          </cell>
          <cell r="O511" t="str">
            <v>IC01/GRAL</v>
          </cell>
          <cell r="P511" t="str">
            <v>GENERAL</v>
          </cell>
          <cell r="Q511" t="str">
            <v>P/DS-1402</v>
          </cell>
          <cell r="R511" t="str">
            <v>ST IRUN (73073/92/93)</v>
          </cell>
          <cell r="S511" t="str">
            <v>1402</v>
          </cell>
          <cell r="T511" t="str">
            <v>ST IRUN (73073/92/93)</v>
          </cell>
          <cell r="U511" t="str">
            <v>1000001</v>
          </cell>
          <cell r="V511" t="str">
            <v>IBERDROLA,S.A.</v>
          </cell>
          <cell r="W511" t="str">
            <v>ES</v>
          </cell>
          <cell r="X511" t="str">
            <v>España</v>
          </cell>
          <cell r="Y511" t="str">
            <v>S</v>
          </cell>
          <cell r="Z511" t="str">
            <v>N</v>
          </cell>
          <cell r="AA511" t="str">
            <v>I</v>
          </cell>
          <cell r="AB511" t="str">
            <v>Iberdrola 100%</v>
          </cell>
          <cell r="AC511">
            <v>10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 t="str">
            <v>X</v>
          </cell>
          <cell r="AU511" t="str">
            <v>X</v>
          </cell>
          <cell r="AV511">
            <v>0</v>
          </cell>
          <cell r="AW511">
            <v>0</v>
          </cell>
          <cell r="AX511">
            <v>0</v>
          </cell>
        </row>
        <row r="512">
          <cell r="B512">
            <v>39417</v>
          </cell>
          <cell r="C512" t="str">
            <v>ESP</v>
          </cell>
          <cell r="D512" t="str">
            <v>GRAL</v>
          </cell>
          <cell r="E512" t="str">
            <v>GRAL</v>
          </cell>
          <cell r="F512" t="str">
            <v>GRAL</v>
          </cell>
          <cell r="G512" t="str">
            <v>ESP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 t="str">
            <v>no</v>
          </cell>
          <cell r="N512" t="str">
            <v>IF01</v>
          </cell>
          <cell r="O512" t="str">
            <v>IC01/GRAL</v>
          </cell>
          <cell r="P512" t="str">
            <v>GENERAL</v>
          </cell>
          <cell r="Q512" t="str">
            <v>P/DS-140M</v>
          </cell>
          <cell r="R512" t="str">
            <v>ST CASTUERA (34815)</v>
          </cell>
          <cell r="S512" t="str">
            <v>140M</v>
          </cell>
          <cell r="T512" t="str">
            <v>ST CASTUERA (34815)</v>
          </cell>
          <cell r="U512" t="str">
            <v>1000620</v>
          </cell>
          <cell r="V512" t="str">
            <v>IBERDROLA DISTRIBUCION</v>
          </cell>
          <cell r="W512" t="str">
            <v>ES</v>
          </cell>
          <cell r="X512" t="str">
            <v>España</v>
          </cell>
          <cell r="Y512" t="str">
            <v>S</v>
          </cell>
          <cell r="Z512" t="str">
            <v>N</v>
          </cell>
          <cell r="AA512" t="str">
            <v>I</v>
          </cell>
          <cell r="AB512" t="str">
            <v>Iberdrola 100%</v>
          </cell>
          <cell r="AC512">
            <v>10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 t="str">
            <v>X</v>
          </cell>
          <cell r="AU512" t="str">
            <v>X</v>
          </cell>
          <cell r="AV512">
            <v>0</v>
          </cell>
          <cell r="AW512">
            <v>0</v>
          </cell>
          <cell r="AX512">
            <v>0</v>
          </cell>
        </row>
        <row r="513">
          <cell r="B513">
            <v>39417</v>
          </cell>
          <cell r="C513" t="str">
            <v>ESP</v>
          </cell>
          <cell r="D513" t="str">
            <v>GRAL</v>
          </cell>
          <cell r="E513" t="str">
            <v>GRAL</v>
          </cell>
          <cell r="F513" t="str">
            <v>GRAL</v>
          </cell>
          <cell r="G513" t="str">
            <v>ESP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 t="str">
            <v>no</v>
          </cell>
          <cell r="N513" t="str">
            <v>IF01</v>
          </cell>
          <cell r="O513" t="str">
            <v>IC01/GRAL</v>
          </cell>
          <cell r="P513" t="str">
            <v>GENERAL</v>
          </cell>
          <cell r="Q513" t="str">
            <v>P/DS-140N</v>
          </cell>
          <cell r="R513" t="str">
            <v>ST Saladas (1 BC 220 kV Llam REE)</v>
          </cell>
          <cell r="S513" t="str">
            <v>140N</v>
          </cell>
          <cell r="T513" t="str">
            <v>ST Saladas (1 BC 220 kV Llam REE)</v>
          </cell>
          <cell r="U513" t="str">
            <v>1000067</v>
          </cell>
          <cell r="V513" t="str">
            <v>RED ELECTRICA DE ESPAÑA, S.A.</v>
          </cell>
          <cell r="W513" t="str">
            <v>ES</v>
          </cell>
          <cell r="X513" t="str">
            <v>España</v>
          </cell>
          <cell r="Y513" t="str">
            <v>S</v>
          </cell>
          <cell r="Z513" t="str">
            <v>N</v>
          </cell>
          <cell r="AA513" t="str">
            <v>O</v>
          </cell>
          <cell r="AB513" t="str">
            <v>Terceros</v>
          </cell>
          <cell r="AC513">
            <v>10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 t="str">
            <v>X</v>
          </cell>
          <cell r="AU513" t="str">
            <v>X</v>
          </cell>
          <cell r="AV513">
            <v>0</v>
          </cell>
          <cell r="AW513">
            <v>0</v>
          </cell>
          <cell r="AX513">
            <v>0</v>
          </cell>
        </row>
        <row r="514">
          <cell r="B514">
            <v>39417</v>
          </cell>
          <cell r="C514" t="str">
            <v>ESP</v>
          </cell>
          <cell r="D514" t="str">
            <v>GRAL</v>
          </cell>
          <cell r="E514" t="str">
            <v>GRAL</v>
          </cell>
          <cell r="F514" t="str">
            <v>GRAL</v>
          </cell>
          <cell r="G514" t="str">
            <v>ESP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 t="str">
            <v>no</v>
          </cell>
          <cell r="N514" t="str">
            <v>IF01</v>
          </cell>
          <cell r="O514" t="str">
            <v>IC01/GRAL</v>
          </cell>
          <cell r="P514" t="str">
            <v>GENERAL</v>
          </cell>
          <cell r="Q514" t="str">
            <v>P/DS-140Q</v>
          </cell>
          <cell r="R514" t="str">
            <v>1ª fase ampl.Olmedilla para PE Chumillas</v>
          </cell>
          <cell r="S514" t="str">
            <v>140Q</v>
          </cell>
          <cell r="T514" t="str">
            <v>1ª fase ampl.Olmedilla para PE Chumillas</v>
          </cell>
          <cell r="U514" t="str">
            <v>1000620</v>
          </cell>
          <cell r="V514" t="str">
            <v>IBERDROLA DISTRIBUCION</v>
          </cell>
          <cell r="W514" t="str">
            <v>ES</v>
          </cell>
          <cell r="X514" t="str">
            <v>España</v>
          </cell>
          <cell r="Y514" t="str">
            <v>S</v>
          </cell>
          <cell r="Z514" t="str">
            <v>N</v>
          </cell>
          <cell r="AA514" t="str">
            <v>I</v>
          </cell>
          <cell r="AB514" t="str">
            <v>Iberdrola 100%</v>
          </cell>
          <cell r="AC514">
            <v>10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 t="str">
            <v>X</v>
          </cell>
          <cell r="AU514" t="str">
            <v>X</v>
          </cell>
          <cell r="AV514">
            <v>0</v>
          </cell>
          <cell r="AW514">
            <v>0</v>
          </cell>
          <cell r="AX514">
            <v>0</v>
          </cell>
        </row>
        <row r="515">
          <cell r="B515">
            <v>39417</v>
          </cell>
          <cell r="C515" t="str">
            <v>ESP</v>
          </cell>
          <cell r="D515" t="str">
            <v>GRAL</v>
          </cell>
          <cell r="E515" t="str">
            <v>GRAL</v>
          </cell>
          <cell r="F515" t="str">
            <v>GRAL</v>
          </cell>
          <cell r="G515" t="str">
            <v>ESP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 t="str">
            <v>no</v>
          </cell>
          <cell r="N515" t="str">
            <v>IF01</v>
          </cell>
          <cell r="O515" t="str">
            <v>IC01/GRAL</v>
          </cell>
          <cell r="P515" t="str">
            <v>GENERAL</v>
          </cell>
          <cell r="Q515" t="str">
            <v>P/DS-140Z</v>
          </cell>
          <cell r="R515" t="str">
            <v>ST Fausita (73658 Llam REE)</v>
          </cell>
          <cell r="S515" t="str">
            <v>140Z</v>
          </cell>
          <cell r="T515" t="str">
            <v>ST Fausita (73658 Llam REE)</v>
          </cell>
          <cell r="U515" t="str">
            <v>1000067</v>
          </cell>
          <cell r="V515" t="str">
            <v>RED ELECTRICA DE ESPAÑA, S.A.</v>
          </cell>
          <cell r="W515" t="str">
            <v>ES</v>
          </cell>
          <cell r="X515" t="str">
            <v>España</v>
          </cell>
          <cell r="Y515" t="str">
            <v>S</v>
          </cell>
          <cell r="Z515" t="str">
            <v>N</v>
          </cell>
          <cell r="AA515" t="str">
            <v>O</v>
          </cell>
          <cell r="AB515" t="str">
            <v>Terceros</v>
          </cell>
          <cell r="AC515">
            <v>10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 t="str">
            <v>X</v>
          </cell>
          <cell r="AU515" t="str">
            <v>X</v>
          </cell>
          <cell r="AV515">
            <v>0</v>
          </cell>
          <cell r="AW515">
            <v>0</v>
          </cell>
          <cell r="AX515">
            <v>0</v>
          </cell>
        </row>
        <row r="516">
          <cell r="B516">
            <v>39417</v>
          </cell>
          <cell r="C516" t="str">
            <v>ESP</v>
          </cell>
          <cell r="D516" t="str">
            <v>GRAL</v>
          </cell>
          <cell r="E516" t="str">
            <v>GRAL</v>
          </cell>
          <cell r="F516" t="str">
            <v>GRAL</v>
          </cell>
          <cell r="G516" t="str">
            <v>ESP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 t="str">
            <v>no</v>
          </cell>
          <cell r="N516" t="str">
            <v>IF01</v>
          </cell>
          <cell r="O516" t="str">
            <v>IC01/GRAL</v>
          </cell>
          <cell r="P516" t="str">
            <v>GENERAL</v>
          </cell>
          <cell r="Q516" t="str">
            <v>P/DS-141S</v>
          </cell>
          <cell r="R516" t="str">
            <v>ST MONDRAGÓN (73051/22)</v>
          </cell>
          <cell r="S516" t="str">
            <v>141S</v>
          </cell>
          <cell r="T516" t="str">
            <v>ST MONDRAGÓN (73051/22)</v>
          </cell>
          <cell r="U516" t="str">
            <v>1000620</v>
          </cell>
          <cell r="V516" t="str">
            <v>IBERDROLA DISTRIBUCION</v>
          </cell>
          <cell r="W516" t="str">
            <v>ES</v>
          </cell>
          <cell r="X516" t="str">
            <v>España</v>
          </cell>
          <cell r="Y516" t="str">
            <v>S</v>
          </cell>
          <cell r="Z516" t="str">
            <v>N</v>
          </cell>
          <cell r="AA516" t="str">
            <v>I</v>
          </cell>
          <cell r="AB516" t="str">
            <v>Iberdrola 100%</v>
          </cell>
          <cell r="AC516">
            <v>10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 t="str">
            <v>X</v>
          </cell>
          <cell r="AU516" t="str">
            <v>X</v>
          </cell>
          <cell r="AV516">
            <v>0</v>
          </cell>
          <cell r="AW516">
            <v>0</v>
          </cell>
          <cell r="AX516">
            <v>0</v>
          </cell>
        </row>
        <row r="517">
          <cell r="B517">
            <v>39417</v>
          </cell>
          <cell r="C517" t="str">
            <v>ESP</v>
          </cell>
          <cell r="D517" t="str">
            <v>GRAL</v>
          </cell>
          <cell r="E517" t="str">
            <v>GRAL</v>
          </cell>
          <cell r="F517" t="str">
            <v>GRAL</v>
          </cell>
          <cell r="G517" t="str">
            <v>ESP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 t="str">
            <v>no</v>
          </cell>
          <cell r="N517" t="str">
            <v>IF01</v>
          </cell>
          <cell r="O517" t="str">
            <v>IC01/GRAL</v>
          </cell>
          <cell r="P517" t="str">
            <v>GENERAL</v>
          </cell>
          <cell r="Q517" t="str">
            <v>P/DS-141U</v>
          </cell>
          <cell r="R517" t="str">
            <v>ST CONDOMINA 73280-02 39691</v>
          </cell>
          <cell r="S517" t="str">
            <v>141U</v>
          </cell>
          <cell r="T517" t="str">
            <v>ST CONDOMINA 73280-02 39691</v>
          </cell>
          <cell r="U517" t="str">
            <v>1000620</v>
          </cell>
          <cell r="V517" t="str">
            <v>IBERDROLA DISTRIBUCION</v>
          </cell>
          <cell r="W517" t="str">
            <v>ES</v>
          </cell>
          <cell r="X517" t="str">
            <v>España</v>
          </cell>
          <cell r="Y517" t="str">
            <v>S</v>
          </cell>
          <cell r="Z517" t="str">
            <v>N</v>
          </cell>
          <cell r="AA517" t="str">
            <v>I</v>
          </cell>
          <cell r="AB517" t="str">
            <v>Iberdrola 100%</v>
          </cell>
          <cell r="AC517">
            <v>10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 t="str">
            <v>X</v>
          </cell>
          <cell r="AU517" t="str">
            <v>X</v>
          </cell>
          <cell r="AV517">
            <v>0</v>
          </cell>
          <cell r="AW517">
            <v>0</v>
          </cell>
          <cell r="AX517">
            <v>0</v>
          </cell>
        </row>
        <row r="518">
          <cell r="B518">
            <v>39417</v>
          </cell>
          <cell r="C518" t="str">
            <v>ESP</v>
          </cell>
          <cell r="D518" t="str">
            <v>GRAL</v>
          </cell>
          <cell r="E518" t="str">
            <v>GRAL</v>
          </cell>
          <cell r="F518" t="str">
            <v>GRAL</v>
          </cell>
          <cell r="G518" t="str">
            <v>ESP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 t="str">
            <v>no</v>
          </cell>
          <cell r="N518" t="str">
            <v>IF01</v>
          </cell>
          <cell r="O518" t="str">
            <v>IC01/GRAL</v>
          </cell>
          <cell r="P518" t="str">
            <v>GENERAL</v>
          </cell>
          <cell r="Q518" t="str">
            <v>P/DS-142J</v>
          </cell>
          <cell r="R518" t="str">
            <v>STR OTERUELO -104695</v>
          </cell>
          <cell r="S518" t="str">
            <v>142J</v>
          </cell>
          <cell r="T518" t="str">
            <v>STR OTERUELO -104695</v>
          </cell>
          <cell r="U518" t="str">
            <v>1000001</v>
          </cell>
          <cell r="V518" t="str">
            <v>IBERDROLA,S.A.</v>
          </cell>
          <cell r="W518" t="str">
            <v>ES</v>
          </cell>
          <cell r="X518" t="str">
            <v>España</v>
          </cell>
          <cell r="Y518" t="str">
            <v>S</v>
          </cell>
          <cell r="Z518" t="str">
            <v>N</v>
          </cell>
          <cell r="AA518" t="str">
            <v>I</v>
          </cell>
          <cell r="AB518" t="str">
            <v>Iberdrola 100%</v>
          </cell>
          <cell r="AC518">
            <v>10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 t="str">
            <v>X</v>
          </cell>
          <cell r="AU518" t="str">
            <v>X</v>
          </cell>
          <cell r="AV518">
            <v>0</v>
          </cell>
          <cell r="AW518">
            <v>0</v>
          </cell>
          <cell r="AX518">
            <v>0</v>
          </cell>
        </row>
        <row r="519">
          <cell r="B519">
            <v>39417</v>
          </cell>
          <cell r="C519" t="str">
            <v>ESP</v>
          </cell>
          <cell r="D519" t="str">
            <v>GRAL</v>
          </cell>
          <cell r="E519" t="str">
            <v>GRAL</v>
          </cell>
          <cell r="F519" t="str">
            <v>GRAL</v>
          </cell>
          <cell r="G519" t="str">
            <v>ESP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 t="str">
            <v>no</v>
          </cell>
          <cell r="N519" t="str">
            <v>IF01</v>
          </cell>
          <cell r="O519" t="str">
            <v>IC01/GRAL</v>
          </cell>
          <cell r="P519" t="str">
            <v>GENERAL</v>
          </cell>
          <cell r="Q519" t="str">
            <v>P/DS-142K</v>
          </cell>
          <cell r="R519" t="str">
            <v>PE SANTA MARIA LA NIEVA. Proy .Tec.</v>
          </cell>
          <cell r="S519" t="str">
            <v>142K</v>
          </cell>
          <cell r="T519" t="str">
            <v>PE SANTA MARIA LA NIEVA. Proy .Tec.</v>
          </cell>
          <cell r="U519" t="str">
            <v>1001067</v>
          </cell>
          <cell r="V519" t="str">
            <v>ABO WIND, ESPAÑA S.A.</v>
          </cell>
          <cell r="W519" t="str">
            <v>ES</v>
          </cell>
          <cell r="X519" t="str">
            <v>España</v>
          </cell>
          <cell r="Y519" t="str">
            <v>S</v>
          </cell>
          <cell r="Z519" t="str">
            <v>N</v>
          </cell>
          <cell r="AA519" t="str">
            <v>O</v>
          </cell>
          <cell r="AB519" t="str">
            <v>Terceros</v>
          </cell>
          <cell r="AC519">
            <v>10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 t="str">
            <v>X</v>
          </cell>
          <cell r="AU519" t="str">
            <v>X</v>
          </cell>
          <cell r="AV519">
            <v>0</v>
          </cell>
          <cell r="AW519">
            <v>0</v>
          </cell>
          <cell r="AX519">
            <v>0</v>
          </cell>
        </row>
        <row r="520">
          <cell r="B520">
            <v>39417</v>
          </cell>
          <cell r="C520" t="str">
            <v>ESP</v>
          </cell>
          <cell r="D520" t="str">
            <v>GRAL</v>
          </cell>
          <cell r="E520" t="str">
            <v>GRAL</v>
          </cell>
          <cell r="F520" t="str">
            <v>GRAL</v>
          </cell>
          <cell r="G520" t="str">
            <v>ESP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 t="str">
            <v>no</v>
          </cell>
          <cell r="N520" t="str">
            <v>IF01</v>
          </cell>
          <cell r="O520" t="str">
            <v>IC01/GRAL</v>
          </cell>
          <cell r="P520" t="str">
            <v>GENERAL</v>
          </cell>
          <cell r="Q520" t="str">
            <v>P/DS-143G</v>
          </cell>
          <cell r="R520" t="str">
            <v>yTR MONTALVO - AMDS 105023</v>
          </cell>
          <cell r="S520" t="str">
            <v>143G</v>
          </cell>
          <cell r="T520" t="str">
            <v>yTR MONTALVO - AMDS 105023</v>
          </cell>
          <cell r="U520" t="str">
            <v>1000001</v>
          </cell>
          <cell r="V520" t="str">
            <v>IBERDROLA,S.A.</v>
          </cell>
          <cell r="W520" t="str">
            <v>ES</v>
          </cell>
          <cell r="X520" t="str">
            <v>España</v>
          </cell>
          <cell r="Y520" t="str">
            <v>S</v>
          </cell>
          <cell r="Z520" t="str">
            <v>N</v>
          </cell>
          <cell r="AA520" t="str">
            <v>I</v>
          </cell>
          <cell r="AB520" t="str">
            <v>Iberdrola 100%</v>
          </cell>
          <cell r="AC520">
            <v>10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 t="str">
            <v>X</v>
          </cell>
          <cell r="AU520" t="str">
            <v>X</v>
          </cell>
          <cell r="AV520">
            <v>0</v>
          </cell>
          <cell r="AW520">
            <v>0</v>
          </cell>
          <cell r="AX520">
            <v>0</v>
          </cell>
        </row>
        <row r="521">
          <cell r="B521">
            <v>39417</v>
          </cell>
          <cell r="C521" t="str">
            <v>ESP</v>
          </cell>
          <cell r="D521" t="str">
            <v>GRAL</v>
          </cell>
          <cell r="E521" t="str">
            <v>GRAL</v>
          </cell>
          <cell r="F521" t="str">
            <v>GRAL</v>
          </cell>
          <cell r="G521" t="str">
            <v>ESP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 t="str">
            <v>no</v>
          </cell>
          <cell r="N521" t="str">
            <v>IF01</v>
          </cell>
          <cell r="O521" t="str">
            <v>IC01/GRAL</v>
          </cell>
          <cell r="P521" t="str">
            <v>GENERAL</v>
          </cell>
          <cell r="Q521" t="str">
            <v>P/DS-144S</v>
          </cell>
          <cell r="R521" t="str">
            <v>ST CABANILLAS DEL CAMPO (27015)</v>
          </cell>
          <cell r="S521" t="str">
            <v>144S</v>
          </cell>
          <cell r="T521" t="str">
            <v>ST CABANILLAS DEL CAMPO (27015)</v>
          </cell>
          <cell r="U521" t="str">
            <v>1000001</v>
          </cell>
          <cell r="V521" t="str">
            <v>IBERDROLA,S.A.</v>
          </cell>
          <cell r="W521" t="str">
            <v>ES</v>
          </cell>
          <cell r="X521" t="str">
            <v>España</v>
          </cell>
          <cell r="Y521" t="str">
            <v>S</v>
          </cell>
          <cell r="Z521" t="str">
            <v>N</v>
          </cell>
          <cell r="AA521" t="str">
            <v>I</v>
          </cell>
          <cell r="AB521" t="str">
            <v>Iberdrola 100%</v>
          </cell>
          <cell r="AC521">
            <v>10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 t="str">
            <v>X</v>
          </cell>
          <cell r="AU521" t="str">
            <v>X</v>
          </cell>
          <cell r="AV521">
            <v>0</v>
          </cell>
          <cell r="AW521">
            <v>0</v>
          </cell>
          <cell r="AX521">
            <v>0</v>
          </cell>
        </row>
        <row r="522">
          <cell r="B522">
            <v>39417</v>
          </cell>
          <cell r="C522" t="str">
            <v>ESP</v>
          </cell>
          <cell r="D522" t="str">
            <v>GRAL</v>
          </cell>
          <cell r="E522" t="str">
            <v>GRAL</v>
          </cell>
          <cell r="F522" t="str">
            <v>GRAL</v>
          </cell>
          <cell r="G522" t="str">
            <v>ESP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 t="str">
            <v>no</v>
          </cell>
          <cell r="N522" t="str">
            <v>IF01</v>
          </cell>
          <cell r="O522" t="str">
            <v>IC01/GRAL</v>
          </cell>
          <cell r="P522" t="str">
            <v>GENERAL</v>
          </cell>
          <cell r="Q522" t="str">
            <v>P/DS-145J</v>
          </cell>
          <cell r="R522" t="str">
            <v>ST JUMILLA</v>
          </cell>
          <cell r="S522" t="str">
            <v>145J</v>
          </cell>
          <cell r="T522" t="str">
            <v>ST JUMILLA</v>
          </cell>
          <cell r="U522" t="str">
            <v>1000620</v>
          </cell>
          <cell r="V522" t="str">
            <v>IBERDROLA DISTRIBUCION</v>
          </cell>
          <cell r="W522" t="str">
            <v>ES</v>
          </cell>
          <cell r="X522" t="str">
            <v>España</v>
          </cell>
          <cell r="Y522" t="str">
            <v>S</v>
          </cell>
          <cell r="Z522" t="str">
            <v>N</v>
          </cell>
          <cell r="AA522" t="str">
            <v>I</v>
          </cell>
          <cell r="AB522" t="str">
            <v>Iberdrola 100%</v>
          </cell>
          <cell r="AC522">
            <v>10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 t="str">
            <v>X</v>
          </cell>
          <cell r="AU522" t="str">
            <v>X</v>
          </cell>
          <cell r="AV522">
            <v>0</v>
          </cell>
          <cell r="AW522">
            <v>0</v>
          </cell>
          <cell r="AX522">
            <v>0</v>
          </cell>
        </row>
        <row r="523">
          <cell r="B523">
            <v>39417</v>
          </cell>
          <cell r="C523" t="str">
            <v>ESP</v>
          </cell>
          <cell r="D523" t="str">
            <v>GRAL</v>
          </cell>
          <cell r="E523" t="str">
            <v>GRAL</v>
          </cell>
          <cell r="F523" t="str">
            <v>GRAL</v>
          </cell>
          <cell r="G523" t="str">
            <v>ESP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 t="str">
            <v>no</v>
          </cell>
          <cell r="N523" t="str">
            <v>IF01</v>
          </cell>
          <cell r="O523" t="str">
            <v>IC01/GRAL</v>
          </cell>
          <cell r="P523" t="str">
            <v>GENERAL</v>
          </cell>
          <cell r="Q523" t="str">
            <v>P/DS-1467</v>
          </cell>
          <cell r="R523" t="str">
            <v>ST CARRASCOSA 220/20 KV</v>
          </cell>
          <cell r="S523" t="str">
            <v>1467</v>
          </cell>
          <cell r="T523" t="str">
            <v>ST CARRASCOSA 220/20 KV</v>
          </cell>
          <cell r="U523" t="str">
            <v>1000313</v>
          </cell>
          <cell r="V523" t="str">
            <v>IBERD.ENERG.RENOVAB.CASTILLA</v>
          </cell>
          <cell r="W523" t="str">
            <v>ES</v>
          </cell>
          <cell r="X523" t="str">
            <v>España</v>
          </cell>
          <cell r="Y523" t="str">
            <v>S</v>
          </cell>
          <cell r="Z523" t="str">
            <v>N</v>
          </cell>
          <cell r="AA523" t="str">
            <v>I</v>
          </cell>
          <cell r="AB523" t="str">
            <v>Iberdrola 100%</v>
          </cell>
          <cell r="AC523">
            <v>10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 t="str">
            <v>X</v>
          </cell>
          <cell r="AU523" t="str">
            <v>X</v>
          </cell>
          <cell r="AV523">
            <v>0</v>
          </cell>
          <cell r="AW523">
            <v>0</v>
          </cell>
          <cell r="AX523">
            <v>0</v>
          </cell>
        </row>
        <row r="524">
          <cell r="B524">
            <v>39417</v>
          </cell>
          <cell r="C524" t="str">
            <v>ESP</v>
          </cell>
          <cell r="D524" t="str">
            <v>GRAL</v>
          </cell>
          <cell r="E524" t="str">
            <v>GRAL</v>
          </cell>
          <cell r="F524" t="str">
            <v>GRAL</v>
          </cell>
          <cell r="G524" t="str">
            <v>ESP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 t="str">
            <v>no</v>
          </cell>
          <cell r="N524" t="str">
            <v>IF01</v>
          </cell>
          <cell r="O524" t="str">
            <v>IC01/GRAL</v>
          </cell>
          <cell r="P524" t="str">
            <v>GENERAL</v>
          </cell>
          <cell r="Q524" t="str">
            <v>P/DS-1482</v>
          </cell>
          <cell r="R524" t="str">
            <v>ST. MUELA CUBILLO 132/20 kV</v>
          </cell>
          <cell r="S524" t="str">
            <v>1482</v>
          </cell>
          <cell r="T524" t="str">
            <v>ST. MUELA CUBILLO 132/20 kV</v>
          </cell>
          <cell r="U524" t="str">
            <v>1000763</v>
          </cell>
          <cell r="V524" t="str">
            <v>IBERDROLA RENOVABLES, S.A.U.</v>
          </cell>
          <cell r="W524" t="str">
            <v>ES</v>
          </cell>
          <cell r="X524" t="str">
            <v>España</v>
          </cell>
          <cell r="Y524" t="str">
            <v>S</v>
          </cell>
          <cell r="Z524" t="str">
            <v>N</v>
          </cell>
          <cell r="AA524" t="str">
            <v>I</v>
          </cell>
          <cell r="AB524" t="str">
            <v>Iberdrola 100%</v>
          </cell>
          <cell r="AC524">
            <v>10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 t="str">
            <v>X</v>
          </cell>
          <cell r="AU524" t="str">
            <v>X</v>
          </cell>
          <cell r="AV524">
            <v>0</v>
          </cell>
          <cell r="AW524">
            <v>0</v>
          </cell>
          <cell r="AX524">
            <v>0</v>
          </cell>
        </row>
        <row r="525">
          <cell r="B525">
            <v>39417</v>
          </cell>
          <cell r="C525" t="str">
            <v>ESP</v>
          </cell>
          <cell r="D525" t="str">
            <v>GRAL</v>
          </cell>
          <cell r="E525" t="str">
            <v>GRAL</v>
          </cell>
          <cell r="F525" t="str">
            <v>GRAL</v>
          </cell>
          <cell r="G525" t="str">
            <v>ESP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 t="str">
            <v>no</v>
          </cell>
          <cell r="N525" t="str">
            <v>IF01</v>
          </cell>
          <cell r="O525" t="str">
            <v>IC01/GRAL</v>
          </cell>
          <cell r="P525" t="str">
            <v>GENERAL</v>
          </cell>
          <cell r="Q525" t="str">
            <v>P/DS-148B</v>
          </cell>
          <cell r="R525" t="str">
            <v>STR GRIJOTA</v>
          </cell>
          <cell r="S525" t="str">
            <v>148B</v>
          </cell>
          <cell r="T525" t="str">
            <v>STR GRIJOTA</v>
          </cell>
          <cell r="U525" t="str">
            <v>1000294</v>
          </cell>
          <cell r="V525" t="str">
            <v>IBERENOVA PROMOCIONES ,S.A.U</v>
          </cell>
          <cell r="W525" t="str">
            <v>ES</v>
          </cell>
          <cell r="X525" t="str">
            <v>España</v>
          </cell>
          <cell r="Y525" t="str">
            <v>S</v>
          </cell>
          <cell r="Z525" t="str">
            <v>N</v>
          </cell>
          <cell r="AA525" t="str">
            <v>I</v>
          </cell>
          <cell r="AB525" t="str">
            <v>Iberdrola 100%</v>
          </cell>
          <cell r="AC525">
            <v>10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 t="str">
            <v>X</v>
          </cell>
          <cell r="AU525" t="str">
            <v>X</v>
          </cell>
          <cell r="AV525">
            <v>0</v>
          </cell>
          <cell r="AW525">
            <v>0</v>
          </cell>
          <cell r="AX525">
            <v>0</v>
          </cell>
        </row>
        <row r="526">
          <cell r="B526">
            <v>39417</v>
          </cell>
          <cell r="C526" t="str">
            <v>ESP</v>
          </cell>
          <cell r="D526" t="str">
            <v>GRAL</v>
          </cell>
          <cell r="E526" t="str">
            <v>GRAL</v>
          </cell>
          <cell r="F526" t="str">
            <v>GRAL</v>
          </cell>
          <cell r="G526" t="str">
            <v>ESP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 t="str">
            <v>no</v>
          </cell>
          <cell r="N526" t="str">
            <v>IF01</v>
          </cell>
          <cell r="O526" t="str">
            <v>IC01/GRAL</v>
          </cell>
          <cell r="P526" t="str">
            <v>GENERAL</v>
          </cell>
          <cell r="Q526" t="str">
            <v>P/DS-148C</v>
          </cell>
          <cell r="R526" t="str">
            <v>ST SIERRA MENERA</v>
          </cell>
          <cell r="S526" t="str">
            <v>148C</v>
          </cell>
          <cell r="T526" t="str">
            <v>ST SIERRA MENERA</v>
          </cell>
          <cell r="U526" t="str">
            <v>1000294</v>
          </cell>
          <cell r="V526" t="str">
            <v>IBERENOVA PROMOCIONES ,S.A.U</v>
          </cell>
          <cell r="W526" t="str">
            <v>ES</v>
          </cell>
          <cell r="X526" t="str">
            <v>España</v>
          </cell>
          <cell r="Y526" t="str">
            <v>S</v>
          </cell>
          <cell r="Z526" t="str">
            <v>N</v>
          </cell>
          <cell r="AA526" t="str">
            <v>I</v>
          </cell>
          <cell r="AB526" t="str">
            <v>Iberdrola 100%</v>
          </cell>
          <cell r="AC526">
            <v>10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 t="str">
            <v>X</v>
          </cell>
          <cell r="AU526" t="str">
            <v>X</v>
          </cell>
          <cell r="AV526">
            <v>0</v>
          </cell>
          <cell r="AW526">
            <v>0</v>
          </cell>
          <cell r="AX526">
            <v>0</v>
          </cell>
        </row>
        <row r="527">
          <cell r="B527">
            <v>39417</v>
          </cell>
          <cell r="C527" t="str">
            <v>ESP</v>
          </cell>
          <cell r="D527" t="str">
            <v>GRAL</v>
          </cell>
          <cell r="E527" t="str">
            <v>GRAL</v>
          </cell>
          <cell r="F527" t="str">
            <v>GRAL</v>
          </cell>
          <cell r="G527" t="str">
            <v>ESP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 t="str">
            <v>no</v>
          </cell>
          <cell r="N527" t="str">
            <v>IF01</v>
          </cell>
          <cell r="O527" t="str">
            <v>IC01/GRAL</v>
          </cell>
          <cell r="P527" t="str">
            <v>GENERAL</v>
          </cell>
          <cell r="Q527" t="str">
            <v>P/DS-1495</v>
          </cell>
          <cell r="R527" t="str">
            <v>ST LAYNA</v>
          </cell>
          <cell r="S527" t="str">
            <v>1495</v>
          </cell>
          <cell r="T527" t="str">
            <v>ST LAYNA</v>
          </cell>
          <cell r="U527" t="str">
            <v>1000763</v>
          </cell>
          <cell r="V527" t="str">
            <v>IBERDROLA RENOVABLES, S.A.U.</v>
          </cell>
          <cell r="W527" t="str">
            <v>ES</v>
          </cell>
          <cell r="X527" t="str">
            <v>España</v>
          </cell>
          <cell r="Y527" t="str">
            <v>S</v>
          </cell>
          <cell r="Z527" t="str">
            <v>N</v>
          </cell>
          <cell r="AA527" t="str">
            <v>G</v>
          </cell>
          <cell r="AB527" t="str">
            <v>Participadas Iberdrola</v>
          </cell>
          <cell r="AC527">
            <v>10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 t="str">
            <v>X</v>
          </cell>
          <cell r="AU527" t="str">
            <v>X</v>
          </cell>
          <cell r="AV527">
            <v>0</v>
          </cell>
          <cell r="AW527">
            <v>0</v>
          </cell>
          <cell r="AX527">
            <v>0</v>
          </cell>
        </row>
        <row r="528">
          <cell r="B528">
            <v>39417</v>
          </cell>
          <cell r="C528" t="str">
            <v>ESP</v>
          </cell>
          <cell r="D528" t="str">
            <v>GRAL</v>
          </cell>
          <cell r="E528" t="str">
            <v>GRAL</v>
          </cell>
          <cell r="F528" t="str">
            <v>GRAL</v>
          </cell>
          <cell r="G528" t="str">
            <v>ESP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 t="str">
            <v>no</v>
          </cell>
          <cell r="N528" t="str">
            <v>IF01</v>
          </cell>
          <cell r="O528" t="str">
            <v>IC01/GRAL</v>
          </cell>
          <cell r="P528" t="str">
            <v>GENERAL</v>
          </cell>
          <cell r="Q528" t="str">
            <v>P/DS-149G</v>
          </cell>
          <cell r="R528" t="str">
            <v>ST. LOS ALMENDROS 132/20 kV</v>
          </cell>
          <cell r="S528" t="str">
            <v>149G</v>
          </cell>
          <cell r="T528" t="str">
            <v>ST. LOS ALMENDROS 132/20 kV</v>
          </cell>
          <cell r="U528" t="str">
            <v>1000853</v>
          </cell>
          <cell r="V528" t="str">
            <v>ENERGIAS RENOVABLES DE LA REGIÓN</v>
          </cell>
          <cell r="W528" t="str">
            <v>ES</v>
          </cell>
          <cell r="X528" t="str">
            <v>España</v>
          </cell>
          <cell r="Y528" t="str">
            <v>S</v>
          </cell>
          <cell r="Z528" t="str">
            <v>N</v>
          </cell>
          <cell r="AA528" t="str">
            <v>G</v>
          </cell>
          <cell r="AB528" t="str">
            <v>Participadas Iberdrola</v>
          </cell>
          <cell r="AC528">
            <v>10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 t="str">
            <v>X</v>
          </cell>
          <cell r="AU528" t="str">
            <v>X</v>
          </cell>
          <cell r="AV528">
            <v>0</v>
          </cell>
          <cell r="AW528">
            <v>0</v>
          </cell>
          <cell r="AX528">
            <v>0</v>
          </cell>
        </row>
        <row r="529">
          <cell r="B529">
            <v>39417</v>
          </cell>
          <cell r="C529" t="str">
            <v>ESP</v>
          </cell>
          <cell r="D529" t="str">
            <v>GRAL</v>
          </cell>
          <cell r="E529" t="str">
            <v>GRAL</v>
          </cell>
          <cell r="F529" t="str">
            <v>GRAL</v>
          </cell>
          <cell r="G529" t="str">
            <v>ESP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 t="str">
            <v>no</v>
          </cell>
          <cell r="N529" t="str">
            <v>IF01</v>
          </cell>
          <cell r="O529" t="str">
            <v>IC01/GRAL</v>
          </cell>
          <cell r="P529" t="str">
            <v>GENERAL</v>
          </cell>
          <cell r="Q529" t="str">
            <v>P/DS-14A5</v>
          </cell>
          <cell r="R529" t="str">
            <v>ST ACECA REFORMA TELECONTROL</v>
          </cell>
          <cell r="S529" t="str">
            <v>14A5</v>
          </cell>
          <cell r="T529" t="str">
            <v>ST ACECA REFORMA TELECONTROL</v>
          </cell>
          <cell r="U529" t="str">
            <v>1000620</v>
          </cell>
          <cell r="V529" t="str">
            <v>IBERDROLA DISTRIBUCION</v>
          </cell>
          <cell r="W529" t="str">
            <v>ES</v>
          </cell>
          <cell r="X529" t="str">
            <v>España</v>
          </cell>
          <cell r="Y529" t="str">
            <v>S</v>
          </cell>
          <cell r="Z529" t="str">
            <v>N</v>
          </cell>
          <cell r="AA529" t="str">
            <v>I</v>
          </cell>
          <cell r="AB529" t="str">
            <v>Iberdrola 100%</v>
          </cell>
          <cell r="AC529">
            <v>10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 t="str">
            <v>X</v>
          </cell>
          <cell r="AU529" t="str">
            <v>X</v>
          </cell>
          <cell r="AV529">
            <v>0</v>
          </cell>
          <cell r="AW529">
            <v>0</v>
          </cell>
          <cell r="AX529">
            <v>0</v>
          </cell>
        </row>
        <row r="530">
          <cell r="B530">
            <v>39417</v>
          </cell>
          <cell r="C530" t="str">
            <v>ESP</v>
          </cell>
          <cell r="D530" t="str">
            <v>GRAL</v>
          </cell>
          <cell r="E530" t="str">
            <v>GRAL</v>
          </cell>
          <cell r="F530" t="str">
            <v>GRAL</v>
          </cell>
          <cell r="G530" t="str">
            <v>ESP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 t="str">
            <v>no</v>
          </cell>
          <cell r="N530" t="str">
            <v>IF01</v>
          </cell>
          <cell r="O530" t="str">
            <v>IC01/GRAL</v>
          </cell>
          <cell r="P530" t="str">
            <v>GENERAL</v>
          </cell>
          <cell r="Q530" t="str">
            <v>P/DS-14A7</v>
          </cell>
          <cell r="R530" t="str">
            <v>STR PORTELRUBIO</v>
          </cell>
          <cell r="S530" t="str">
            <v>14A7</v>
          </cell>
          <cell r="T530" t="str">
            <v>STR PORTELRUBIO</v>
          </cell>
          <cell r="U530" t="str">
            <v>1000294</v>
          </cell>
          <cell r="V530" t="str">
            <v>IBERENOVA PROMOCIONES ,S.A.U</v>
          </cell>
          <cell r="W530" t="str">
            <v>ES</v>
          </cell>
          <cell r="X530" t="str">
            <v>España</v>
          </cell>
          <cell r="Y530" t="str">
            <v>S</v>
          </cell>
          <cell r="Z530" t="str">
            <v>N</v>
          </cell>
          <cell r="AA530" t="str">
            <v>I</v>
          </cell>
          <cell r="AB530" t="str">
            <v>Iberdrola 100%</v>
          </cell>
          <cell r="AC530">
            <v>10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 t="str">
            <v>X</v>
          </cell>
          <cell r="AU530" t="str">
            <v>X</v>
          </cell>
          <cell r="AV530">
            <v>0</v>
          </cell>
          <cell r="AW530">
            <v>0</v>
          </cell>
          <cell r="AX530">
            <v>0</v>
          </cell>
        </row>
        <row r="531">
          <cell r="B531">
            <v>39417</v>
          </cell>
          <cell r="C531" t="str">
            <v>ESP</v>
          </cell>
          <cell r="D531" t="str">
            <v>GRAL</v>
          </cell>
          <cell r="E531" t="str">
            <v>GRAL</v>
          </cell>
          <cell r="F531" t="str">
            <v>GRAL</v>
          </cell>
          <cell r="G531" t="str">
            <v>ESP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 t="str">
            <v>no</v>
          </cell>
          <cell r="N531" t="str">
            <v>IF01</v>
          </cell>
          <cell r="O531" t="str">
            <v>IC01/GRAL</v>
          </cell>
          <cell r="P531" t="str">
            <v>GENERAL</v>
          </cell>
          <cell r="Q531" t="str">
            <v>P/DS-14AD</v>
          </cell>
          <cell r="R531" t="str">
            <v>STR BERITXITOS (74960/01)</v>
          </cell>
          <cell r="S531" t="str">
            <v>14AD</v>
          </cell>
          <cell r="T531" t="str">
            <v>STR BERITXITOS (74960/01)</v>
          </cell>
          <cell r="U531" t="str">
            <v>1000620</v>
          </cell>
          <cell r="V531" t="str">
            <v>IBERDROLA DISTRIBUCION</v>
          </cell>
          <cell r="W531" t="str">
            <v>ES</v>
          </cell>
          <cell r="X531" t="str">
            <v>España</v>
          </cell>
          <cell r="Y531" t="str">
            <v>S</v>
          </cell>
          <cell r="Z531" t="str">
            <v>N</v>
          </cell>
          <cell r="AA531" t="str">
            <v>I</v>
          </cell>
          <cell r="AB531" t="str">
            <v>Iberdrola 100%</v>
          </cell>
          <cell r="AC531">
            <v>10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 t="str">
            <v>X</v>
          </cell>
          <cell r="AU531" t="str">
            <v>X</v>
          </cell>
          <cell r="AV531">
            <v>0</v>
          </cell>
          <cell r="AW531">
            <v>0</v>
          </cell>
          <cell r="AX531">
            <v>0</v>
          </cell>
        </row>
        <row r="532">
          <cell r="B532">
            <v>39417</v>
          </cell>
          <cell r="C532" t="str">
            <v>ESP</v>
          </cell>
          <cell r="D532" t="str">
            <v>GRAL</v>
          </cell>
          <cell r="E532" t="str">
            <v>GRAL</v>
          </cell>
          <cell r="F532" t="str">
            <v>GRAL</v>
          </cell>
          <cell r="G532" t="str">
            <v>ESP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 t="str">
            <v>no</v>
          </cell>
          <cell r="N532" t="str">
            <v>IF01</v>
          </cell>
          <cell r="O532" t="str">
            <v>IC01/GRAL</v>
          </cell>
          <cell r="P532" t="str">
            <v>GENERAL</v>
          </cell>
          <cell r="Q532" t="str">
            <v>P/DS-14AE</v>
          </cell>
          <cell r="R532" t="str">
            <v>STR EZCARAY (75135/02)</v>
          </cell>
          <cell r="S532" t="str">
            <v>14AE</v>
          </cell>
          <cell r="T532" t="str">
            <v>STR EZCARAY (75135/02)</v>
          </cell>
          <cell r="U532" t="str">
            <v>1000620</v>
          </cell>
          <cell r="V532" t="str">
            <v>IBERDROLA DISTRIBUCION</v>
          </cell>
          <cell r="W532" t="str">
            <v>ES</v>
          </cell>
          <cell r="X532" t="str">
            <v>España</v>
          </cell>
          <cell r="Y532" t="str">
            <v>S</v>
          </cell>
          <cell r="Z532" t="str">
            <v>N</v>
          </cell>
          <cell r="AA532" t="str">
            <v>I</v>
          </cell>
          <cell r="AB532" t="str">
            <v>Iberdrola 100%</v>
          </cell>
          <cell r="AC532">
            <v>10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 t="str">
            <v>X</v>
          </cell>
          <cell r="AU532" t="str">
            <v>X</v>
          </cell>
          <cell r="AV532">
            <v>0</v>
          </cell>
          <cell r="AW532">
            <v>0</v>
          </cell>
          <cell r="AX532">
            <v>0</v>
          </cell>
        </row>
        <row r="533">
          <cell r="B533">
            <v>39417</v>
          </cell>
          <cell r="C533" t="str">
            <v>ESP</v>
          </cell>
          <cell r="D533" t="str">
            <v>GRAL</v>
          </cell>
          <cell r="E533" t="str">
            <v>GRAL</v>
          </cell>
          <cell r="F533" t="str">
            <v>GRAL</v>
          </cell>
          <cell r="G533" t="str">
            <v>ESP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 t="str">
            <v>no</v>
          </cell>
          <cell r="N533" t="str">
            <v>IF01</v>
          </cell>
          <cell r="O533" t="str">
            <v>IC01/GRAL</v>
          </cell>
          <cell r="P533" t="str">
            <v>GENERAL</v>
          </cell>
          <cell r="Q533" t="str">
            <v>P/DS-14BW</v>
          </cell>
          <cell r="R533" t="str">
            <v>ST Espinardo (73510/28 104288)</v>
          </cell>
          <cell r="S533" t="str">
            <v>14BW</v>
          </cell>
          <cell r="T533" t="str">
            <v>ST Espinardo (73510/28 104288)</v>
          </cell>
          <cell r="U533" t="str">
            <v>1000620</v>
          </cell>
          <cell r="V533" t="str">
            <v>IBERDROLA DISTRIBUCION</v>
          </cell>
          <cell r="W533" t="str">
            <v>ES</v>
          </cell>
          <cell r="X533" t="str">
            <v>España</v>
          </cell>
          <cell r="Y533" t="str">
            <v>S</v>
          </cell>
          <cell r="Z533" t="str">
            <v>N</v>
          </cell>
          <cell r="AA533" t="str">
            <v>I</v>
          </cell>
          <cell r="AB533" t="str">
            <v>Iberdrola 100%</v>
          </cell>
          <cell r="AC533">
            <v>10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 t="str">
            <v>X</v>
          </cell>
          <cell r="AU533" t="str">
            <v>X</v>
          </cell>
          <cell r="AV533">
            <v>0</v>
          </cell>
          <cell r="AW533">
            <v>0</v>
          </cell>
          <cell r="AX533">
            <v>0</v>
          </cell>
        </row>
        <row r="534">
          <cell r="B534">
            <v>39417</v>
          </cell>
          <cell r="C534" t="str">
            <v>ESP</v>
          </cell>
          <cell r="D534" t="str">
            <v>GRAL</v>
          </cell>
          <cell r="E534" t="str">
            <v>GRAL</v>
          </cell>
          <cell r="F534" t="str">
            <v>GRAL</v>
          </cell>
          <cell r="G534" t="str">
            <v>ESP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 t="str">
            <v>no</v>
          </cell>
          <cell r="N534" t="str">
            <v>IF01</v>
          </cell>
          <cell r="O534" t="str">
            <v>IC01/GRAL</v>
          </cell>
          <cell r="P534" t="str">
            <v>GENERAL</v>
          </cell>
          <cell r="Q534" t="str">
            <v>P/DS-14C6</v>
          </cell>
          <cell r="R534" t="str">
            <v>ST FUENCARRAL Trafo provisional 132 kV</v>
          </cell>
          <cell r="S534" t="str">
            <v>14C6</v>
          </cell>
          <cell r="T534" t="str">
            <v>ST FUENCARRAL Trafo provisional 132 kV</v>
          </cell>
          <cell r="U534" t="str">
            <v>1000620</v>
          </cell>
          <cell r="V534" t="str">
            <v>IBERDROLA DISTRIBUCION</v>
          </cell>
          <cell r="W534" t="str">
            <v>ES</v>
          </cell>
          <cell r="X534" t="str">
            <v>España</v>
          </cell>
          <cell r="Y534" t="str">
            <v>S</v>
          </cell>
          <cell r="Z534" t="str">
            <v>N</v>
          </cell>
          <cell r="AA534" t="str">
            <v>I</v>
          </cell>
          <cell r="AB534" t="str">
            <v>Iberdrola 100%</v>
          </cell>
          <cell r="AC534">
            <v>10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 t="str">
            <v>X</v>
          </cell>
          <cell r="AU534" t="str">
            <v>X</v>
          </cell>
          <cell r="AV534">
            <v>0</v>
          </cell>
          <cell r="AW534">
            <v>0</v>
          </cell>
          <cell r="AX534">
            <v>0</v>
          </cell>
        </row>
        <row r="535">
          <cell r="B535">
            <v>39417</v>
          </cell>
          <cell r="C535" t="str">
            <v>ESP</v>
          </cell>
          <cell r="D535" t="str">
            <v>GRAL</v>
          </cell>
          <cell r="E535" t="str">
            <v>GRAL</v>
          </cell>
          <cell r="F535" t="str">
            <v>GRAL</v>
          </cell>
          <cell r="G535" t="str">
            <v>ESP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 t="str">
            <v>no</v>
          </cell>
          <cell r="N535" t="str">
            <v>IF01</v>
          </cell>
          <cell r="O535" t="str">
            <v>IC01/GRAL</v>
          </cell>
          <cell r="P535" t="str">
            <v>GENERAL</v>
          </cell>
          <cell r="Q535" t="str">
            <v>P/DS-14CT</v>
          </cell>
          <cell r="R535" t="str">
            <v>L/ Mirasierra-Pilar-Fuencarral.Nuevas 21</v>
          </cell>
          <cell r="S535" t="str">
            <v>14CT</v>
          </cell>
          <cell r="T535" t="str">
            <v>L/ Mirasierra-Pilar-Fuencarral.Nuevas 21</v>
          </cell>
          <cell r="U535" t="str">
            <v>1000620</v>
          </cell>
          <cell r="V535" t="str">
            <v>IBERDROLA DISTRIBUCION</v>
          </cell>
          <cell r="W535" t="str">
            <v>ES</v>
          </cell>
          <cell r="X535" t="str">
            <v>España</v>
          </cell>
          <cell r="Y535" t="str">
            <v>S</v>
          </cell>
          <cell r="Z535" t="str">
            <v>N</v>
          </cell>
          <cell r="AA535" t="str">
            <v>I</v>
          </cell>
          <cell r="AB535" t="str">
            <v>Iberdrola 100%</v>
          </cell>
          <cell r="AC535">
            <v>10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 t="str">
            <v>X</v>
          </cell>
          <cell r="AU535" t="str">
            <v>X</v>
          </cell>
          <cell r="AV535">
            <v>0</v>
          </cell>
          <cell r="AW535">
            <v>0</v>
          </cell>
          <cell r="AX535">
            <v>0</v>
          </cell>
        </row>
        <row r="536">
          <cell r="B536">
            <v>39417</v>
          </cell>
          <cell r="C536" t="str">
            <v>ESP</v>
          </cell>
          <cell r="D536" t="str">
            <v>GRAL</v>
          </cell>
          <cell r="E536" t="str">
            <v>GRAL</v>
          </cell>
          <cell r="F536" t="str">
            <v>GRAL</v>
          </cell>
          <cell r="G536" t="str">
            <v>ESP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 t="str">
            <v>no</v>
          </cell>
          <cell r="N536" t="str">
            <v>IF01</v>
          </cell>
          <cell r="O536" t="str">
            <v>IC01/GRAL</v>
          </cell>
          <cell r="P536" t="str">
            <v>GENERAL</v>
          </cell>
          <cell r="Q536" t="str">
            <v>P/DS-14D5</v>
          </cell>
          <cell r="R536" t="str">
            <v>ST LA ESPERANZA</v>
          </cell>
          <cell r="S536" t="str">
            <v>14D5</v>
          </cell>
          <cell r="T536" t="str">
            <v>ST LA ESPERANZA</v>
          </cell>
          <cell r="U536" t="str">
            <v>1001069</v>
          </cell>
          <cell r="V536" t="str">
            <v>ACCIONA EOLICA CESA, S.L.</v>
          </cell>
          <cell r="W536" t="str">
            <v>ES</v>
          </cell>
          <cell r="X536" t="str">
            <v>España</v>
          </cell>
          <cell r="Y536" t="str">
            <v>S</v>
          </cell>
          <cell r="Z536" t="str">
            <v>N</v>
          </cell>
          <cell r="AA536" t="str">
            <v>O</v>
          </cell>
          <cell r="AB536" t="str">
            <v>Terceros</v>
          </cell>
          <cell r="AC536">
            <v>10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 t="str">
            <v>X</v>
          </cell>
          <cell r="AU536" t="str">
            <v>X</v>
          </cell>
          <cell r="AV536">
            <v>0</v>
          </cell>
          <cell r="AW536">
            <v>0</v>
          </cell>
          <cell r="AX536">
            <v>0</v>
          </cell>
        </row>
        <row r="537">
          <cell r="B537">
            <v>39417</v>
          </cell>
          <cell r="C537" t="str">
            <v>ESP</v>
          </cell>
          <cell r="D537" t="str">
            <v>GRAL</v>
          </cell>
          <cell r="E537" t="str">
            <v>GRAL</v>
          </cell>
          <cell r="F537" t="str">
            <v>GRAL</v>
          </cell>
          <cell r="G537" t="str">
            <v>ESP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 t="str">
            <v>no</v>
          </cell>
          <cell r="N537" t="str">
            <v>IF01</v>
          </cell>
          <cell r="O537" t="str">
            <v>IC01/GRAL</v>
          </cell>
          <cell r="P537" t="str">
            <v>GENERAL</v>
          </cell>
          <cell r="Q537" t="str">
            <v>P/DS-14DB</v>
          </cell>
          <cell r="R537" t="str">
            <v>AMPLIACION ST. BUEY</v>
          </cell>
          <cell r="S537" t="str">
            <v>14DB</v>
          </cell>
          <cell r="T537" t="str">
            <v>AMPLIACION ST. BUEY</v>
          </cell>
          <cell r="U537" t="str">
            <v>1000853</v>
          </cell>
          <cell r="V537" t="str">
            <v>ENERGIAS RENOVABLES DE LA REGIÓN</v>
          </cell>
          <cell r="W537" t="str">
            <v>ES</v>
          </cell>
          <cell r="X537" t="str">
            <v>España</v>
          </cell>
          <cell r="Y537" t="str">
            <v>S</v>
          </cell>
          <cell r="Z537" t="str">
            <v>N</v>
          </cell>
          <cell r="AA537" t="str">
            <v>G</v>
          </cell>
          <cell r="AB537" t="str">
            <v>Participadas Iberdrola</v>
          </cell>
          <cell r="AC537">
            <v>10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 t="str">
            <v>X</v>
          </cell>
          <cell r="AU537" t="str">
            <v>X</v>
          </cell>
          <cell r="AV537">
            <v>0</v>
          </cell>
          <cell r="AW537">
            <v>0</v>
          </cell>
          <cell r="AX537">
            <v>0</v>
          </cell>
        </row>
        <row r="538">
          <cell r="B538">
            <v>39417</v>
          </cell>
          <cell r="C538" t="str">
            <v>ESP</v>
          </cell>
          <cell r="D538" t="str">
            <v>GRAL</v>
          </cell>
          <cell r="E538" t="str">
            <v>GRAL</v>
          </cell>
          <cell r="F538" t="str">
            <v>GRAL</v>
          </cell>
          <cell r="G538" t="str">
            <v>ESP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 t="str">
            <v>no</v>
          </cell>
          <cell r="N538" t="str">
            <v>IF01</v>
          </cell>
          <cell r="O538" t="str">
            <v>IC01/GRAL</v>
          </cell>
          <cell r="P538" t="str">
            <v>GENERAL</v>
          </cell>
          <cell r="Q538" t="str">
            <v>P/DS-14DL</v>
          </cell>
          <cell r="R538" t="str">
            <v>STR MILAGRO (75140/01)</v>
          </cell>
          <cell r="S538" t="str">
            <v>14DL</v>
          </cell>
          <cell r="T538" t="str">
            <v>STR MILAGRO (75140/01)</v>
          </cell>
          <cell r="U538" t="str">
            <v>1000620</v>
          </cell>
          <cell r="V538" t="str">
            <v>IBERDROLA DISTRIBUCION</v>
          </cell>
          <cell r="W538" t="str">
            <v>ES</v>
          </cell>
          <cell r="X538" t="str">
            <v>España</v>
          </cell>
          <cell r="Y538" t="str">
            <v>S</v>
          </cell>
          <cell r="Z538" t="str">
            <v>N</v>
          </cell>
          <cell r="AA538" t="str">
            <v>I</v>
          </cell>
          <cell r="AB538" t="str">
            <v>Iberdrola 100%</v>
          </cell>
          <cell r="AC538">
            <v>10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 t="str">
            <v>X</v>
          </cell>
          <cell r="AU538" t="str">
            <v>X</v>
          </cell>
          <cell r="AV538">
            <v>0</v>
          </cell>
          <cell r="AW538">
            <v>0</v>
          </cell>
          <cell r="AX538">
            <v>0</v>
          </cell>
        </row>
        <row r="539">
          <cell r="B539">
            <v>39417</v>
          </cell>
          <cell r="C539" t="str">
            <v>ESP</v>
          </cell>
          <cell r="D539" t="str">
            <v>GRAL</v>
          </cell>
          <cell r="E539" t="str">
            <v>GRAL</v>
          </cell>
          <cell r="F539" t="str">
            <v>GRAL</v>
          </cell>
          <cell r="G539" t="str">
            <v>ESP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 t="str">
            <v>no</v>
          </cell>
          <cell r="N539" t="str">
            <v>IF01</v>
          </cell>
          <cell r="O539" t="str">
            <v>IC01/GRAL</v>
          </cell>
          <cell r="P539" t="str">
            <v>GENERAL</v>
          </cell>
          <cell r="Q539" t="str">
            <v>P/DS-14FK</v>
          </cell>
          <cell r="R539" t="str">
            <v>ST Calle 30</v>
          </cell>
          <cell r="S539" t="str">
            <v>14FK</v>
          </cell>
          <cell r="T539" t="str">
            <v>ST Calle 30</v>
          </cell>
          <cell r="U539" t="str">
            <v>1000620</v>
          </cell>
          <cell r="V539" t="str">
            <v>IBERDROLA DISTRIBUCION</v>
          </cell>
          <cell r="W539" t="str">
            <v>ES</v>
          </cell>
          <cell r="X539" t="str">
            <v>España</v>
          </cell>
          <cell r="Y539" t="str">
            <v>S</v>
          </cell>
          <cell r="Z539" t="str">
            <v>N</v>
          </cell>
          <cell r="AA539" t="str">
            <v>I</v>
          </cell>
          <cell r="AB539" t="str">
            <v>Iberdrola 100%</v>
          </cell>
          <cell r="AC539">
            <v>10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 t="str">
            <v>X</v>
          </cell>
          <cell r="AU539" t="str">
            <v>X</v>
          </cell>
          <cell r="AV539">
            <v>0</v>
          </cell>
          <cell r="AW539">
            <v>0</v>
          </cell>
          <cell r="AX539">
            <v>0</v>
          </cell>
        </row>
        <row r="540">
          <cell r="B540">
            <v>39417</v>
          </cell>
          <cell r="C540" t="str">
            <v>ESP</v>
          </cell>
          <cell r="D540" t="str">
            <v>GRAL</v>
          </cell>
          <cell r="E540" t="str">
            <v>GRAL</v>
          </cell>
          <cell r="F540" t="str">
            <v>GRAL</v>
          </cell>
          <cell r="G540" t="str">
            <v>ESP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 t="str">
            <v>no</v>
          </cell>
          <cell r="N540" t="str">
            <v>IF01</v>
          </cell>
          <cell r="O540" t="str">
            <v>IC01/GRAL</v>
          </cell>
          <cell r="P540" t="str">
            <v>GENERAL</v>
          </cell>
          <cell r="Q540" t="str">
            <v>P/DS-14FQ</v>
          </cell>
          <cell r="R540" t="str">
            <v>STR VILLALAZAN</v>
          </cell>
          <cell r="S540" t="str">
            <v>14FQ</v>
          </cell>
          <cell r="T540" t="str">
            <v>STR VILLALAZAN</v>
          </cell>
          <cell r="U540" t="str">
            <v>1001194</v>
          </cell>
          <cell r="V540" t="str">
            <v>ENERGÍA DE CASTILLA Y LEÓN S.A.</v>
          </cell>
          <cell r="W540" t="str">
            <v>ES</v>
          </cell>
          <cell r="X540" t="str">
            <v>España</v>
          </cell>
          <cell r="Y540" t="str">
            <v>S</v>
          </cell>
          <cell r="Z540" t="str">
            <v>N</v>
          </cell>
          <cell r="AA540" t="str">
            <v>I</v>
          </cell>
          <cell r="AB540" t="str">
            <v>Iberdrola 100%</v>
          </cell>
          <cell r="AC540">
            <v>10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 t="str">
            <v>X</v>
          </cell>
          <cell r="AU540" t="str">
            <v>X</v>
          </cell>
          <cell r="AV540">
            <v>0</v>
          </cell>
          <cell r="AW540">
            <v>0</v>
          </cell>
          <cell r="AX540">
            <v>0</v>
          </cell>
        </row>
        <row r="541">
          <cell r="B541">
            <v>39417</v>
          </cell>
          <cell r="C541" t="str">
            <v>ESP</v>
          </cell>
          <cell r="D541" t="str">
            <v>GRAL</v>
          </cell>
          <cell r="E541" t="str">
            <v>GRAL</v>
          </cell>
          <cell r="F541" t="str">
            <v>GRAL</v>
          </cell>
          <cell r="G541" t="str">
            <v>ESP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 t="str">
            <v>no</v>
          </cell>
          <cell r="N541" t="str">
            <v>IF01</v>
          </cell>
          <cell r="O541" t="str">
            <v>IC01/GRAL</v>
          </cell>
          <cell r="P541" t="str">
            <v>GENERAL</v>
          </cell>
          <cell r="Q541" t="str">
            <v>P/DS-14FT</v>
          </cell>
          <cell r="R541" t="str">
            <v>AMPLIACIÓN ST SORIA ESTE 45 kV</v>
          </cell>
          <cell r="S541" t="str">
            <v>14FT</v>
          </cell>
          <cell r="T541" t="str">
            <v>AMPLIACIÓN ST SORIA ESTE 45 kV</v>
          </cell>
          <cell r="U541" t="str">
            <v>1000001</v>
          </cell>
          <cell r="V541" t="str">
            <v>IBERDROLA,S.A.</v>
          </cell>
          <cell r="W541" t="str">
            <v>ES</v>
          </cell>
          <cell r="X541" t="str">
            <v>España</v>
          </cell>
          <cell r="Y541" t="str">
            <v>S</v>
          </cell>
          <cell r="Z541" t="str">
            <v>N</v>
          </cell>
          <cell r="AA541" t="str">
            <v>I</v>
          </cell>
          <cell r="AB541" t="str">
            <v>Iberdrola 100%</v>
          </cell>
          <cell r="AC541">
            <v>10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 t="str">
            <v>X</v>
          </cell>
          <cell r="AU541" t="str">
            <v>X</v>
          </cell>
          <cell r="AV541">
            <v>0</v>
          </cell>
          <cell r="AW541">
            <v>0</v>
          </cell>
          <cell r="AX541">
            <v>0</v>
          </cell>
        </row>
        <row r="542">
          <cell r="B542">
            <v>39417</v>
          </cell>
          <cell r="C542" t="str">
            <v>ESP</v>
          </cell>
          <cell r="D542" t="str">
            <v>GRAL</v>
          </cell>
          <cell r="E542" t="str">
            <v>GRAL</v>
          </cell>
          <cell r="F542" t="str">
            <v>GRAL</v>
          </cell>
          <cell r="G542" t="str">
            <v>ESP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 t="str">
            <v>no</v>
          </cell>
          <cell r="N542" t="str">
            <v>IF01</v>
          </cell>
          <cell r="O542" t="str">
            <v>IC01/GRAL</v>
          </cell>
          <cell r="P542" t="str">
            <v>GENERAL</v>
          </cell>
          <cell r="Q542" t="str">
            <v>P/DS-14FW</v>
          </cell>
          <cell r="R542" t="str">
            <v>ST MAJADAHONDA  Nuevo trafo AMDS 105653</v>
          </cell>
          <cell r="S542" t="str">
            <v>14FW</v>
          </cell>
          <cell r="T542" t="str">
            <v>ST MAJADAHONDA  Nuevo trafo AMDS 105653</v>
          </cell>
          <cell r="U542" t="str">
            <v>1000620</v>
          </cell>
          <cell r="V542" t="str">
            <v>IBERDROLA DISTRIBUCION</v>
          </cell>
          <cell r="W542" t="str">
            <v>ES</v>
          </cell>
          <cell r="X542" t="str">
            <v>España</v>
          </cell>
          <cell r="Y542" t="str">
            <v>S</v>
          </cell>
          <cell r="Z542" t="str">
            <v>N</v>
          </cell>
          <cell r="AA542" t="str">
            <v>I</v>
          </cell>
          <cell r="AB542" t="str">
            <v>Iberdrola 100%</v>
          </cell>
          <cell r="AC542">
            <v>10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 t="str">
            <v>X</v>
          </cell>
          <cell r="AU542" t="str">
            <v>X</v>
          </cell>
          <cell r="AV542">
            <v>0</v>
          </cell>
          <cell r="AW542">
            <v>0</v>
          </cell>
          <cell r="AX542">
            <v>0</v>
          </cell>
        </row>
        <row r="543">
          <cell r="B543">
            <v>39417</v>
          </cell>
          <cell r="C543" t="str">
            <v>ESP</v>
          </cell>
          <cell r="D543" t="str">
            <v>GRAL</v>
          </cell>
          <cell r="E543" t="str">
            <v>GRAL</v>
          </cell>
          <cell r="F543" t="str">
            <v>GRAL</v>
          </cell>
          <cell r="G543" t="str">
            <v>ESP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 t="str">
            <v>no</v>
          </cell>
          <cell r="N543" t="str">
            <v>IF01</v>
          </cell>
          <cell r="O543" t="str">
            <v>IC01/GRAL</v>
          </cell>
          <cell r="P543" t="str">
            <v>GENERAL</v>
          </cell>
          <cell r="Q543" t="str">
            <v>P/GH-12U5</v>
          </cell>
          <cell r="R543" t="str">
            <v>CC.HH. Turia.</v>
          </cell>
          <cell r="S543" t="str">
            <v>12U5</v>
          </cell>
          <cell r="T543" t="str">
            <v>CC.HH. Turia.</v>
          </cell>
          <cell r="U543" t="str">
            <v>1000763</v>
          </cell>
          <cell r="V543" t="str">
            <v>IBERDROLA RENOVABLES, S.A.U.</v>
          </cell>
          <cell r="W543" t="str">
            <v>ES</v>
          </cell>
          <cell r="X543" t="str">
            <v>España</v>
          </cell>
          <cell r="Y543" t="str">
            <v>S</v>
          </cell>
          <cell r="Z543" t="str">
            <v>N</v>
          </cell>
          <cell r="AA543" t="str">
            <v>G</v>
          </cell>
          <cell r="AB543" t="str">
            <v>Participadas Iberdrola</v>
          </cell>
          <cell r="AC543">
            <v>10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 t="str">
            <v>X</v>
          </cell>
          <cell r="AU543" t="str">
            <v>X</v>
          </cell>
          <cell r="AV543">
            <v>0</v>
          </cell>
          <cell r="AW543">
            <v>0</v>
          </cell>
          <cell r="AX543">
            <v>0</v>
          </cell>
        </row>
        <row r="544">
          <cell r="B544">
            <v>39417</v>
          </cell>
          <cell r="C544" t="str">
            <v>ESP</v>
          </cell>
          <cell r="D544" t="str">
            <v>GRAL</v>
          </cell>
          <cell r="E544" t="str">
            <v>GRAL</v>
          </cell>
          <cell r="F544" t="str">
            <v>GRAL</v>
          </cell>
          <cell r="G544" t="str">
            <v>ESP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 t="str">
            <v>no</v>
          </cell>
          <cell r="N544" t="str">
            <v>IF01</v>
          </cell>
          <cell r="O544" t="str">
            <v>IC01/GRAL</v>
          </cell>
          <cell r="P544" t="str">
            <v>GENERAL</v>
          </cell>
          <cell r="Q544" t="str">
            <v>P/GH-13B9-F_GH</v>
          </cell>
          <cell r="R544" t="str">
            <v>C.H. ITOIZ</v>
          </cell>
          <cell r="S544" t="str">
            <v>13B9</v>
          </cell>
          <cell r="T544" t="str">
            <v>C.H. ITOIZ</v>
          </cell>
          <cell r="U544" t="str">
            <v>1000969</v>
          </cell>
          <cell r="V544" t="str">
            <v>(IBERINCO,S.A.U.- BEFESA,S.A.,UTE)</v>
          </cell>
          <cell r="W544" t="str">
            <v>ES</v>
          </cell>
          <cell r="X544" t="str">
            <v>España</v>
          </cell>
          <cell r="Y544" t="str">
            <v>S</v>
          </cell>
          <cell r="Z544" t="str">
            <v>N</v>
          </cell>
          <cell r="AA544" t="str">
            <v>O</v>
          </cell>
          <cell r="AB544" t="str">
            <v>Terceros</v>
          </cell>
          <cell r="AC544">
            <v>10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 t="str">
            <v>X</v>
          </cell>
          <cell r="AU544" t="str">
            <v>X</v>
          </cell>
          <cell r="AV544">
            <v>0</v>
          </cell>
          <cell r="AW544">
            <v>0</v>
          </cell>
          <cell r="AX544">
            <v>0</v>
          </cell>
        </row>
        <row r="545">
          <cell r="B545">
            <v>39417</v>
          </cell>
          <cell r="C545" t="str">
            <v>ESP</v>
          </cell>
          <cell r="D545" t="str">
            <v>GRAL</v>
          </cell>
          <cell r="E545" t="str">
            <v>GRAL</v>
          </cell>
          <cell r="F545" t="str">
            <v>GRAL</v>
          </cell>
          <cell r="G545" t="str">
            <v>ESP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 t="str">
            <v>no</v>
          </cell>
          <cell r="N545" t="str">
            <v>IF01</v>
          </cell>
          <cell r="O545" t="str">
            <v>IC01/GRAL</v>
          </cell>
          <cell r="P545" t="str">
            <v>GENERAL</v>
          </cell>
          <cell r="Q545" t="str">
            <v>P/GN-11RR</v>
          </cell>
          <cell r="R545" t="str">
            <v>CONTRATO B C.N. ANGRA</v>
          </cell>
          <cell r="S545" t="str">
            <v>11RR</v>
          </cell>
          <cell r="T545" t="str">
            <v>CONTRATO B C.N. ANGRA</v>
          </cell>
          <cell r="U545" t="str">
            <v>1000233</v>
          </cell>
          <cell r="V545" t="str">
            <v>ELETROBRAS TERMONUCLEAR S.A</v>
          </cell>
          <cell r="W545" t="str">
            <v>BR</v>
          </cell>
          <cell r="X545" t="str">
            <v>Brasil</v>
          </cell>
          <cell r="Y545" t="str">
            <v>S</v>
          </cell>
          <cell r="Z545" t="str">
            <v>N</v>
          </cell>
          <cell r="AA545" t="str">
            <v>O</v>
          </cell>
          <cell r="AB545" t="str">
            <v>Terceros</v>
          </cell>
          <cell r="AC545">
            <v>10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 t="str">
            <v>X</v>
          </cell>
          <cell r="AU545" t="str">
            <v>X</v>
          </cell>
          <cell r="AV545">
            <v>0</v>
          </cell>
          <cell r="AW545">
            <v>0</v>
          </cell>
          <cell r="AX545">
            <v>0</v>
          </cell>
        </row>
        <row r="546">
          <cell r="B546">
            <v>39417</v>
          </cell>
          <cell r="C546" t="str">
            <v>ESP</v>
          </cell>
          <cell r="D546" t="str">
            <v>GRAL</v>
          </cell>
          <cell r="E546" t="str">
            <v>GRAL</v>
          </cell>
          <cell r="F546" t="str">
            <v>GRAL</v>
          </cell>
          <cell r="G546" t="str">
            <v>ESP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 t="str">
            <v>no</v>
          </cell>
          <cell r="N546" t="str">
            <v>IF01</v>
          </cell>
          <cell r="O546" t="str">
            <v>IC01/GRAL</v>
          </cell>
          <cell r="P546" t="str">
            <v>GENERAL</v>
          </cell>
          <cell r="Q546" t="str">
            <v>P/GT-118H-F</v>
          </cell>
          <cell r="R546" t="str">
            <v>LADA V</v>
          </cell>
          <cell r="S546" t="str">
            <v>118H</v>
          </cell>
          <cell r="T546" t="str">
            <v>LADA V</v>
          </cell>
          <cell r="U546" t="str">
            <v>1000618</v>
          </cell>
          <cell r="V546" t="str">
            <v>IBERDROLA GENERACION, S.A.</v>
          </cell>
          <cell r="W546" t="str">
            <v>ES</v>
          </cell>
          <cell r="X546" t="str">
            <v>España</v>
          </cell>
          <cell r="Y546" t="str">
            <v>S</v>
          </cell>
          <cell r="Z546" t="str">
            <v>N</v>
          </cell>
          <cell r="AA546" t="str">
            <v>I</v>
          </cell>
          <cell r="AB546" t="str">
            <v>Iberdrola 100%</v>
          </cell>
          <cell r="AC546">
            <v>10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 t="str">
            <v>X</v>
          </cell>
          <cell r="AU546" t="str">
            <v>X</v>
          </cell>
          <cell r="AV546">
            <v>0</v>
          </cell>
          <cell r="AW546">
            <v>0</v>
          </cell>
          <cell r="AX546">
            <v>0</v>
          </cell>
        </row>
        <row r="547">
          <cell r="B547">
            <v>39417</v>
          </cell>
          <cell r="C547" t="str">
            <v>ESP</v>
          </cell>
          <cell r="D547" t="str">
            <v>GRAL</v>
          </cell>
          <cell r="E547" t="str">
            <v>GRAL</v>
          </cell>
          <cell r="F547" t="str">
            <v>GRAL</v>
          </cell>
          <cell r="G547" t="str">
            <v>ESP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 t="str">
            <v>no</v>
          </cell>
          <cell r="N547" t="str">
            <v>IF01</v>
          </cell>
          <cell r="O547" t="str">
            <v>IC01/GRAL</v>
          </cell>
          <cell r="P547" t="str">
            <v>GENERAL</v>
          </cell>
          <cell r="Q547" t="str">
            <v>P/GT-11F3</v>
          </cell>
          <cell r="R547" t="str">
            <v>Europa CCGT Emplazamientos</v>
          </cell>
          <cell r="S547" t="str">
            <v>11F3</v>
          </cell>
          <cell r="T547" t="str">
            <v>Europa CCGT Emplazamientos</v>
          </cell>
          <cell r="U547" t="str">
            <v>1000618</v>
          </cell>
          <cell r="V547" t="str">
            <v>IBERDROLA GENERACION, S.A.</v>
          </cell>
          <cell r="W547" t="str">
            <v>PT</v>
          </cell>
          <cell r="X547" t="str">
            <v>Portugal</v>
          </cell>
          <cell r="Y547" t="str">
            <v>S</v>
          </cell>
          <cell r="Z547" t="str">
            <v>N</v>
          </cell>
          <cell r="AA547" t="str">
            <v>I</v>
          </cell>
          <cell r="AB547" t="str">
            <v>Iberdrola 100%</v>
          </cell>
          <cell r="AC547">
            <v>10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 t="str">
            <v>X</v>
          </cell>
          <cell r="AU547" t="str">
            <v>X</v>
          </cell>
          <cell r="AV547">
            <v>0</v>
          </cell>
          <cell r="AW547">
            <v>0</v>
          </cell>
          <cell r="AX547">
            <v>0</v>
          </cell>
        </row>
        <row r="548">
          <cell r="B548">
            <v>39417</v>
          </cell>
          <cell r="C548" t="str">
            <v>ESP</v>
          </cell>
          <cell r="D548" t="str">
            <v>GRAL</v>
          </cell>
          <cell r="E548" t="str">
            <v>GRAL</v>
          </cell>
          <cell r="F548" t="str">
            <v>GRAL</v>
          </cell>
          <cell r="G548" t="str">
            <v>ESP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 t="str">
            <v>no</v>
          </cell>
          <cell r="N548" t="str">
            <v>IF01</v>
          </cell>
          <cell r="O548" t="str">
            <v>IC01/GRAL</v>
          </cell>
          <cell r="P548" t="str">
            <v>GENERAL</v>
          </cell>
          <cell r="Q548" t="str">
            <v>P/GT-11HB-F</v>
          </cell>
          <cell r="R548" t="str">
            <v>CCGT CASTELLÓN 4</v>
          </cell>
          <cell r="S548" t="str">
            <v>11HB</v>
          </cell>
          <cell r="T548" t="str">
            <v>CCGT CASTELLÓN 4</v>
          </cell>
          <cell r="U548" t="str">
            <v>1000618</v>
          </cell>
          <cell r="V548" t="str">
            <v>IBERDROLA GENERACION, S.A.</v>
          </cell>
          <cell r="W548" t="str">
            <v>ES</v>
          </cell>
          <cell r="X548" t="str">
            <v>España</v>
          </cell>
          <cell r="Y548" t="str">
            <v>S</v>
          </cell>
          <cell r="Z548" t="str">
            <v>N</v>
          </cell>
          <cell r="AA548" t="str">
            <v>I</v>
          </cell>
          <cell r="AB548" t="str">
            <v>Iberdrola 100%</v>
          </cell>
          <cell r="AC548">
            <v>10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 t="str">
            <v>X</v>
          </cell>
          <cell r="AU548" t="str">
            <v>X</v>
          </cell>
          <cell r="AV548">
            <v>0</v>
          </cell>
          <cell r="AW548">
            <v>0</v>
          </cell>
          <cell r="AX548">
            <v>0</v>
          </cell>
        </row>
        <row r="549">
          <cell r="B549">
            <v>39417</v>
          </cell>
          <cell r="C549" t="str">
            <v>ESP</v>
          </cell>
          <cell r="D549" t="str">
            <v>GRAL</v>
          </cell>
          <cell r="E549" t="str">
            <v>GRAL</v>
          </cell>
          <cell r="F549" t="str">
            <v>GRAL</v>
          </cell>
          <cell r="G549" t="str">
            <v>ESP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 t="str">
            <v>no</v>
          </cell>
          <cell r="N549" t="str">
            <v>IF01</v>
          </cell>
          <cell r="O549" t="str">
            <v>IC01/GRAL</v>
          </cell>
          <cell r="P549" t="str">
            <v>GENERAL</v>
          </cell>
          <cell r="Q549" t="str">
            <v>P/GT-11R4</v>
          </cell>
          <cell r="R549" t="str">
            <v>Regas GNL Sagunto</v>
          </cell>
          <cell r="S549" t="str">
            <v>11R4</v>
          </cell>
          <cell r="T549" t="str">
            <v>Regas GNL Sagunto</v>
          </cell>
          <cell r="U549" t="str">
            <v>1000898</v>
          </cell>
          <cell r="V549" t="str">
            <v>PLANTA DE REGASIFICACIÓN</v>
          </cell>
          <cell r="W549" t="str">
            <v>ES</v>
          </cell>
          <cell r="X549" t="str">
            <v>España</v>
          </cell>
          <cell r="Y549" t="str">
            <v>S</v>
          </cell>
          <cell r="Z549" t="str">
            <v>N</v>
          </cell>
          <cell r="AA549" t="str">
            <v>G</v>
          </cell>
          <cell r="AB549" t="str">
            <v>Participadas Iberdrola</v>
          </cell>
          <cell r="AC549">
            <v>10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 t="str">
            <v>X</v>
          </cell>
          <cell r="AU549" t="str">
            <v>X</v>
          </cell>
          <cell r="AV549">
            <v>0</v>
          </cell>
          <cell r="AW549">
            <v>0</v>
          </cell>
          <cell r="AX549">
            <v>0</v>
          </cell>
        </row>
        <row r="550">
          <cell r="B550">
            <v>39417</v>
          </cell>
          <cell r="C550" t="str">
            <v>ESP</v>
          </cell>
          <cell r="D550" t="str">
            <v>GRAL</v>
          </cell>
          <cell r="E550" t="str">
            <v>GRAL</v>
          </cell>
          <cell r="F550" t="str">
            <v>GRAL</v>
          </cell>
          <cell r="G550" t="str">
            <v>ESP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 t="str">
            <v>no</v>
          </cell>
          <cell r="N550" t="str">
            <v>IF01</v>
          </cell>
          <cell r="O550" t="str">
            <v>IC01/GRAL</v>
          </cell>
          <cell r="P550" t="str">
            <v>GENERAL</v>
          </cell>
          <cell r="Q550" t="str">
            <v>P/GT-12IK</v>
          </cell>
          <cell r="R550" t="str">
            <v>CCGT Villamanrique</v>
          </cell>
          <cell r="S550" t="str">
            <v>12IK</v>
          </cell>
          <cell r="T550" t="str">
            <v>CCGT Villamanrique</v>
          </cell>
          <cell r="U550" t="str">
            <v>1000618</v>
          </cell>
          <cell r="V550" t="str">
            <v>IBERDROLA GENERACION, S.A.</v>
          </cell>
          <cell r="W550" t="str">
            <v>ES</v>
          </cell>
          <cell r="X550" t="str">
            <v>España</v>
          </cell>
          <cell r="Y550" t="str">
            <v>S</v>
          </cell>
          <cell r="Z550" t="str">
            <v>N</v>
          </cell>
          <cell r="AA550" t="str">
            <v>I</v>
          </cell>
          <cell r="AB550" t="str">
            <v>Iberdrola 100%</v>
          </cell>
          <cell r="AC550">
            <v>10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 t="str">
            <v>X</v>
          </cell>
          <cell r="AU550" t="str">
            <v>X</v>
          </cell>
          <cell r="AV550">
            <v>0</v>
          </cell>
          <cell r="AW550">
            <v>0</v>
          </cell>
          <cell r="AX550">
            <v>0</v>
          </cell>
        </row>
        <row r="551">
          <cell r="B551">
            <v>39417</v>
          </cell>
          <cell r="C551" t="str">
            <v>ESP</v>
          </cell>
          <cell r="D551" t="str">
            <v>GRAL</v>
          </cell>
          <cell r="E551" t="str">
            <v>GRAL</v>
          </cell>
          <cell r="F551" t="str">
            <v>GRAL</v>
          </cell>
          <cell r="G551" t="str">
            <v>ESP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 t="str">
            <v>no</v>
          </cell>
          <cell r="N551" t="str">
            <v>IF01</v>
          </cell>
          <cell r="O551" t="str">
            <v>IC01/GRAL</v>
          </cell>
          <cell r="P551" t="str">
            <v>GENERAL</v>
          </cell>
          <cell r="Q551" t="str">
            <v>P/GT-12K3</v>
          </cell>
          <cell r="R551" t="str">
            <v>CCGT Alange</v>
          </cell>
          <cell r="S551" t="str">
            <v>12K3</v>
          </cell>
          <cell r="T551" t="str">
            <v>CCGT Alange</v>
          </cell>
          <cell r="U551" t="str">
            <v>1000618</v>
          </cell>
          <cell r="V551" t="str">
            <v>IBERDROLA GENERACION, S.A.</v>
          </cell>
          <cell r="W551" t="str">
            <v>ES</v>
          </cell>
          <cell r="X551" t="str">
            <v>España</v>
          </cell>
          <cell r="Y551" t="str">
            <v>S</v>
          </cell>
          <cell r="Z551" t="str">
            <v>N</v>
          </cell>
          <cell r="AA551" t="str">
            <v>I</v>
          </cell>
          <cell r="AB551" t="str">
            <v>Iberdrola 100%</v>
          </cell>
          <cell r="AC551">
            <v>10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 t="str">
            <v>X</v>
          </cell>
          <cell r="AU551" t="str">
            <v>X</v>
          </cell>
          <cell r="AV551">
            <v>0</v>
          </cell>
          <cell r="AW551">
            <v>0</v>
          </cell>
          <cell r="AX551">
            <v>0</v>
          </cell>
        </row>
        <row r="552">
          <cell r="B552">
            <v>39417</v>
          </cell>
          <cell r="C552" t="str">
            <v>ESP</v>
          </cell>
          <cell r="D552" t="str">
            <v>GRAL</v>
          </cell>
          <cell r="E552" t="str">
            <v>GRAL</v>
          </cell>
          <cell r="F552" t="str">
            <v>GRAL</v>
          </cell>
          <cell r="G552" t="str">
            <v>ESP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 t="str">
            <v>no</v>
          </cell>
          <cell r="N552" t="str">
            <v>IF01</v>
          </cell>
          <cell r="O552" t="str">
            <v>IC01/GRAL</v>
          </cell>
          <cell r="P552" t="str">
            <v>GENERAL</v>
          </cell>
          <cell r="Q552" t="str">
            <v>P/GT-12Y2</v>
          </cell>
          <cell r="R552" t="str">
            <v>CCGT Castejón 2</v>
          </cell>
          <cell r="S552" t="str">
            <v>12Y2</v>
          </cell>
          <cell r="T552" t="str">
            <v>CCGT Castejón 2</v>
          </cell>
          <cell r="U552" t="str">
            <v>1000754</v>
          </cell>
          <cell r="V552" t="str">
            <v>FUERZAS ELECTRICAS DE NAVARRA,S.A.</v>
          </cell>
          <cell r="W552" t="str">
            <v>ES</v>
          </cell>
          <cell r="X552" t="str">
            <v>España</v>
          </cell>
          <cell r="Y552" t="str">
            <v>S</v>
          </cell>
          <cell r="Z552" t="str">
            <v>N</v>
          </cell>
          <cell r="AA552" t="str">
            <v>I</v>
          </cell>
          <cell r="AB552" t="str">
            <v>Iberdrola 100%</v>
          </cell>
          <cell r="AC552">
            <v>10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 t="str">
            <v>X</v>
          </cell>
          <cell r="AU552" t="str">
            <v>X</v>
          </cell>
          <cell r="AV552">
            <v>0</v>
          </cell>
          <cell r="AW552">
            <v>0</v>
          </cell>
          <cell r="AX552">
            <v>0</v>
          </cell>
        </row>
        <row r="553">
          <cell r="B553">
            <v>39417</v>
          </cell>
          <cell r="C553" t="str">
            <v>ESP</v>
          </cell>
          <cell r="D553" t="str">
            <v>GRAL</v>
          </cell>
          <cell r="E553" t="str">
            <v>GRAL</v>
          </cell>
          <cell r="F553" t="str">
            <v>GRAL</v>
          </cell>
          <cell r="G553" t="str">
            <v>ESP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 t="str">
            <v>no</v>
          </cell>
          <cell r="N553" t="str">
            <v>IF01</v>
          </cell>
          <cell r="O553" t="str">
            <v>IC01/GRAL</v>
          </cell>
          <cell r="P553" t="str">
            <v>GENERAL</v>
          </cell>
          <cell r="Q553" t="str">
            <v>P/GT-1376</v>
          </cell>
          <cell r="R553" t="str">
            <v>CCGT Miranda</v>
          </cell>
          <cell r="S553" t="str">
            <v>1376</v>
          </cell>
          <cell r="T553" t="str">
            <v>CCGT Miranda</v>
          </cell>
          <cell r="U553" t="str">
            <v>1000618</v>
          </cell>
          <cell r="V553" t="str">
            <v>IBERDROLA GENERACION, S.A.</v>
          </cell>
          <cell r="W553" t="str">
            <v>ES</v>
          </cell>
          <cell r="X553" t="str">
            <v>España</v>
          </cell>
          <cell r="Y553" t="str">
            <v>S</v>
          </cell>
          <cell r="Z553" t="str">
            <v>N</v>
          </cell>
          <cell r="AA553" t="str">
            <v>I</v>
          </cell>
          <cell r="AB553" t="str">
            <v>Iberdrola 100%</v>
          </cell>
          <cell r="AC553">
            <v>10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 t="str">
            <v>X</v>
          </cell>
          <cell r="AU553" t="str">
            <v>X</v>
          </cell>
          <cell r="AV553">
            <v>0</v>
          </cell>
          <cell r="AW553">
            <v>0</v>
          </cell>
          <cell r="AX553">
            <v>0</v>
          </cell>
        </row>
        <row r="554">
          <cell r="B554">
            <v>39417</v>
          </cell>
          <cell r="C554" t="str">
            <v>ESP</v>
          </cell>
          <cell r="D554" t="str">
            <v>GRAL</v>
          </cell>
          <cell r="E554" t="str">
            <v>GRAL</v>
          </cell>
          <cell r="F554" t="str">
            <v>GRAL</v>
          </cell>
          <cell r="G554" t="str">
            <v>ESP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 t="str">
            <v>no</v>
          </cell>
          <cell r="N554" t="str">
            <v>IF01</v>
          </cell>
          <cell r="O554" t="str">
            <v>IC01/GRAL</v>
          </cell>
          <cell r="P554" t="str">
            <v>GENERAL</v>
          </cell>
          <cell r="Q554" t="str">
            <v>P/GT-13C4</v>
          </cell>
          <cell r="R554" t="str">
            <v>CCC Riba-roja</v>
          </cell>
          <cell r="S554" t="str">
            <v>13C4</v>
          </cell>
          <cell r="T554" t="str">
            <v>CCC Riba-roja</v>
          </cell>
          <cell r="U554" t="str">
            <v>1000618</v>
          </cell>
          <cell r="V554" t="str">
            <v>IBERDROLA GENERACION, S.A.</v>
          </cell>
          <cell r="W554" t="str">
            <v>ES</v>
          </cell>
          <cell r="X554" t="str">
            <v>España</v>
          </cell>
          <cell r="Y554" t="str">
            <v>S</v>
          </cell>
          <cell r="Z554" t="str">
            <v>N</v>
          </cell>
          <cell r="AA554" t="str">
            <v>I</v>
          </cell>
          <cell r="AB554" t="str">
            <v>Iberdrola 100%</v>
          </cell>
          <cell r="AC554">
            <v>10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 t="str">
            <v>X</v>
          </cell>
          <cell r="AU554" t="str">
            <v>X</v>
          </cell>
          <cell r="AV554">
            <v>0</v>
          </cell>
          <cell r="AW554">
            <v>0</v>
          </cell>
          <cell r="AX554">
            <v>0</v>
          </cell>
        </row>
        <row r="555">
          <cell r="B555">
            <v>39417</v>
          </cell>
          <cell r="C555" t="str">
            <v>ESP</v>
          </cell>
          <cell r="D555" t="str">
            <v>GRAL</v>
          </cell>
          <cell r="E555" t="str">
            <v>GRAL</v>
          </cell>
          <cell r="F555" t="str">
            <v>GRAL</v>
          </cell>
          <cell r="G555" t="str">
            <v>ESP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 t="str">
            <v>no</v>
          </cell>
          <cell r="N555" t="str">
            <v>IF01</v>
          </cell>
          <cell r="O555" t="str">
            <v>IC01/GRAL</v>
          </cell>
          <cell r="P555" t="str">
            <v>GENERAL</v>
          </cell>
          <cell r="Q555" t="str">
            <v>P/GV-12M7</v>
          </cell>
          <cell r="R555" t="str">
            <v>P.E. Grado y Canalejas</v>
          </cell>
          <cell r="S555" t="str">
            <v>12M7</v>
          </cell>
          <cell r="T555" t="str">
            <v>P.E. Grado y Canalejas</v>
          </cell>
          <cell r="U555" t="str">
            <v>1000294</v>
          </cell>
          <cell r="V555" t="str">
            <v>IBERENOVA PROMOCIONES ,S.A.U</v>
          </cell>
          <cell r="W555" t="str">
            <v>ES</v>
          </cell>
          <cell r="X555" t="str">
            <v>España</v>
          </cell>
          <cell r="Y555" t="str">
            <v>S</v>
          </cell>
          <cell r="Z555" t="str">
            <v>N</v>
          </cell>
          <cell r="AA555" t="str">
            <v>I</v>
          </cell>
          <cell r="AB555" t="str">
            <v>Iberdrola 100%</v>
          </cell>
          <cell r="AC555">
            <v>10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 t="str">
            <v>X</v>
          </cell>
          <cell r="AU555" t="str">
            <v>X</v>
          </cell>
          <cell r="AV555">
            <v>0</v>
          </cell>
          <cell r="AW555">
            <v>0</v>
          </cell>
          <cell r="AX555">
            <v>0</v>
          </cell>
        </row>
        <row r="556">
          <cell r="B556">
            <v>39417</v>
          </cell>
          <cell r="C556" t="str">
            <v>ESP</v>
          </cell>
          <cell r="D556" t="str">
            <v>GRAL</v>
          </cell>
          <cell r="E556" t="str">
            <v>GRAL</v>
          </cell>
          <cell r="F556" t="str">
            <v>GRAL</v>
          </cell>
          <cell r="G556" t="str">
            <v>ESP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 t="str">
            <v>no</v>
          </cell>
          <cell r="N556" t="str">
            <v>IF01</v>
          </cell>
          <cell r="O556" t="str">
            <v>IC01/GRAL</v>
          </cell>
          <cell r="P556" t="str">
            <v>GENERAL</v>
          </cell>
          <cell r="Q556" t="str">
            <v>P/GV-12MY</v>
          </cell>
          <cell r="R556" t="str">
            <v>P.E. Cantalojas</v>
          </cell>
          <cell r="S556" t="str">
            <v>12MY</v>
          </cell>
          <cell r="T556" t="str">
            <v>P.E. Cantalojas</v>
          </cell>
          <cell r="U556" t="str">
            <v>1000313</v>
          </cell>
          <cell r="V556" t="str">
            <v>IBERD.ENERG.RENOVAB.CASTILLA</v>
          </cell>
          <cell r="W556" t="str">
            <v>ES</v>
          </cell>
          <cell r="X556" t="str">
            <v>España</v>
          </cell>
          <cell r="Y556" t="str">
            <v>S</v>
          </cell>
          <cell r="Z556" t="str">
            <v>N</v>
          </cell>
          <cell r="AA556" t="str">
            <v>I</v>
          </cell>
          <cell r="AB556" t="str">
            <v>Iberdrola 100%</v>
          </cell>
          <cell r="AC556">
            <v>10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 t="str">
            <v>X</v>
          </cell>
          <cell r="AU556" t="str">
            <v>X</v>
          </cell>
          <cell r="AV556">
            <v>0</v>
          </cell>
          <cell r="AW556">
            <v>0</v>
          </cell>
          <cell r="AX556">
            <v>0</v>
          </cell>
        </row>
        <row r="557">
          <cell r="B557">
            <v>39417</v>
          </cell>
          <cell r="C557" t="str">
            <v>ESP</v>
          </cell>
          <cell r="D557" t="str">
            <v>GRAL</v>
          </cell>
          <cell r="E557" t="str">
            <v>GRAL</v>
          </cell>
          <cell r="F557" t="str">
            <v>GRAL</v>
          </cell>
          <cell r="G557" t="str">
            <v>ESP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 t="str">
            <v>no</v>
          </cell>
          <cell r="N557" t="str">
            <v>IF01</v>
          </cell>
          <cell r="O557" t="str">
            <v>IC01/GRAL</v>
          </cell>
          <cell r="P557" t="str">
            <v>GENERAL</v>
          </cell>
          <cell r="Q557" t="str">
            <v>P/GV-12P0</v>
          </cell>
          <cell r="R557" t="str">
            <v>P.E.SINAE</v>
          </cell>
          <cell r="S557" t="str">
            <v>12P0</v>
          </cell>
          <cell r="T557" t="str">
            <v>P.E.SINAE</v>
          </cell>
          <cell r="U557" t="str">
            <v>1000985</v>
          </cell>
          <cell r="V557" t="str">
            <v>GENERACIONES ESPECIALES I, S.L.</v>
          </cell>
          <cell r="W557" t="str">
            <v>ES</v>
          </cell>
          <cell r="X557" t="str">
            <v>España</v>
          </cell>
          <cell r="Y557" t="str">
            <v>S</v>
          </cell>
          <cell r="Z557" t="str">
            <v>N</v>
          </cell>
          <cell r="AA557" t="str">
            <v>O</v>
          </cell>
          <cell r="AB557" t="str">
            <v>Terceros</v>
          </cell>
          <cell r="AC557">
            <v>10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 t="str">
            <v>X</v>
          </cell>
          <cell r="AU557" t="str">
            <v>X</v>
          </cell>
          <cell r="AV557">
            <v>0</v>
          </cell>
          <cell r="AW557">
            <v>0</v>
          </cell>
          <cell r="AX557">
            <v>0</v>
          </cell>
        </row>
        <row r="558">
          <cell r="B558">
            <v>39417</v>
          </cell>
          <cell r="C558" t="str">
            <v>ESP</v>
          </cell>
          <cell r="D558" t="str">
            <v>GRAL</v>
          </cell>
          <cell r="E558" t="str">
            <v>GRAL</v>
          </cell>
          <cell r="F558" t="str">
            <v>GRAL</v>
          </cell>
          <cell r="G558" t="str">
            <v>ESP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 t="str">
            <v>no</v>
          </cell>
          <cell r="N558" t="str">
            <v>IF01</v>
          </cell>
          <cell r="O558" t="str">
            <v>IC01/GRAL</v>
          </cell>
          <cell r="P558" t="str">
            <v>GENERAL</v>
          </cell>
          <cell r="Q558" t="str">
            <v>P/GV-12ZR</v>
          </cell>
          <cell r="R558" t="str">
            <v>P.E.SIERRA DE DUEÑA</v>
          </cell>
          <cell r="S558" t="str">
            <v>12ZR</v>
          </cell>
          <cell r="T558" t="str">
            <v>P.E.SIERRA DE DUEÑA</v>
          </cell>
          <cell r="U558" t="str">
            <v>1000294</v>
          </cell>
          <cell r="V558" t="str">
            <v>IBERENOVA PROMOCIONES ,S.A.U</v>
          </cell>
          <cell r="W558" t="str">
            <v>ES</v>
          </cell>
          <cell r="X558" t="str">
            <v>España</v>
          </cell>
          <cell r="Y558" t="str">
            <v>S</v>
          </cell>
          <cell r="Z558" t="str">
            <v>N</v>
          </cell>
          <cell r="AA558" t="str">
            <v>I</v>
          </cell>
          <cell r="AB558" t="str">
            <v>Iberdrola 100%</v>
          </cell>
          <cell r="AC558">
            <v>10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 t="str">
            <v>X</v>
          </cell>
          <cell r="AU558" t="str">
            <v>X</v>
          </cell>
          <cell r="AV558">
            <v>0</v>
          </cell>
          <cell r="AW558">
            <v>0</v>
          </cell>
          <cell r="AX558">
            <v>0</v>
          </cell>
        </row>
        <row r="559">
          <cell r="B559">
            <v>39417</v>
          </cell>
          <cell r="C559" t="str">
            <v>ESP</v>
          </cell>
          <cell r="D559" t="str">
            <v>GRAL</v>
          </cell>
          <cell r="E559" t="str">
            <v>GRAL</v>
          </cell>
          <cell r="F559" t="str">
            <v>GRAL</v>
          </cell>
          <cell r="G559" t="str">
            <v>ESP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 t="str">
            <v>no</v>
          </cell>
          <cell r="N559" t="str">
            <v>IF01</v>
          </cell>
          <cell r="O559" t="str">
            <v>IC01/GRAL</v>
          </cell>
          <cell r="P559" t="str">
            <v>GENERAL</v>
          </cell>
          <cell r="Q559" t="str">
            <v>P/GV-134Y</v>
          </cell>
          <cell r="R559" t="str">
            <v>P.E. BORDECOREX</v>
          </cell>
          <cell r="S559" t="str">
            <v>134Y</v>
          </cell>
          <cell r="T559" t="str">
            <v>P.E. BORDECOREX</v>
          </cell>
          <cell r="U559" t="str">
            <v>1000763</v>
          </cell>
          <cell r="V559" t="str">
            <v>IBERDROLA RENOVABLES, S.A.U.</v>
          </cell>
          <cell r="W559" t="str">
            <v>ES</v>
          </cell>
          <cell r="X559" t="str">
            <v>España</v>
          </cell>
          <cell r="Y559" t="str">
            <v>S</v>
          </cell>
          <cell r="Z559" t="str">
            <v>N</v>
          </cell>
          <cell r="AA559" t="str">
            <v>I</v>
          </cell>
          <cell r="AB559" t="str">
            <v>Iberdrola 100%</v>
          </cell>
          <cell r="AC559">
            <v>10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 t="str">
            <v>X</v>
          </cell>
          <cell r="AU559" t="str">
            <v>X</v>
          </cell>
          <cell r="AV559">
            <v>0</v>
          </cell>
          <cell r="AW559">
            <v>0</v>
          </cell>
          <cell r="AX559">
            <v>0</v>
          </cell>
        </row>
        <row r="560">
          <cell r="B560">
            <v>39417</v>
          </cell>
          <cell r="C560" t="str">
            <v>ESP</v>
          </cell>
          <cell r="D560" t="str">
            <v>GRAL</v>
          </cell>
          <cell r="E560" t="str">
            <v>GRAL</v>
          </cell>
          <cell r="F560" t="str">
            <v>GRAL</v>
          </cell>
          <cell r="G560" t="str">
            <v>ESP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 t="str">
            <v>no</v>
          </cell>
          <cell r="N560" t="str">
            <v>IF01</v>
          </cell>
          <cell r="O560" t="str">
            <v>IC01/GRAL</v>
          </cell>
          <cell r="P560" t="str">
            <v>GENERAL</v>
          </cell>
          <cell r="Q560" t="str">
            <v>P/GV-13C5</v>
          </cell>
          <cell r="R560" t="str">
            <v>P.E. LAS LOMILLAS</v>
          </cell>
          <cell r="S560" t="str">
            <v>13C5</v>
          </cell>
          <cell r="T560" t="str">
            <v>P.E. LAS LOMILLAS</v>
          </cell>
          <cell r="U560" t="str">
            <v>1000985</v>
          </cell>
          <cell r="V560" t="str">
            <v>GENERACIONES ESPECIALES I, S.L.</v>
          </cell>
          <cell r="W560" t="str">
            <v>ES</v>
          </cell>
          <cell r="X560" t="str">
            <v>España</v>
          </cell>
          <cell r="Y560" t="str">
            <v>S</v>
          </cell>
          <cell r="Z560" t="str">
            <v>N</v>
          </cell>
          <cell r="AA560" t="str">
            <v>O</v>
          </cell>
          <cell r="AB560" t="str">
            <v>Terceros</v>
          </cell>
          <cell r="AC560">
            <v>10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 t="str">
            <v>X</v>
          </cell>
          <cell r="AU560" t="str">
            <v>X</v>
          </cell>
          <cell r="AV560">
            <v>0</v>
          </cell>
          <cell r="AW560">
            <v>0</v>
          </cell>
          <cell r="AX560">
            <v>0</v>
          </cell>
        </row>
        <row r="561">
          <cell r="B561">
            <v>39417</v>
          </cell>
          <cell r="C561" t="str">
            <v>ESP</v>
          </cell>
          <cell r="D561" t="str">
            <v>GRAL</v>
          </cell>
          <cell r="E561" t="str">
            <v>GRAL</v>
          </cell>
          <cell r="F561" t="str">
            <v>GRAL</v>
          </cell>
          <cell r="G561" t="str">
            <v>ESP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 t="str">
            <v>no</v>
          </cell>
          <cell r="N561" t="str">
            <v>IF01</v>
          </cell>
          <cell r="O561" t="str">
            <v>IC01/GRAL</v>
          </cell>
          <cell r="P561" t="str">
            <v>GENERAL</v>
          </cell>
          <cell r="Q561" t="str">
            <v>P/GV-13XA</v>
          </cell>
          <cell r="R561" t="str">
            <v>P.E. CANREDONDO</v>
          </cell>
          <cell r="S561" t="str">
            <v>13XA</v>
          </cell>
          <cell r="T561" t="str">
            <v>P.E. CANREDONDO</v>
          </cell>
          <cell r="U561" t="str">
            <v>1001042</v>
          </cell>
          <cell r="V561" t="str">
            <v>DESARROLLO DE ENERGIAS RENOVABLES</v>
          </cell>
          <cell r="W561" t="str">
            <v>ES</v>
          </cell>
          <cell r="X561" t="str">
            <v>España</v>
          </cell>
          <cell r="Y561" t="str">
            <v>S</v>
          </cell>
          <cell r="Z561" t="str">
            <v>N</v>
          </cell>
          <cell r="AA561" t="str">
            <v>O</v>
          </cell>
          <cell r="AB561" t="str">
            <v>Terceros</v>
          </cell>
          <cell r="AC561">
            <v>10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 t="str">
            <v>X</v>
          </cell>
          <cell r="AU561" t="str">
            <v>X</v>
          </cell>
          <cell r="AV561">
            <v>0</v>
          </cell>
          <cell r="AW561">
            <v>0</v>
          </cell>
          <cell r="AX561">
            <v>0</v>
          </cell>
        </row>
        <row r="562">
          <cell r="B562">
            <v>39417</v>
          </cell>
          <cell r="C562" t="str">
            <v>ESP</v>
          </cell>
          <cell r="D562" t="str">
            <v>GRAL</v>
          </cell>
          <cell r="E562" t="str">
            <v>GRAL</v>
          </cell>
          <cell r="F562" t="str">
            <v>GRAL</v>
          </cell>
          <cell r="G562" t="str">
            <v>ESP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 t="str">
            <v>no</v>
          </cell>
          <cell r="N562" t="str">
            <v>IF01</v>
          </cell>
          <cell r="O562" t="str">
            <v>IC01/GRAL</v>
          </cell>
          <cell r="P562" t="str">
            <v>GENERAL</v>
          </cell>
          <cell r="Q562" t="str">
            <v>P/SA-1449</v>
          </cell>
          <cell r="R562" t="str">
            <v>Impl. SGMA Integral para Unidad de Gas</v>
          </cell>
          <cell r="S562" t="str">
            <v>1449</v>
          </cell>
          <cell r="T562" t="str">
            <v>Impl. SGMA Integral para Unidad de Gas</v>
          </cell>
          <cell r="U562" t="str">
            <v>1000001</v>
          </cell>
          <cell r="V562" t="str">
            <v>IBERDROLA,S.A.</v>
          </cell>
          <cell r="W562" t="str">
            <v>ES</v>
          </cell>
          <cell r="X562" t="str">
            <v>España</v>
          </cell>
          <cell r="Y562" t="str">
            <v>S</v>
          </cell>
          <cell r="Z562" t="str">
            <v>N</v>
          </cell>
          <cell r="AA562" t="str">
            <v>I</v>
          </cell>
          <cell r="AB562" t="str">
            <v>Iberdrola 100%</v>
          </cell>
          <cell r="AC562">
            <v>10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 t="str">
            <v>X</v>
          </cell>
          <cell r="AU562" t="str">
            <v>X</v>
          </cell>
          <cell r="AV562">
            <v>0</v>
          </cell>
          <cell r="AW562">
            <v>0</v>
          </cell>
          <cell r="AX562">
            <v>0</v>
          </cell>
        </row>
        <row r="563">
          <cell r="B563">
            <v>39417</v>
          </cell>
          <cell r="C563" t="str">
            <v>ESP</v>
          </cell>
          <cell r="D563" t="str">
            <v>GRAL</v>
          </cell>
          <cell r="E563" t="str">
            <v>GRAL</v>
          </cell>
          <cell r="F563" t="str">
            <v>GRAL</v>
          </cell>
          <cell r="G563" t="str">
            <v>ESP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 t="str">
            <v>no</v>
          </cell>
          <cell r="N563" t="str">
            <v>IF01</v>
          </cell>
          <cell r="O563" t="str">
            <v>IC01/GRAL</v>
          </cell>
          <cell r="P563" t="str">
            <v>GENERAL</v>
          </cell>
          <cell r="Q563" t="str">
            <v>P/SP-12YC-GT</v>
          </cell>
          <cell r="R563" t="str">
            <v>CCGT ESCOMBRERAS VI</v>
          </cell>
          <cell r="S563" t="str">
            <v>12YC</v>
          </cell>
          <cell r="T563" t="str">
            <v>CCGT ESCOMBRERAS VI</v>
          </cell>
          <cell r="U563" t="str">
            <v>1000618</v>
          </cell>
          <cell r="V563" t="str">
            <v>IBERDROLA GENERACION, S.A.</v>
          </cell>
          <cell r="W563" t="str">
            <v>ES</v>
          </cell>
          <cell r="X563" t="str">
            <v>España</v>
          </cell>
          <cell r="Y563" t="str">
            <v>S</v>
          </cell>
          <cell r="Z563" t="str">
            <v>N</v>
          </cell>
          <cell r="AA563" t="str">
            <v>I</v>
          </cell>
          <cell r="AB563" t="str">
            <v>Iberdrola 100%</v>
          </cell>
          <cell r="AC563">
            <v>10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 t="str">
            <v>X</v>
          </cell>
          <cell r="AU563" t="str">
            <v>X</v>
          </cell>
          <cell r="AV563">
            <v>0</v>
          </cell>
          <cell r="AW563">
            <v>0</v>
          </cell>
          <cell r="AX563">
            <v>0</v>
          </cell>
        </row>
        <row r="564">
          <cell r="B564">
            <v>39417</v>
          </cell>
          <cell r="C564" t="str">
            <v>ESP</v>
          </cell>
          <cell r="D564" t="str">
            <v>GRAL</v>
          </cell>
          <cell r="E564" t="str">
            <v>GRAL</v>
          </cell>
          <cell r="F564" t="str">
            <v>GRAL</v>
          </cell>
          <cell r="G564" t="str">
            <v>ESP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 t="str">
            <v>no</v>
          </cell>
          <cell r="N564" t="str">
            <v>IF01</v>
          </cell>
          <cell r="O564" t="str">
            <v>IC01/GRAL</v>
          </cell>
          <cell r="P564" t="str">
            <v>GENERAL</v>
          </cell>
          <cell r="Q564" t="str">
            <v>P/TC-128K</v>
          </cell>
          <cell r="R564" t="str">
            <v>C. H. Cedillo - Reguladores</v>
          </cell>
          <cell r="S564" t="str">
            <v>128K</v>
          </cell>
          <cell r="T564" t="str">
            <v>C. H. Cedillo - Reguladores</v>
          </cell>
          <cell r="U564" t="str">
            <v>1000618</v>
          </cell>
          <cell r="V564" t="str">
            <v>IBERDROLA GENERACION, S.A.</v>
          </cell>
          <cell r="W564" t="str">
            <v>ES</v>
          </cell>
          <cell r="X564" t="str">
            <v>España</v>
          </cell>
          <cell r="Y564" t="str">
            <v>S</v>
          </cell>
          <cell r="Z564" t="str">
            <v>N</v>
          </cell>
          <cell r="AA564" t="str">
            <v>I</v>
          </cell>
          <cell r="AB564" t="str">
            <v>Iberdrola 100%</v>
          </cell>
          <cell r="AC564">
            <v>10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 t="str">
            <v>X</v>
          </cell>
          <cell r="AU564" t="str">
            <v>X</v>
          </cell>
          <cell r="AV564">
            <v>0</v>
          </cell>
          <cell r="AW564">
            <v>0</v>
          </cell>
          <cell r="AX564">
            <v>0</v>
          </cell>
        </row>
        <row r="565">
          <cell r="B565">
            <v>39417</v>
          </cell>
          <cell r="C565" t="str">
            <v>ESP</v>
          </cell>
          <cell r="D565" t="str">
            <v>GRAL</v>
          </cell>
          <cell r="E565" t="str">
            <v>GRAL</v>
          </cell>
          <cell r="F565" t="str">
            <v>GRAL</v>
          </cell>
          <cell r="G565" t="str">
            <v>ESP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 t="str">
            <v>no</v>
          </cell>
          <cell r="N565" t="str">
            <v>IF01</v>
          </cell>
          <cell r="O565" t="str">
            <v>IC01/GRAL</v>
          </cell>
          <cell r="P565" t="str">
            <v>GENERAL</v>
          </cell>
          <cell r="Q565" t="str">
            <v>V/CF-14XW</v>
          </cell>
          <cell r="R565" t="str">
            <v>Gastos filial Venezuela</v>
          </cell>
          <cell r="S565" t="str">
            <v>14XW</v>
          </cell>
          <cell r="T565" t="str">
            <v>Gastos filial Venezuela</v>
          </cell>
          <cell r="U565" t="str">
            <v>1001086</v>
          </cell>
          <cell r="V565" t="str">
            <v>CADAFE (COMPAÑIA ANONIMA DE</v>
          </cell>
          <cell r="W565" t="str">
            <v>VE</v>
          </cell>
          <cell r="X565" t="str">
            <v>Venezuela</v>
          </cell>
          <cell r="Y565" t="str">
            <v>S</v>
          </cell>
          <cell r="Z565" t="str">
            <v>N</v>
          </cell>
          <cell r="AA565" t="str">
            <v>O</v>
          </cell>
          <cell r="AB565" t="str">
            <v>Terceros</v>
          </cell>
          <cell r="AC565">
            <v>10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 t="str">
            <v>X</v>
          </cell>
          <cell r="AU565" t="str">
            <v>X</v>
          </cell>
          <cell r="AV565">
            <v>0</v>
          </cell>
          <cell r="AW565">
            <v>0</v>
          </cell>
          <cell r="AX565">
            <v>0</v>
          </cell>
        </row>
        <row r="566">
          <cell r="B566">
            <v>39417</v>
          </cell>
          <cell r="C566" t="str">
            <v>ESP</v>
          </cell>
          <cell r="D566" t="str">
            <v>RED</v>
          </cell>
          <cell r="E566" t="str">
            <v>ILIN</v>
          </cell>
          <cell r="F566" t="str">
            <v>ILIN</v>
          </cell>
          <cell r="G566" t="str">
            <v>ESP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 t="str">
            <v>sí</v>
          </cell>
          <cell r="N566" t="str">
            <v>IF01</v>
          </cell>
          <cell r="O566" t="str">
            <v>IC01/ILIN</v>
          </cell>
          <cell r="P566" t="str">
            <v>Líneas</v>
          </cell>
          <cell r="Q566" t="str">
            <v>NOR3</v>
          </cell>
          <cell r="R566" t="str">
            <v>NOR3</v>
          </cell>
          <cell r="S566" t="str">
            <v>AGL1</v>
          </cell>
          <cell r="T566" t="str">
            <v>PROYECTOS IREN IBERDROLA FIRME Y SEGURO</v>
          </cell>
          <cell r="U566" t="str">
            <v>#</v>
          </cell>
          <cell r="V566" t="str">
            <v>Sin asignar</v>
          </cell>
          <cell r="W566" t="str">
            <v>ES</v>
          </cell>
          <cell r="X566" t="str">
            <v>España</v>
          </cell>
          <cell r="Y566" t="str">
            <v>S</v>
          </cell>
          <cell r="Z566" t="str">
            <v>#</v>
          </cell>
          <cell r="AA566" t="str">
            <v>I</v>
          </cell>
          <cell r="AB566" t="str">
            <v>Iberdrola 100%</v>
          </cell>
          <cell r="AC566">
            <v>100</v>
          </cell>
          <cell r="AD566">
            <v>1091964.77</v>
          </cell>
          <cell r="AE566">
            <v>1620321.85</v>
          </cell>
          <cell r="AF566">
            <v>265740.51</v>
          </cell>
          <cell r="AG566">
            <v>168342.27</v>
          </cell>
          <cell r="AH566">
            <v>642232.86</v>
          </cell>
          <cell r="AI566">
            <v>47621.41</v>
          </cell>
          <cell r="AJ566">
            <v>346389.34</v>
          </cell>
          <cell r="AK566">
            <v>42222.46</v>
          </cell>
          <cell r="AL566">
            <v>14763.8</v>
          </cell>
          <cell r="AM566">
            <v>93009.2</v>
          </cell>
          <cell r="AN566">
            <v>-528357.07999999996</v>
          </cell>
          <cell r="AO566">
            <v>42.6</v>
          </cell>
          <cell r="AP566">
            <v>-528399.68000000005</v>
          </cell>
          <cell r="AQ566">
            <v>4040864.32</v>
          </cell>
          <cell r="AR566">
            <v>4383835.77999999</v>
          </cell>
          <cell r="AS566">
            <v>-10303.969999999999</v>
          </cell>
          <cell r="AT566">
            <v>-8.232582528</v>
          </cell>
          <cell r="AU566">
            <v>-48.389810232000002</v>
          </cell>
          <cell r="AV566">
            <v>2879375.43</v>
          </cell>
          <cell r="AW566">
            <v>2688088.8899999899</v>
          </cell>
          <cell r="AX566">
            <v>-10397.799999999999</v>
          </cell>
        </row>
        <row r="567">
          <cell r="B567">
            <v>39417</v>
          </cell>
          <cell r="C567" t="str">
            <v>ESP</v>
          </cell>
          <cell r="D567" t="str">
            <v>RED</v>
          </cell>
          <cell r="E567" t="str">
            <v>ILIN</v>
          </cell>
          <cell r="F567" t="str">
            <v>ILIN</v>
          </cell>
          <cell r="G567" t="str">
            <v>ESP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 t="str">
            <v>sí</v>
          </cell>
          <cell r="N567" t="str">
            <v>IF01</v>
          </cell>
          <cell r="O567" t="str">
            <v>IC01/ILIN</v>
          </cell>
          <cell r="P567" t="str">
            <v>Líneas</v>
          </cell>
          <cell r="Q567" t="str">
            <v>NOR3</v>
          </cell>
          <cell r="R567" t="str">
            <v>NOR3</v>
          </cell>
          <cell r="S567" t="str">
            <v>AGL2</v>
          </cell>
          <cell r="T567" t="str">
            <v>PROYECTOS IREN TERCEROS FIRME Y SEGURO</v>
          </cell>
          <cell r="U567" t="str">
            <v>#</v>
          </cell>
          <cell r="V567" t="str">
            <v>Sin asignar</v>
          </cell>
          <cell r="W567" t="str">
            <v>ES</v>
          </cell>
          <cell r="X567" t="str">
            <v>España</v>
          </cell>
          <cell r="Y567" t="str">
            <v>S</v>
          </cell>
          <cell r="Z567" t="str">
            <v>#</v>
          </cell>
          <cell r="AA567" t="str">
            <v>O</v>
          </cell>
          <cell r="AB567" t="str">
            <v>Terceros</v>
          </cell>
          <cell r="AC567">
            <v>100</v>
          </cell>
          <cell r="AD567">
            <v>1109217.3500000001</v>
          </cell>
          <cell r="AE567">
            <v>1703158.39</v>
          </cell>
          <cell r="AF567">
            <v>95309.79</v>
          </cell>
          <cell r="AG567">
            <v>103793.89</v>
          </cell>
          <cell r="AH567">
            <v>796155.59</v>
          </cell>
          <cell r="AI567">
            <v>143686.76</v>
          </cell>
          <cell r="AJ567">
            <v>419003.79</v>
          </cell>
          <cell r="AK567">
            <v>45632.03</v>
          </cell>
          <cell r="AL567">
            <v>66218.100000000006</v>
          </cell>
          <cell r="AM567">
            <v>33358.44</v>
          </cell>
          <cell r="AN567">
            <v>-593941.04</v>
          </cell>
          <cell r="AO567">
            <v>41450.980000000003</v>
          </cell>
          <cell r="AP567">
            <v>-635392.02</v>
          </cell>
          <cell r="AQ567">
            <v>4100000</v>
          </cell>
          <cell r="AR567">
            <v>4366772.0999999996</v>
          </cell>
          <cell r="AS567">
            <v>60000</v>
          </cell>
          <cell r="AT567">
            <v>-7.9700512200000002</v>
          </cell>
          <cell r="AU567">
            <v>-57.282913938999997</v>
          </cell>
          <cell r="AV567">
            <v>2927069.78</v>
          </cell>
          <cell r="AW567">
            <v>2595755.2799999998</v>
          </cell>
          <cell r="AX567">
            <v>11422.28</v>
          </cell>
        </row>
        <row r="568">
          <cell r="B568">
            <v>39417</v>
          </cell>
          <cell r="C568" t="str">
            <v>ESP</v>
          </cell>
          <cell r="D568" t="str">
            <v>RED</v>
          </cell>
          <cell r="E568" t="str">
            <v>ILIN</v>
          </cell>
          <cell r="F568" t="str">
            <v>ILIN</v>
          </cell>
          <cell r="G568" t="str">
            <v>ESP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 t="str">
            <v>sí</v>
          </cell>
          <cell r="N568" t="str">
            <v>IF01</v>
          </cell>
          <cell r="O568" t="str">
            <v>IC01/ILIN</v>
          </cell>
          <cell r="P568" t="str">
            <v>Líneas</v>
          </cell>
          <cell r="Q568" t="str">
            <v>NOR3</v>
          </cell>
          <cell r="R568" t="str">
            <v>NOR3</v>
          </cell>
          <cell r="S568" t="str">
            <v>AGL3</v>
          </cell>
          <cell r="T568" t="str">
            <v>PROYECTOS ITER IBERDROLA FIRME Y SEGURO</v>
          </cell>
          <cell r="U568" t="str">
            <v>#</v>
          </cell>
          <cell r="V568" t="str">
            <v>Sin asignar</v>
          </cell>
          <cell r="W568" t="str">
            <v>ES</v>
          </cell>
          <cell r="X568" t="str">
            <v>España</v>
          </cell>
          <cell r="Y568" t="str">
            <v>S</v>
          </cell>
          <cell r="Z568" t="str">
            <v>#</v>
          </cell>
          <cell r="AA568" t="str">
            <v>I</v>
          </cell>
          <cell r="AB568" t="str">
            <v>Iberdrola 100%</v>
          </cell>
          <cell r="AC568">
            <v>100</v>
          </cell>
          <cell r="AD568">
            <v>283628.40999999997</v>
          </cell>
          <cell r="AE568">
            <v>329087.34999999998</v>
          </cell>
          <cell r="AF568">
            <v>165611.99</v>
          </cell>
          <cell r="AG568">
            <v>22627.95</v>
          </cell>
          <cell r="AH568">
            <v>1780</v>
          </cell>
          <cell r="AI568">
            <v>59152.42</v>
          </cell>
          <cell r="AJ568">
            <v>0</v>
          </cell>
          <cell r="AK568">
            <v>17431.07</v>
          </cell>
          <cell r="AL568">
            <v>4519.6899999999996</v>
          </cell>
          <cell r="AM568">
            <v>57964.23</v>
          </cell>
          <cell r="AN568">
            <v>-45458.94</v>
          </cell>
          <cell r="AO568">
            <v>-1103.8399999999999</v>
          </cell>
          <cell r="AP568">
            <v>-44355.1</v>
          </cell>
          <cell r="AQ568">
            <v>2722092.3</v>
          </cell>
          <cell r="AR568">
            <v>2586291.7999999998</v>
          </cell>
          <cell r="AS568">
            <v>0</v>
          </cell>
          <cell r="AT568">
            <v>4.988827895</v>
          </cell>
          <cell r="AU568">
            <v>-15.638454554000001</v>
          </cell>
          <cell r="AV568">
            <v>1082094.22</v>
          </cell>
          <cell r="AW568">
            <v>968501.73</v>
          </cell>
          <cell r="AX568">
            <v>-358.93</v>
          </cell>
        </row>
        <row r="569">
          <cell r="B569">
            <v>39417</v>
          </cell>
          <cell r="C569" t="str">
            <v>ESP</v>
          </cell>
          <cell r="D569" t="str">
            <v>RED</v>
          </cell>
          <cell r="E569" t="str">
            <v>ILIN</v>
          </cell>
          <cell r="F569" t="str">
            <v>ILIN</v>
          </cell>
          <cell r="G569" t="str">
            <v>ESP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 t="str">
            <v>sí</v>
          </cell>
          <cell r="N569" t="str">
            <v>IF01</v>
          </cell>
          <cell r="O569" t="str">
            <v>IC01/ILIN</v>
          </cell>
          <cell r="P569" t="str">
            <v>Líneas</v>
          </cell>
          <cell r="Q569" t="str">
            <v>NOR3</v>
          </cell>
          <cell r="R569" t="str">
            <v>NOR3</v>
          </cell>
          <cell r="S569" t="str">
            <v>AGL4</v>
          </cell>
          <cell r="T569" t="str">
            <v>PROYECTOS  ITER TERCEROS FIRME Y SEGURO</v>
          </cell>
          <cell r="U569" t="str">
            <v>#</v>
          </cell>
          <cell r="V569" t="str">
            <v>Sin asignar</v>
          </cell>
          <cell r="W569" t="str">
            <v>ES</v>
          </cell>
          <cell r="X569" t="str">
            <v>España</v>
          </cell>
          <cell r="Y569" t="str">
            <v>S</v>
          </cell>
          <cell r="Z569" t="str">
            <v>#</v>
          </cell>
          <cell r="AA569" t="str">
            <v>O</v>
          </cell>
          <cell r="AB569" t="str">
            <v>Terceros</v>
          </cell>
          <cell r="AC569">
            <v>100</v>
          </cell>
          <cell r="AD569">
            <v>466217.95</v>
          </cell>
          <cell r="AE569">
            <v>394543.46</v>
          </cell>
          <cell r="AF569">
            <v>50775.18</v>
          </cell>
          <cell r="AG569">
            <v>17893.240000000002</v>
          </cell>
          <cell r="AH569">
            <v>125296.58</v>
          </cell>
          <cell r="AI569">
            <v>27153.06</v>
          </cell>
          <cell r="AJ569">
            <v>74082.17</v>
          </cell>
          <cell r="AK569">
            <v>22871.79</v>
          </cell>
          <cell r="AL569">
            <v>58700.12</v>
          </cell>
          <cell r="AM569">
            <v>17771.32</v>
          </cell>
          <cell r="AN569">
            <v>71674.490000000005</v>
          </cell>
          <cell r="AO569">
            <v>-140.82</v>
          </cell>
          <cell r="AP569">
            <v>71815.31</v>
          </cell>
          <cell r="AQ569">
            <v>833845.2</v>
          </cell>
          <cell r="AR569">
            <v>705694.41</v>
          </cell>
          <cell r="AS569">
            <v>0</v>
          </cell>
          <cell r="AT569">
            <v>15.368654758</v>
          </cell>
          <cell r="AU569">
            <v>15.40380631</v>
          </cell>
          <cell r="AV569">
            <v>11203.35</v>
          </cell>
          <cell r="AW569">
            <v>9504.61</v>
          </cell>
          <cell r="AX569">
            <v>-165.99</v>
          </cell>
        </row>
        <row r="570">
          <cell r="B570">
            <v>39417</v>
          </cell>
          <cell r="C570" t="str">
            <v>ESP</v>
          </cell>
          <cell r="D570" t="str">
            <v>RED</v>
          </cell>
          <cell r="E570" t="str">
            <v>ILIN</v>
          </cell>
          <cell r="F570" t="str">
            <v>ILIN</v>
          </cell>
          <cell r="G570" t="str">
            <v>ESP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 t="str">
            <v>sí</v>
          </cell>
          <cell r="N570" t="str">
            <v>IF01</v>
          </cell>
          <cell r="O570" t="str">
            <v>IC01/ILIN</v>
          </cell>
          <cell r="P570" t="str">
            <v>Líneas</v>
          </cell>
          <cell r="Q570" t="str">
            <v>NOR3</v>
          </cell>
          <cell r="R570" t="str">
            <v>NOR3</v>
          </cell>
          <cell r="S570" t="str">
            <v>AGL5</v>
          </cell>
          <cell r="T570" t="str">
            <v>PROYECTOS IBDD NORTE</v>
          </cell>
          <cell r="U570" t="str">
            <v>#</v>
          </cell>
          <cell r="V570" t="str">
            <v>Sin asignar</v>
          </cell>
          <cell r="W570" t="str">
            <v>ES</v>
          </cell>
          <cell r="X570" t="str">
            <v>España</v>
          </cell>
          <cell r="Y570" t="str">
            <v>S</v>
          </cell>
          <cell r="Z570" t="str">
            <v>#</v>
          </cell>
          <cell r="AA570" t="str">
            <v>I</v>
          </cell>
          <cell r="AB570" t="str">
            <v>Iberdrola 100%</v>
          </cell>
          <cell r="AC570">
            <v>100</v>
          </cell>
          <cell r="AD570">
            <v>2049502.72</v>
          </cell>
          <cell r="AE570">
            <v>1758882.12</v>
          </cell>
          <cell r="AF570">
            <v>727996.73</v>
          </cell>
          <cell r="AG570">
            <v>118988.8</v>
          </cell>
          <cell r="AH570">
            <v>335940</v>
          </cell>
          <cell r="AI570">
            <v>55086.720000000001</v>
          </cell>
          <cell r="AJ570">
            <v>105525.39</v>
          </cell>
          <cell r="AK570">
            <v>90613.55</v>
          </cell>
          <cell r="AL570">
            <v>69931.990000000005</v>
          </cell>
          <cell r="AM570">
            <v>254798.94</v>
          </cell>
          <cell r="AN570">
            <v>290620.59999999998</v>
          </cell>
          <cell r="AO570">
            <v>32943</v>
          </cell>
          <cell r="AP570">
            <v>257677.6</v>
          </cell>
          <cell r="AQ570">
            <v>13127544.83</v>
          </cell>
          <cell r="AR570">
            <v>10382036</v>
          </cell>
          <cell r="AS570">
            <v>17322.62</v>
          </cell>
          <cell r="AT570">
            <v>20.782151159000001</v>
          </cell>
          <cell r="AU570">
            <v>12.572688852000001</v>
          </cell>
          <cell r="AV570">
            <v>6918911.7300000004</v>
          </cell>
          <cell r="AW570">
            <v>5333868.48999999</v>
          </cell>
          <cell r="AX570">
            <v>-15620.38</v>
          </cell>
        </row>
        <row r="571">
          <cell r="B571">
            <v>39417</v>
          </cell>
          <cell r="C571" t="str">
            <v>ESP</v>
          </cell>
          <cell r="D571" t="str">
            <v>RED</v>
          </cell>
          <cell r="E571" t="str">
            <v>ILIN</v>
          </cell>
          <cell r="F571" t="str">
            <v>ILIN</v>
          </cell>
          <cell r="G571" t="str">
            <v>ESP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 t="str">
            <v>sí</v>
          </cell>
          <cell r="N571" t="str">
            <v>IF01</v>
          </cell>
          <cell r="O571" t="str">
            <v>IC01/ILIN</v>
          </cell>
          <cell r="P571" t="str">
            <v>Líneas</v>
          </cell>
          <cell r="Q571" t="str">
            <v>NOR3</v>
          </cell>
          <cell r="R571" t="str">
            <v>NOR3</v>
          </cell>
          <cell r="S571" t="str">
            <v>AGL6</v>
          </cell>
          <cell r="T571" t="str">
            <v>PROYECTOS IBDD SUR</v>
          </cell>
          <cell r="U571" t="str">
            <v>#</v>
          </cell>
          <cell r="V571" t="str">
            <v>Sin asignar</v>
          </cell>
          <cell r="W571" t="str">
            <v>ES</v>
          </cell>
          <cell r="X571" t="str">
            <v>España</v>
          </cell>
          <cell r="Y571" t="str">
            <v>S</v>
          </cell>
          <cell r="Z571" t="str">
            <v>#</v>
          </cell>
          <cell r="AA571" t="str">
            <v>I</v>
          </cell>
          <cell r="AB571" t="str">
            <v>Iberdrola 100%</v>
          </cell>
          <cell r="AC571">
            <v>100</v>
          </cell>
          <cell r="AD571">
            <v>3955847.1599999899</v>
          </cell>
          <cell r="AE571">
            <v>2736797.00999999</v>
          </cell>
          <cell r="AF571">
            <v>1194532.4099999999</v>
          </cell>
          <cell r="AG571">
            <v>385311.1</v>
          </cell>
          <cell r="AH571">
            <v>171096</v>
          </cell>
          <cell r="AI571">
            <v>199596.75</v>
          </cell>
          <cell r="AJ571">
            <v>0</v>
          </cell>
          <cell r="AK571">
            <v>230720.49</v>
          </cell>
          <cell r="AL571">
            <v>139867.25</v>
          </cell>
          <cell r="AM571">
            <v>415673.01</v>
          </cell>
          <cell r="AN571">
            <v>1219050.1499999999</v>
          </cell>
          <cell r="AO571">
            <v>39697.300000000003</v>
          </cell>
          <cell r="AP571">
            <v>1179352.8500000001</v>
          </cell>
          <cell r="AQ571">
            <v>22323263.309999902</v>
          </cell>
          <cell r="AR571">
            <v>17780532.77</v>
          </cell>
          <cell r="AS571">
            <v>49776.46</v>
          </cell>
          <cell r="AT571">
            <v>20.126779932000002</v>
          </cell>
          <cell r="AU571">
            <v>29.812902327</v>
          </cell>
          <cell r="AV571">
            <v>11751703.16</v>
          </cell>
          <cell r="AW571">
            <v>9774304.5</v>
          </cell>
          <cell r="AX571">
            <v>10079.16</v>
          </cell>
        </row>
        <row r="572">
          <cell r="B572">
            <v>39417</v>
          </cell>
          <cell r="C572" t="str">
            <v>ESP</v>
          </cell>
          <cell r="D572" t="str">
            <v>RED</v>
          </cell>
          <cell r="E572" t="str">
            <v>ILIN</v>
          </cell>
          <cell r="F572" t="str">
            <v>ILIN</v>
          </cell>
          <cell r="G572" t="str">
            <v>ESP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 t="str">
            <v>no</v>
          </cell>
          <cell r="N572" t="str">
            <v>IF01</v>
          </cell>
          <cell r="O572" t="str">
            <v>IC01/ILIN</v>
          </cell>
          <cell r="P572" t="str">
            <v>Líneas</v>
          </cell>
          <cell r="Q572" t="str">
            <v>NOR3</v>
          </cell>
          <cell r="R572" t="str">
            <v>NOR3</v>
          </cell>
          <cell r="S572" t="str">
            <v>GON1</v>
          </cell>
          <cell r="T572" t="str">
            <v>L/132 KV SIERRA LÁCERA</v>
          </cell>
          <cell r="U572" t="str">
            <v>#</v>
          </cell>
          <cell r="V572" t="str">
            <v>Sin asignar</v>
          </cell>
          <cell r="W572" t="str">
            <v>ES</v>
          </cell>
          <cell r="X572" t="str">
            <v>España</v>
          </cell>
          <cell r="Y572" t="str">
            <v>S</v>
          </cell>
          <cell r="Z572" t="str">
            <v>N</v>
          </cell>
          <cell r="AA572" t="str">
            <v>O</v>
          </cell>
          <cell r="AB572" t="str">
            <v>Terceros</v>
          </cell>
          <cell r="AC572">
            <v>10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1367000</v>
          </cell>
          <cell r="AR572">
            <v>1280292.8</v>
          </cell>
          <cell r="AS572">
            <v>0</v>
          </cell>
          <cell r="AT572">
            <v>6.3428822240000002</v>
          </cell>
          <cell r="AU572" t="str">
            <v>X</v>
          </cell>
          <cell r="AV572">
            <v>0</v>
          </cell>
          <cell r="AW572">
            <v>0</v>
          </cell>
          <cell r="AX572">
            <v>0</v>
          </cell>
        </row>
        <row r="573">
          <cell r="B573">
            <v>39417</v>
          </cell>
          <cell r="C573" t="str">
            <v>ESP</v>
          </cell>
          <cell r="D573" t="str">
            <v>RED</v>
          </cell>
          <cell r="E573" t="str">
            <v>ILIN</v>
          </cell>
          <cell r="F573" t="str">
            <v>ILIN</v>
          </cell>
          <cell r="G573" t="str">
            <v>ESP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 t="str">
            <v>no</v>
          </cell>
          <cell r="N573" t="str">
            <v>IF01</v>
          </cell>
          <cell r="O573" t="str">
            <v>IC01/ILIN</v>
          </cell>
          <cell r="P573" t="str">
            <v>Líneas</v>
          </cell>
          <cell r="Q573" t="str">
            <v>NOR3</v>
          </cell>
          <cell r="R573" t="str">
            <v>NOR3</v>
          </cell>
          <cell r="S573" t="str">
            <v>GON2</v>
          </cell>
          <cell r="T573" t="str">
            <v>L/220 KV TOROZOS</v>
          </cell>
          <cell r="U573" t="str">
            <v>#</v>
          </cell>
          <cell r="V573" t="str">
            <v>Sin asignar</v>
          </cell>
          <cell r="W573" t="str">
            <v>ES</v>
          </cell>
          <cell r="X573" t="str">
            <v>España</v>
          </cell>
          <cell r="Y573" t="str">
            <v>S</v>
          </cell>
          <cell r="Z573" t="str">
            <v>N</v>
          </cell>
          <cell r="AA573" t="str">
            <v>O</v>
          </cell>
          <cell r="AB573" t="str">
            <v>Terceros</v>
          </cell>
          <cell r="AC573">
            <v>10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2500000</v>
          </cell>
          <cell r="AR573">
            <v>2441013.6</v>
          </cell>
          <cell r="AS573">
            <v>0</v>
          </cell>
          <cell r="AT573">
            <v>2.3594560000000002</v>
          </cell>
          <cell r="AU573" t="str">
            <v>X</v>
          </cell>
          <cell r="AV573">
            <v>0</v>
          </cell>
          <cell r="AW573">
            <v>0</v>
          </cell>
          <cell r="AX573">
            <v>0</v>
          </cell>
        </row>
        <row r="574">
          <cell r="B574">
            <v>39417</v>
          </cell>
          <cell r="C574" t="str">
            <v>ESP</v>
          </cell>
          <cell r="D574" t="str">
            <v>RED</v>
          </cell>
          <cell r="E574" t="str">
            <v>ILIN</v>
          </cell>
          <cell r="F574" t="str">
            <v>ILIN</v>
          </cell>
          <cell r="G574" t="str">
            <v>ESP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 t="str">
            <v>no</v>
          </cell>
          <cell r="N574" t="str">
            <v>IF01</v>
          </cell>
          <cell r="O574" t="str">
            <v>IC01/ILIN</v>
          </cell>
          <cell r="P574" t="str">
            <v>Líneas</v>
          </cell>
          <cell r="Q574" t="str">
            <v>NOR3</v>
          </cell>
          <cell r="R574" t="str">
            <v>NOR3</v>
          </cell>
          <cell r="S574" t="str">
            <v>GON4</v>
          </cell>
          <cell r="T574" t="str">
            <v>L/COFRENTES</v>
          </cell>
          <cell r="U574" t="str">
            <v>#</v>
          </cell>
          <cell r="V574" t="str">
            <v>Sin asignar</v>
          </cell>
          <cell r="W574" t="str">
            <v>ES</v>
          </cell>
          <cell r="X574" t="str">
            <v>España</v>
          </cell>
          <cell r="Y574" t="str">
            <v>S</v>
          </cell>
          <cell r="Z574" t="str">
            <v>N</v>
          </cell>
          <cell r="AA574" t="str">
            <v>O</v>
          </cell>
          <cell r="AB574" t="str">
            <v>Terceros</v>
          </cell>
          <cell r="AC574">
            <v>10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471000</v>
          </cell>
          <cell r="AR574">
            <v>461612.7</v>
          </cell>
          <cell r="AS574">
            <v>0</v>
          </cell>
          <cell r="AT574">
            <v>1.9930573250000001</v>
          </cell>
          <cell r="AU574" t="str">
            <v>X</v>
          </cell>
          <cell r="AV574">
            <v>0</v>
          </cell>
          <cell r="AW574">
            <v>0</v>
          </cell>
          <cell r="AX574">
            <v>0</v>
          </cell>
        </row>
        <row r="575">
          <cell r="B575">
            <v>39417</v>
          </cell>
          <cell r="C575" t="str">
            <v>ESP</v>
          </cell>
          <cell r="D575" t="str">
            <v>RED</v>
          </cell>
          <cell r="E575" t="str">
            <v>ILIN</v>
          </cell>
          <cell r="F575" t="str">
            <v>ILIN</v>
          </cell>
          <cell r="G575" t="str">
            <v>ESP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 t="str">
            <v>sí</v>
          </cell>
          <cell r="N575" t="str">
            <v>IF01</v>
          </cell>
          <cell r="O575" t="str">
            <v>IC01/ILIN</v>
          </cell>
          <cell r="P575" t="str">
            <v>Líneas</v>
          </cell>
          <cell r="Q575" t="str">
            <v>NOR3</v>
          </cell>
          <cell r="R575" t="str">
            <v>NOR3</v>
          </cell>
          <cell r="S575" t="str">
            <v>GON6</v>
          </cell>
          <cell r="T575" t="str">
            <v>SOTERRAMIENTO FONTANARES</v>
          </cell>
          <cell r="U575" t="str">
            <v>#</v>
          </cell>
          <cell r="V575" t="str">
            <v>Sin asignar</v>
          </cell>
          <cell r="W575" t="str">
            <v>ES</v>
          </cell>
          <cell r="X575" t="str">
            <v>España</v>
          </cell>
          <cell r="Y575" t="str">
            <v>S</v>
          </cell>
          <cell r="Z575" t="str">
            <v>N</v>
          </cell>
          <cell r="AA575" t="str">
            <v>O</v>
          </cell>
          <cell r="AB575" t="str">
            <v>Terceros</v>
          </cell>
          <cell r="AC575">
            <v>100</v>
          </cell>
          <cell r="AD575">
            <v>159997.57999999999</v>
          </cell>
          <cell r="AE575">
            <v>143000</v>
          </cell>
          <cell r="AF575">
            <v>3000</v>
          </cell>
          <cell r="AG575">
            <v>0</v>
          </cell>
          <cell r="AH575">
            <v>0</v>
          </cell>
          <cell r="AI575">
            <v>0</v>
          </cell>
          <cell r="AJ575">
            <v>140000</v>
          </cell>
          <cell r="AK575">
            <v>0</v>
          </cell>
          <cell r="AL575">
            <v>0</v>
          </cell>
          <cell r="AM575">
            <v>0</v>
          </cell>
          <cell r="AN575">
            <v>16997.580000000002</v>
          </cell>
          <cell r="AO575">
            <v>0</v>
          </cell>
          <cell r="AP575">
            <v>16997.580000000002</v>
          </cell>
          <cell r="AQ575">
            <v>556000</v>
          </cell>
          <cell r="AR575">
            <v>496932.51</v>
          </cell>
          <cell r="AS575">
            <v>0</v>
          </cell>
          <cell r="AT575">
            <v>10.623649281</v>
          </cell>
          <cell r="AU575">
            <v>10.623648183</v>
          </cell>
          <cell r="AV575">
            <v>0</v>
          </cell>
          <cell r="AW575">
            <v>0</v>
          </cell>
          <cell r="AX575">
            <v>0</v>
          </cell>
        </row>
        <row r="576">
          <cell r="B576">
            <v>39417</v>
          </cell>
          <cell r="C576" t="str">
            <v>ESP</v>
          </cell>
          <cell r="D576" t="str">
            <v>RED</v>
          </cell>
          <cell r="E576" t="str">
            <v>ILIN</v>
          </cell>
          <cell r="F576" t="str">
            <v>ILIN</v>
          </cell>
          <cell r="G576" t="str">
            <v>ESP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 t="str">
            <v>sí</v>
          </cell>
          <cell r="N576" t="str">
            <v>IF01</v>
          </cell>
          <cell r="O576" t="str">
            <v>IC01/ILIN</v>
          </cell>
          <cell r="P576" t="str">
            <v>Líneas</v>
          </cell>
          <cell r="Q576" t="str">
            <v>NOR3</v>
          </cell>
          <cell r="R576" t="str">
            <v>NOR3</v>
          </cell>
          <cell r="S576" t="str">
            <v>GON7</v>
          </cell>
          <cell r="T576" t="str">
            <v>L/YERGA</v>
          </cell>
          <cell r="U576" t="str">
            <v>#</v>
          </cell>
          <cell r="V576" t="str">
            <v>Sin asignar</v>
          </cell>
          <cell r="W576" t="str">
            <v>ES</v>
          </cell>
          <cell r="X576" t="str">
            <v>España</v>
          </cell>
          <cell r="Y576" t="str">
            <v>S</v>
          </cell>
          <cell r="Z576" t="str">
            <v>N</v>
          </cell>
          <cell r="AA576" t="str">
            <v>O</v>
          </cell>
          <cell r="AB576" t="str">
            <v>Terceros</v>
          </cell>
          <cell r="AC576">
            <v>100</v>
          </cell>
          <cell r="AD576">
            <v>316632.8</v>
          </cell>
          <cell r="AE576">
            <v>301802.5</v>
          </cell>
          <cell r="AF576">
            <v>2150</v>
          </cell>
          <cell r="AG576">
            <v>6300</v>
          </cell>
          <cell r="AH576">
            <v>160000</v>
          </cell>
          <cell r="AI576">
            <v>3150</v>
          </cell>
          <cell r="AJ576">
            <v>120000</v>
          </cell>
          <cell r="AK576">
            <v>3150</v>
          </cell>
          <cell r="AL576">
            <v>6300</v>
          </cell>
          <cell r="AM576">
            <v>752.5</v>
          </cell>
          <cell r="AN576">
            <v>14830.3</v>
          </cell>
          <cell r="AO576">
            <v>0</v>
          </cell>
          <cell r="AP576">
            <v>14830.3</v>
          </cell>
          <cell r="AQ576">
            <v>317000</v>
          </cell>
          <cell r="AR576">
            <v>302152.5</v>
          </cell>
          <cell r="AS576">
            <v>0</v>
          </cell>
          <cell r="AT576">
            <v>4.6837539430000001</v>
          </cell>
          <cell r="AU576">
            <v>4.6837535470000002</v>
          </cell>
          <cell r="AV576">
            <v>0</v>
          </cell>
          <cell r="AW576">
            <v>0</v>
          </cell>
          <cell r="AX576">
            <v>0</v>
          </cell>
        </row>
        <row r="577">
          <cell r="B577">
            <v>39417</v>
          </cell>
          <cell r="C577" t="str">
            <v>ESP</v>
          </cell>
          <cell r="D577" t="str">
            <v>RED</v>
          </cell>
          <cell r="E577" t="str">
            <v>ILIN</v>
          </cell>
          <cell r="F577" t="str">
            <v>ILIN</v>
          </cell>
          <cell r="G577" t="str">
            <v>ESP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 t="str">
            <v>sí</v>
          </cell>
          <cell r="N577" t="str">
            <v>IF01</v>
          </cell>
          <cell r="O577" t="str">
            <v>IC01/ILIN</v>
          </cell>
          <cell r="P577" t="str">
            <v>Líneas</v>
          </cell>
          <cell r="Q577" t="str">
            <v>NOR3</v>
          </cell>
          <cell r="R577" t="str">
            <v>NOR3</v>
          </cell>
          <cell r="S577" t="str">
            <v>GON8</v>
          </cell>
          <cell r="T577" t="str">
            <v>OTROS</v>
          </cell>
          <cell r="U577" t="str">
            <v>#</v>
          </cell>
          <cell r="V577" t="str">
            <v>Sin asignar</v>
          </cell>
          <cell r="W577" t="str">
            <v>ES</v>
          </cell>
          <cell r="X577" t="str">
            <v>España</v>
          </cell>
          <cell r="Y577" t="str">
            <v>S</v>
          </cell>
          <cell r="Z577" t="str">
            <v>N</v>
          </cell>
          <cell r="AA577" t="str">
            <v>O</v>
          </cell>
          <cell r="AB577" t="str">
            <v>Terceros</v>
          </cell>
          <cell r="AC577">
            <v>100</v>
          </cell>
          <cell r="AD577">
            <v>2220000</v>
          </cell>
          <cell r="AE577">
            <v>1997401.8</v>
          </cell>
          <cell r="AF577">
            <v>24000</v>
          </cell>
          <cell r="AG577">
            <v>9000</v>
          </cell>
          <cell r="AH577">
            <v>1380000</v>
          </cell>
          <cell r="AI577">
            <v>9001.7999999999993</v>
          </cell>
          <cell r="AJ577">
            <v>540000</v>
          </cell>
          <cell r="AK577">
            <v>9001.7999999999993</v>
          </cell>
          <cell r="AL577">
            <v>17998.2</v>
          </cell>
          <cell r="AM577">
            <v>8400</v>
          </cell>
          <cell r="AN577">
            <v>222598.2</v>
          </cell>
          <cell r="AO577">
            <v>0</v>
          </cell>
          <cell r="AP577">
            <v>222598.2</v>
          </cell>
          <cell r="AQ577">
            <v>3700000</v>
          </cell>
          <cell r="AR577">
            <v>3329003</v>
          </cell>
          <cell r="AS577">
            <v>0</v>
          </cell>
          <cell r="AT577">
            <v>10.026945946</v>
          </cell>
          <cell r="AU577">
            <v>10.026945946</v>
          </cell>
          <cell r="AV577">
            <v>0</v>
          </cell>
          <cell r="AW577">
            <v>0</v>
          </cell>
          <cell r="AX577">
            <v>0</v>
          </cell>
        </row>
        <row r="578">
          <cell r="B578">
            <v>39417</v>
          </cell>
          <cell r="C578" t="str">
            <v>ESP</v>
          </cell>
          <cell r="D578" t="str">
            <v>RED</v>
          </cell>
          <cell r="E578" t="str">
            <v>ILIN</v>
          </cell>
          <cell r="F578" t="str">
            <v>ILIN</v>
          </cell>
          <cell r="G578" t="str">
            <v>ESP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 t="str">
            <v>sí</v>
          </cell>
          <cell r="N578" t="str">
            <v>IF01</v>
          </cell>
          <cell r="O578" t="str">
            <v>IC01/ILIN</v>
          </cell>
          <cell r="P578" t="str">
            <v>Líneas</v>
          </cell>
          <cell r="Q578" t="str">
            <v>NOR3</v>
          </cell>
          <cell r="R578" t="str">
            <v>NOR3</v>
          </cell>
          <cell r="S578" t="str">
            <v>GON9</v>
          </cell>
          <cell r="T578" t="str">
            <v>L/400kV PUEBLA - GUILLENA (CONS)</v>
          </cell>
          <cell r="U578" t="str">
            <v>#</v>
          </cell>
          <cell r="V578" t="str">
            <v>Sin asignar</v>
          </cell>
          <cell r="W578" t="str">
            <v>ES</v>
          </cell>
          <cell r="X578" t="str">
            <v>España</v>
          </cell>
          <cell r="Y578" t="str">
            <v>S</v>
          </cell>
          <cell r="Z578" t="str">
            <v>N</v>
          </cell>
          <cell r="AA578" t="str">
            <v>O</v>
          </cell>
          <cell r="AB578" t="str">
            <v>Terceros</v>
          </cell>
          <cell r="AC578">
            <v>100</v>
          </cell>
          <cell r="AD578">
            <v>4009456.41</v>
          </cell>
          <cell r="AE578">
            <v>3492000</v>
          </cell>
          <cell r="AF578">
            <v>20000</v>
          </cell>
          <cell r="AG578">
            <v>0</v>
          </cell>
          <cell r="AH578">
            <v>250000</v>
          </cell>
          <cell r="AI578">
            <v>0</v>
          </cell>
          <cell r="AJ578">
            <v>3200000</v>
          </cell>
          <cell r="AK578">
            <v>15000</v>
          </cell>
          <cell r="AL578">
            <v>0</v>
          </cell>
          <cell r="AM578">
            <v>7000</v>
          </cell>
          <cell r="AN578">
            <v>517456.41</v>
          </cell>
          <cell r="AO578">
            <v>0</v>
          </cell>
          <cell r="AP578">
            <v>517456.41</v>
          </cell>
          <cell r="AQ578">
            <v>42090681</v>
          </cell>
          <cell r="AR578">
            <v>36658500</v>
          </cell>
          <cell r="AS578">
            <v>0</v>
          </cell>
          <cell r="AT578">
            <v>12.905899527000001</v>
          </cell>
          <cell r="AU578">
            <v>12.905899380999999</v>
          </cell>
          <cell r="AV578">
            <v>0</v>
          </cell>
          <cell r="AW578">
            <v>0</v>
          </cell>
          <cell r="AX578">
            <v>0</v>
          </cell>
        </row>
        <row r="579">
          <cell r="B579">
            <v>39417</v>
          </cell>
          <cell r="C579" t="str">
            <v>ESP</v>
          </cell>
          <cell r="D579" t="str">
            <v>RED</v>
          </cell>
          <cell r="E579" t="str">
            <v>ILIN</v>
          </cell>
          <cell r="F579" t="str">
            <v>ILIN</v>
          </cell>
          <cell r="G579" t="str">
            <v>ESP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 t="str">
            <v>sí</v>
          </cell>
          <cell r="N579" t="str">
            <v>IF01</v>
          </cell>
          <cell r="O579" t="str">
            <v>IC01/ILIN</v>
          </cell>
          <cell r="P579" t="str">
            <v>Líneas</v>
          </cell>
          <cell r="Q579" t="str">
            <v>NOR3</v>
          </cell>
          <cell r="R579" t="str">
            <v>NOR3</v>
          </cell>
          <cell r="S579" t="str">
            <v>N_ES</v>
          </cell>
          <cell r="T579" t="str">
            <v>L/132 KV LAYNA - MEDINACELI</v>
          </cell>
          <cell r="U579" t="str">
            <v>#</v>
          </cell>
          <cell r="V579" t="str">
            <v>Sin asignar</v>
          </cell>
          <cell r="W579" t="str">
            <v>ES</v>
          </cell>
          <cell r="X579" t="str">
            <v>España</v>
          </cell>
          <cell r="Y579" t="str">
            <v>S</v>
          </cell>
          <cell r="Z579" t="str">
            <v>N</v>
          </cell>
          <cell r="AA579" t="str">
            <v>O</v>
          </cell>
          <cell r="AB579" t="str">
            <v>Terceros</v>
          </cell>
          <cell r="AC579">
            <v>100</v>
          </cell>
          <cell r="AD579">
            <v>109034.02</v>
          </cell>
          <cell r="AE579">
            <v>100425</v>
          </cell>
          <cell r="AF579">
            <v>5500</v>
          </cell>
          <cell r="AG579">
            <v>6000</v>
          </cell>
          <cell r="AH579">
            <v>0</v>
          </cell>
          <cell r="AI579">
            <v>0</v>
          </cell>
          <cell r="AJ579">
            <v>85000</v>
          </cell>
          <cell r="AK579">
            <v>2000</v>
          </cell>
          <cell r="AL579">
            <v>0</v>
          </cell>
          <cell r="AM579">
            <v>1925</v>
          </cell>
          <cell r="AN579">
            <v>8609.02</v>
          </cell>
          <cell r="AO579">
            <v>0</v>
          </cell>
          <cell r="AP579">
            <v>8609.02</v>
          </cell>
          <cell r="AQ579">
            <v>1193067</v>
          </cell>
          <cell r="AR579">
            <v>1098865.8</v>
          </cell>
          <cell r="AS579">
            <v>0</v>
          </cell>
          <cell r="AT579">
            <v>7.8957175079999997</v>
          </cell>
          <cell r="AU579">
            <v>7.8957191529999999</v>
          </cell>
          <cell r="AV579">
            <v>0</v>
          </cell>
          <cell r="AW579">
            <v>0</v>
          </cell>
          <cell r="AX579">
            <v>0</v>
          </cell>
        </row>
        <row r="580">
          <cell r="B580">
            <v>39417</v>
          </cell>
          <cell r="C580" t="str">
            <v>ESP</v>
          </cell>
          <cell r="D580" t="str">
            <v>RED</v>
          </cell>
          <cell r="E580" t="str">
            <v>ILIN</v>
          </cell>
          <cell r="F580" t="str">
            <v>ILIN</v>
          </cell>
          <cell r="G580" t="str">
            <v>ESP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 t="str">
            <v>sí</v>
          </cell>
          <cell r="N580" t="str">
            <v>IF01</v>
          </cell>
          <cell r="O580" t="str">
            <v>IC01/ILIN</v>
          </cell>
          <cell r="P580" t="str">
            <v>Líneas</v>
          </cell>
          <cell r="Q580" t="str">
            <v>P/DL-0Q96</v>
          </cell>
          <cell r="R580" t="str">
            <v>L132KV ALCIRA-ALMUSAFES</v>
          </cell>
          <cell r="S580" t="str">
            <v>0Q96</v>
          </cell>
          <cell r="T580" t="str">
            <v>L132KV ALCIRA-ALMUSAFES</v>
          </cell>
          <cell r="U580" t="str">
            <v>1000620</v>
          </cell>
          <cell r="V580" t="str">
            <v>IBERDROLA DISTRIBUCION</v>
          </cell>
          <cell r="W580" t="str">
            <v>ES</v>
          </cell>
          <cell r="X580" t="str">
            <v>España</v>
          </cell>
          <cell r="Y580" t="str">
            <v>S</v>
          </cell>
          <cell r="Z580" t="str">
            <v>N</v>
          </cell>
          <cell r="AA580" t="str">
            <v>I</v>
          </cell>
          <cell r="AB580" t="str">
            <v>Iberdrola 100%</v>
          </cell>
          <cell r="AC580">
            <v>100</v>
          </cell>
          <cell r="AD580">
            <v>0</v>
          </cell>
          <cell r="AE580">
            <v>15160.79</v>
          </cell>
          <cell r="AF580">
            <v>0</v>
          </cell>
          <cell r="AG580">
            <v>2437.5</v>
          </cell>
          <cell r="AH580">
            <v>0</v>
          </cell>
          <cell r="AI580">
            <v>2852.67</v>
          </cell>
          <cell r="AJ580">
            <v>0</v>
          </cell>
          <cell r="AK580">
            <v>9777.2900000000009</v>
          </cell>
          <cell r="AL580">
            <v>93.33</v>
          </cell>
          <cell r="AM580">
            <v>0</v>
          </cell>
          <cell r="AN580">
            <v>-15160.79</v>
          </cell>
          <cell r="AO580">
            <v>-65.2</v>
          </cell>
          <cell r="AP580">
            <v>-15095.59</v>
          </cell>
          <cell r="AQ580">
            <v>523815.96</v>
          </cell>
          <cell r="AR580">
            <v>520711.03</v>
          </cell>
          <cell r="AS580">
            <v>6833.56</v>
          </cell>
          <cell r="AT580">
            <v>-0.71182061699999999</v>
          </cell>
          <cell r="AU580" t="str">
            <v>X</v>
          </cell>
          <cell r="AV580">
            <v>403210.86</v>
          </cell>
          <cell r="AW580">
            <v>502312.26</v>
          </cell>
          <cell r="AX580">
            <v>6929.66</v>
          </cell>
        </row>
        <row r="581">
          <cell r="B581">
            <v>39417</v>
          </cell>
          <cell r="C581" t="str">
            <v>ESP</v>
          </cell>
          <cell r="D581" t="str">
            <v>RED</v>
          </cell>
          <cell r="E581" t="str">
            <v>ILIN</v>
          </cell>
          <cell r="F581" t="str">
            <v>ILIN</v>
          </cell>
          <cell r="G581" t="str">
            <v>ESP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 t="str">
            <v>sí</v>
          </cell>
          <cell r="N581" t="str">
            <v>IF01</v>
          </cell>
          <cell r="O581" t="str">
            <v>IC01/ILIN</v>
          </cell>
          <cell r="P581" t="str">
            <v>Líneas</v>
          </cell>
          <cell r="Q581" t="str">
            <v>P/DL-0W34-000</v>
          </cell>
          <cell r="R581" t="str">
            <v>L/ 132 KV BLANCA-JUMILLA</v>
          </cell>
          <cell r="S581" t="str">
            <v>0W34</v>
          </cell>
          <cell r="T581" t="str">
            <v>L/ 132 KV BLANCA-JUMILLA</v>
          </cell>
          <cell r="U581" t="str">
            <v>1000620</v>
          </cell>
          <cell r="V581" t="str">
            <v>IBERDROLA DISTRIBUCION</v>
          </cell>
          <cell r="W581" t="str">
            <v>ES</v>
          </cell>
          <cell r="X581" t="str">
            <v>España</v>
          </cell>
          <cell r="Y581" t="str">
            <v>S</v>
          </cell>
          <cell r="Z581" t="str">
            <v>N</v>
          </cell>
          <cell r="AA581" t="str">
            <v>I</v>
          </cell>
          <cell r="AB581" t="str">
            <v>Iberdrola 100%</v>
          </cell>
          <cell r="AC581">
            <v>100</v>
          </cell>
          <cell r="AD581">
            <v>252796.89</v>
          </cell>
          <cell r="AE581">
            <v>29474.44</v>
          </cell>
          <cell r="AF581">
            <v>1057.54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1405.45</v>
          </cell>
          <cell r="AL581">
            <v>26641.31</v>
          </cell>
          <cell r="AM581">
            <v>370.14</v>
          </cell>
          <cell r="AN581">
            <v>223322.45</v>
          </cell>
          <cell r="AO581">
            <v>2890.79</v>
          </cell>
          <cell r="AP581">
            <v>220431.66</v>
          </cell>
          <cell r="AQ581">
            <v>923687.8</v>
          </cell>
          <cell r="AR581">
            <v>695194.57</v>
          </cell>
          <cell r="AS581">
            <v>0</v>
          </cell>
          <cell r="AT581">
            <v>24.737062674000001</v>
          </cell>
          <cell r="AU581">
            <v>87.197140755999996</v>
          </cell>
          <cell r="AV581">
            <v>670890.91</v>
          </cell>
          <cell r="AW581">
            <v>713702.67</v>
          </cell>
          <cell r="AX581">
            <v>25928.69</v>
          </cell>
        </row>
        <row r="582">
          <cell r="B582">
            <v>39417</v>
          </cell>
          <cell r="C582" t="str">
            <v>ESP</v>
          </cell>
          <cell r="D582" t="str">
            <v>RED</v>
          </cell>
          <cell r="E582" t="str">
            <v>ILIN</v>
          </cell>
          <cell r="F582" t="str">
            <v>ILIN</v>
          </cell>
          <cell r="G582" t="str">
            <v>ESP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 t="str">
            <v>no</v>
          </cell>
          <cell r="N582" t="str">
            <v>IF01</v>
          </cell>
          <cell r="O582" t="str">
            <v>IC01/ILIN</v>
          </cell>
          <cell r="P582" t="str">
            <v>Líneas</v>
          </cell>
          <cell r="Q582" t="str">
            <v>P/DL-118X</v>
          </cell>
          <cell r="R582" t="str">
            <v>LAS TABLAS</v>
          </cell>
          <cell r="S582" t="str">
            <v>118X</v>
          </cell>
          <cell r="T582" t="str">
            <v>LAS TABLAS</v>
          </cell>
          <cell r="U582" t="str">
            <v>1000620</v>
          </cell>
          <cell r="V582" t="str">
            <v>IBERDROLA DISTRIBUCION</v>
          </cell>
          <cell r="W582" t="str">
            <v>ES</v>
          </cell>
          <cell r="X582" t="str">
            <v>España</v>
          </cell>
          <cell r="Y582" t="str">
            <v>S</v>
          </cell>
          <cell r="Z582" t="str">
            <v>N</v>
          </cell>
          <cell r="AA582" t="str">
            <v>I</v>
          </cell>
          <cell r="AB582" t="str">
            <v>Iberdrola 100%</v>
          </cell>
          <cell r="AC582">
            <v>10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 t="str">
            <v>X</v>
          </cell>
          <cell r="AU582" t="str">
            <v>X</v>
          </cell>
          <cell r="AV582">
            <v>0</v>
          </cell>
          <cell r="AW582">
            <v>0</v>
          </cell>
          <cell r="AX582">
            <v>0</v>
          </cell>
        </row>
        <row r="583">
          <cell r="B583">
            <v>39417</v>
          </cell>
          <cell r="C583" t="str">
            <v>ESP</v>
          </cell>
          <cell r="D583" t="str">
            <v>RED</v>
          </cell>
          <cell r="E583" t="str">
            <v>ILIN</v>
          </cell>
          <cell r="F583" t="str">
            <v>ILIN</v>
          </cell>
          <cell r="G583" t="str">
            <v>ESP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 t="str">
            <v>sí</v>
          </cell>
          <cell r="N583" t="str">
            <v>IF01</v>
          </cell>
          <cell r="O583" t="str">
            <v>IC01/ILIN</v>
          </cell>
          <cell r="P583" t="str">
            <v>Líneas</v>
          </cell>
          <cell r="Q583" t="str">
            <v>P/DL-119Z</v>
          </cell>
          <cell r="R583" t="str">
            <v>VALL D´UXO - SEGORBE</v>
          </cell>
          <cell r="S583" t="str">
            <v>119Z</v>
          </cell>
          <cell r="T583" t="str">
            <v>VALL D´UXO - SEGORBE</v>
          </cell>
          <cell r="U583" t="str">
            <v>1000001</v>
          </cell>
          <cell r="V583" t="str">
            <v>IBERDROLA,S.A.</v>
          </cell>
          <cell r="W583" t="str">
            <v>ES</v>
          </cell>
          <cell r="X583" t="str">
            <v>España</v>
          </cell>
          <cell r="Y583" t="str">
            <v>S</v>
          </cell>
          <cell r="Z583" t="str">
            <v>N</v>
          </cell>
          <cell r="AA583" t="str">
            <v>I</v>
          </cell>
          <cell r="AB583" t="str">
            <v>Iberdrola 100%</v>
          </cell>
          <cell r="AC583">
            <v>100</v>
          </cell>
          <cell r="AD583">
            <v>118.84</v>
          </cell>
          <cell r="AE583">
            <v>95.85</v>
          </cell>
          <cell r="AF583">
            <v>0</v>
          </cell>
          <cell r="AG583">
            <v>0</v>
          </cell>
          <cell r="AH583">
            <v>0</v>
          </cell>
          <cell r="AI583">
            <v>95.85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22.99</v>
          </cell>
          <cell r="AO583">
            <v>-17.100000000000001</v>
          </cell>
          <cell r="AP583">
            <v>40.090000000000003</v>
          </cell>
          <cell r="AQ583">
            <v>578920.13</v>
          </cell>
          <cell r="AR583">
            <v>465060.94</v>
          </cell>
          <cell r="AS583">
            <v>2938.14</v>
          </cell>
          <cell r="AT583">
            <v>19.159991897000001</v>
          </cell>
          <cell r="AU583">
            <v>33.734432851000001</v>
          </cell>
          <cell r="AV583">
            <v>576460.66</v>
          </cell>
          <cell r="AW583">
            <v>464965.09</v>
          </cell>
          <cell r="AX583">
            <v>2956.24</v>
          </cell>
        </row>
        <row r="584">
          <cell r="B584">
            <v>39417</v>
          </cell>
          <cell r="C584" t="str">
            <v>ESP</v>
          </cell>
          <cell r="D584" t="str">
            <v>RED</v>
          </cell>
          <cell r="E584" t="str">
            <v>ILIN</v>
          </cell>
          <cell r="F584" t="str">
            <v>ILIN</v>
          </cell>
          <cell r="G584" t="str">
            <v>ESP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 t="str">
            <v>sí</v>
          </cell>
          <cell r="N584" t="str">
            <v>IF01</v>
          </cell>
          <cell r="O584" t="str">
            <v>IC01/ILIN</v>
          </cell>
          <cell r="P584" t="str">
            <v>Líneas</v>
          </cell>
          <cell r="Q584" t="str">
            <v>P/DL-11HY</v>
          </cell>
          <cell r="R584" t="str">
            <v>AENA</v>
          </cell>
          <cell r="S584" t="str">
            <v>11HY</v>
          </cell>
          <cell r="T584" t="str">
            <v>AENA</v>
          </cell>
          <cell r="U584" t="str">
            <v>1000620</v>
          </cell>
          <cell r="V584" t="str">
            <v>IBERDROLA DISTRIBUCION</v>
          </cell>
          <cell r="W584" t="str">
            <v>ES</v>
          </cell>
          <cell r="X584" t="str">
            <v>España</v>
          </cell>
          <cell r="Y584" t="str">
            <v>S</v>
          </cell>
          <cell r="Z584" t="str">
            <v>N</v>
          </cell>
          <cell r="AA584" t="str">
            <v>I</v>
          </cell>
          <cell r="AB584" t="str">
            <v>Iberdrola 100%</v>
          </cell>
          <cell r="AC584">
            <v>100</v>
          </cell>
          <cell r="AD584">
            <v>101007.96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101007.96</v>
          </cell>
          <cell r="AO584">
            <v>0</v>
          </cell>
          <cell r="AP584">
            <v>101007.96</v>
          </cell>
          <cell r="AQ584">
            <v>637607.96</v>
          </cell>
          <cell r="AR584">
            <v>187089.36</v>
          </cell>
          <cell r="AS584">
            <v>0</v>
          </cell>
          <cell r="AT584">
            <v>70.657618514999996</v>
          </cell>
          <cell r="AU584">
            <v>100</v>
          </cell>
          <cell r="AV584">
            <v>536600</v>
          </cell>
          <cell r="AW584">
            <v>187089.36</v>
          </cell>
          <cell r="AX584">
            <v>-10296.469999999999</v>
          </cell>
        </row>
        <row r="585">
          <cell r="B585">
            <v>39417</v>
          </cell>
          <cell r="C585" t="str">
            <v>ESP</v>
          </cell>
          <cell r="D585" t="str">
            <v>RED</v>
          </cell>
          <cell r="E585" t="str">
            <v>ILIN</v>
          </cell>
          <cell r="F585" t="str">
            <v>ILIN</v>
          </cell>
          <cell r="G585" t="str">
            <v>ESP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 t="str">
            <v>no</v>
          </cell>
          <cell r="N585" t="str">
            <v>IF01</v>
          </cell>
          <cell r="O585" t="str">
            <v>IC01/ILIN</v>
          </cell>
          <cell r="P585" t="str">
            <v>Líneas</v>
          </cell>
          <cell r="Q585" t="str">
            <v>P/DL-11VH</v>
          </cell>
          <cell r="R585" t="str">
            <v>L/66 KV P.E.LA SIA-ENTRONQUE S.T.VIRTUS</v>
          </cell>
          <cell r="S585" t="str">
            <v>11VH</v>
          </cell>
          <cell r="T585" t="str">
            <v>L/66 KV P.E.LA SIA-ENTRONQUE S.T.VIRTUS</v>
          </cell>
          <cell r="U585" t="str">
            <v>1000279</v>
          </cell>
          <cell r="V585" t="str">
            <v>BOREAS EOLICA, S.A.</v>
          </cell>
          <cell r="W585" t="str">
            <v>ES</v>
          </cell>
          <cell r="X585" t="str">
            <v>España</v>
          </cell>
          <cell r="Y585" t="str">
            <v>S</v>
          </cell>
          <cell r="Z585" t="str">
            <v>N</v>
          </cell>
          <cell r="AA585" t="str">
            <v>O</v>
          </cell>
          <cell r="AB585" t="str">
            <v>Terceros</v>
          </cell>
          <cell r="AC585">
            <v>10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4905231.8499999996</v>
          </cell>
          <cell r="AR585">
            <v>4371123.17</v>
          </cell>
          <cell r="AS585">
            <v>11295.46</v>
          </cell>
          <cell r="AT585">
            <v>10.658277447</v>
          </cell>
          <cell r="AU585" t="str">
            <v>X</v>
          </cell>
          <cell r="AV585">
            <v>4905231.8499999996</v>
          </cell>
          <cell r="AW585">
            <v>4371123.17</v>
          </cell>
          <cell r="AX585">
            <v>11295.46</v>
          </cell>
        </row>
        <row r="586">
          <cell r="B586">
            <v>39417</v>
          </cell>
          <cell r="C586" t="str">
            <v>ESP</v>
          </cell>
          <cell r="D586" t="str">
            <v>RED</v>
          </cell>
          <cell r="E586" t="str">
            <v>ILIN</v>
          </cell>
          <cell r="F586" t="str">
            <v>ILIN</v>
          </cell>
          <cell r="G586" t="str">
            <v>ESP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 t="str">
            <v>sí</v>
          </cell>
          <cell r="N586" t="str">
            <v>IF01</v>
          </cell>
          <cell r="O586" t="str">
            <v>IC01/ILIN</v>
          </cell>
          <cell r="P586" t="str">
            <v>Líneas</v>
          </cell>
          <cell r="Q586" t="str">
            <v>P/DL-120X</v>
          </cell>
          <cell r="R586" t="str">
            <v>L/45kV STA EULALIA - AP. 327 L/SITR-LOS</v>
          </cell>
          <cell r="S586" t="str">
            <v>120X</v>
          </cell>
          <cell r="T586" t="str">
            <v>L/45kV STA EULALIA - AP. 327 L/SITR-LOS</v>
          </cell>
          <cell r="U586" t="str">
            <v>1000831</v>
          </cell>
          <cell r="V586" t="str">
            <v>CIENER, S.A.U.</v>
          </cell>
          <cell r="W586" t="str">
            <v>ES</v>
          </cell>
          <cell r="X586" t="str">
            <v>España</v>
          </cell>
          <cell r="Y586" t="str">
            <v>S</v>
          </cell>
          <cell r="Z586" t="str">
            <v>N</v>
          </cell>
          <cell r="AA586" t="str">
            <v>I</v>
          </cell>
          <cell r="AB586" t="str">
            <v>Iberdrola 100%</v>
          </cell>
          <cell r="AC586">
            <v>10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264.63</v>
          </cell>
          <cell r="AP586">
            <v>-264.63</v>
          </cell>
          <cell r="AQ586">
            <v>494369.43</v>
          </cell>
          <cell r="AR586">
            <v>363574.79</v>
          </cell>
          <cell r="AS586">
            <v>1343.05</v>
          </cell>
          <cell r="AT586">
            <v>26.185193126000001</v>
          </cell>
          <cell r="AU586" t="str">
            <v>X</v>
          </cell>
          <cell r="AV586">
            <v>517583.1</v>
          </cell>
          <cell r="AW586">
            <v>363574.79</v>
          </cell>
          <cell r="AX586">
            <v>990.21</v>
          </cell>
        </row>
        <row r="587">
          <cell r="B587">
            <v>39417</v>
          </cell>
          <cell r="C587" t="str">
            <v>ESP</v>
          </cell>
          <cell r="D587" t="str">
            <v>RED</v>
          </cell>
          <cell r="E587" t="str">
            <v>ILIN</v>
          </cell>
          <cell r="F587" t="str">
            <v>ILIN</v>
          </cell>
          <cell r="G587" t="str">
            <v>ESP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 t="str">
            <v>sí</v>
          </cell>
          <cell r="N587" t="str">
            <v>IF01</v>
          </cell>
          <cell r="O587" t="str">
            <v>IC01/ILIN</v>
          </cell>
          <cell r="P587" t="str">
            <v>Líneas</v>
          </cell>
          <cell r="Q587" t="str">
            <v>P/DL-124D</v>
          </cell>
          <cell r="R587" t="str">
            <v>Proyectos Murcia. Gavilanes-Buey-Yecla</v>
          </cell>
          <cell r="S587" t="str">
            <v>124D</v>
          </cell>
          <cell r="T587" t="str">
            <v>Proyectos Murcia. Gavilanes-Buey-Yecla</v>
          </cell>
          <cell r="U587" t="str">
            <v>1000853</v>
          </cell>
          <cell r="V587" t="str">
            <v>ENERGIAS RENOVABLES DE LA REGIÓN</v>
          </cell>
          <cell r="W587" t="str">
            <v>ES</v>
          </cell>
          <cell r="X587" t="str">
            <v>España</v>
          </cell>
          <cell r="Y587" t="str">
            <v>S</v>
          </cell>
          <cell r="Z587" t="str">
            <v>N</v>
          </cell>
          <cell r="AA587" t="str">
            <v>G</v>
          </cell>
          <cell r="AB587" t="str">
            <v>Participadas Iberdrola</v>
          </cell>
          <cell r="AC587">
            <v>10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-143.63999999999999</v>
          </cell>
          <cell r="AP587">
            <v>143.63999999999999</v>
          </cell>
          <cell r="AQ587">
            <v>4243958.2699999996</v>
          </cell>
          <cell r="AR587">
            <v>2521869.92</v>
          </cell>
          <cell r="AS587">
            <v>-2418.44</v>
          </cell>
          <cell r="AT587">
            <v>40.63439554</v>
          </cell>
          <cell r="AU587" t="str">
            <v>X</v>
          </cell>
          <cell r="AV587">
            <v>2743681.17</v>
          </cell>
          <cell r="AW587">
            <v>2521869.92</v>
          </cell>
          <cell r="AX587">
            <v>-2274.8000000000002</v>
          </cell>
        </row>
        <row r="588">
          <cell r="B588">
            <v>39417</v>
          </cell>
          <cell r="C588" t="str">
            <v>ESP</v>
          </cell>
          <cell r="D588" t="str">
            <v>RED</v>
          </cell>
          <cell r="E588" t="str">
            <v>ILIN</v>
          </cell>
          <cell r="F588" t="str">
            <v>ILIN</v>
          </cell>
          <cell r="G588" t="str">
            <v>ESP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 t="str">
            <v>no</v>
          </cell>
          <cell r="N588" t="str">
            <v>IF01</v>
          </cell>
          <cell r="O588" t="str">
            <v>IC01/ILIN</v>
          </cell>
          <cell r="P588" t="str">
            <v>Líneas</v>
          </cell>
          <cell r="Q588" t="str">
            <v>P/DL-125E</v>
          </cell>
          <cell r="R588" t="str">
            <v>L/220 kV Modif. Orcoyen - Tafalla</v>
          </cell>
          <cell r="S588" t="str">
            <v>125E</v>
          </cell>
          <cell r="T588" t="str">
            <v>L/220 kV Modif. Orcoyen - Tafalla</v>
          </cell>
          <cell r="U588" t="str">
            <v>1000860</v>
          </cell>
          <cell r="V588" t="str">
            <v>GOBIERNO DE NAVARRA.DPTO. OBRAS PUB</v>
          </cell>
          <cell r="W588" t="str">
            <v>ES</v>
          </cell>
          <cell r="X588" t="str">
            <v>España</v>
          </cell>
          <cell r="Y588" t="str">
            <v>S</v>
          </cell>
          <cell r="Z588" t="str">
            <v>N</v>
          </cell>
          <cell r="AA588" t="str">
            <v>O</v>
          </cell>
          <cell r="AB588" t="str">
            <v>Terceros</v>
          </cell>
          <cell r="AC588">
            <v>10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 t="str">
            <v>X</v>
          </cell>
          <cell r="AU588" t="str">
            <v>X</v>
          </cell>
          <cell r="AV588">
            <v>0</v>
          </cell>
          <cell r="AW588">
            <v>0</v>
          </cell>
          <cell r="AX588">
            <v>0</v>
          </cell>
        </row>
        <row r="589">
          <cell r="B589">
            <v>39417</v>
          </cell>
          <cell r="C589" t="str">
            <v>ESP</v>
          </cell>
          <cell r="D589" t="str">
            <v>RED</v>
          </cell>
          <cell r="E589" t="str">
            <v>ILIN</v>
          </cell>
          <cell r="F589" t="str">
            <v>ILIN</v>
          </cell>
          <cell r="G589" t="str">
            <v>ESP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 t="str">
            <v>sí</v>
          </cell>
          <cell r="N589" t="str">
            <v>IF01</v>
          </cell>
          <cell r="O589" t="str">
            <v>IC01/ILIN</v>
          </cell>
          <cell r="P589" t="str">
            <v>Líneas</v>
          </cell>
          <cell r="Q589" t="str">
            <v>P/DL-12E2</v>
          </cell>
          <cell r="R589" t="str">
            <v>L/30 kV y Centro de Seccionamiento Oiz</v>
          </cell>
          <cell r="S589" t="str">
            <v>12E2</v>
          </cell>
          <cell r="T589" t="str">
            <v>L/30 kV y Centro de Seccionamiento Oiz</v>
          </cell>
          <cell r="U589" t="str">
            <v>1000081</v>
          </cell>
          <cell r="V589" t="str">
            <v>EOLICAS DE EUSKADI, S.A.</v>
          </cell>
          <cell r="W589" t="str">
            <v>ES</v>
          </cell>
          <cell r="X589" t="str">
            <v>España</v>
          </cell>
          <cell r="Y589" t="str">
            <v>S</v>
          </cell>
          <cell r="Z589" t="str">
            <v>N</v>
          </cell>
          <cell r="AA589" t="str">
            <v>G</v>
          </cell>
          <cell r="AB589" t="str">
            <v>Participadas Iberdrola</v>
          </cell>
          <cell r="AC589">
            <v>10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-83.27</v>
          </cell>
          <cell r="AP589">
            <v>83.27</v>
          </cell>
          <cell r="AQ589">
            <v>3164363.41</v>
          </cell>
          <cell r="AR589">
            <v>2223644.85</v>
          </cell>
          <cell r="AS589">
            <v>-6230.55</v>
          </cell>
          <cell r="AT589">
            <v>29.925422187999999</v>
          </cell>
          <cell r="AU589" t="str">
            <v>X</v>
          </cell>
          <cell r="AV589">
            <v>2763199.97</v>
          </cell>
          <cell r="AW589">
            <v>2223644.85</v>
          </cell>
          <cell r="AX589">
            <v>-6147.28</v>
          </cell>
        </row>
        <row r="590">
          <cell r="B590">
            <v>39417</v>
          </cell>
          <cell r="C590" t="str">
            <v>ESP</v>
          </cell>
          <cell r="D590" t="str">
            <v>RED</v>
          </cell>
          <cell r="E590" t="str">
            <v>ILIN</v>
          </cell>
          <cell r="F590" t="str">
            <v>ILIN</v>
          </cell>
          <cell r="G590" t="str">
            <v>ESP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 t="str">
            <v>no</v>
          </cell>
          <cell r="N590" t="str">
            <v>IF01</v>
          </cell>
          <cell r="O590" t="str">
            <v>IC01/ILIN</v>
          </cell>
          <cell r="P590" t="str">
            <v>Líneas</v>
          </cell>
          <cell r="Q590" t="str">
            <v>P/DL-12HN</v>
          </cell>
          <cell r="R590" t="str">
            <v>L/66 kV Tafalla - Olite</v>
          </cell>
          <cell r="S590" t="str">
            <v>12HN</v>
          </cell>
          <cell r="T590" t="str">
            <v>L/66 kV Tafalla - Olite</v>
          </cell>
          <cell r="U590" t="str">
            <v>1000873</v>
          </cell>
          <cell r="V590" t="str">
            <v>ACCIONA ENERGÍA, S.A.</v>
          </cell>
          <cell r="W590" t="str">
            <v>ES</v>
          </cell>
          <cell r="X590" t="str">
            <v>España</v>
          </cell>
          <cell r="Y590" t="str">
            <v>S</v>
          </cell>
          <cell r="Z590" t="str">
            <v>N</v>
          </cell>
          <cell r="AA590" t="str">
            <v>O</v>
          </cell>
          <cell r="AB590" t="str">
            <v>Terceros</v>
          </cell>
          <cell r="AC590">
            <v>10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1697848.28</v>
          </cell>
          <cell r="AR590">
            <v>1596179.95</v>
          </cell>
          <cell r="AS590">
            <v>5673.26</v>
          </cell>
          <cell r="AT590">
            <v>5.653925096</v>
          </cell>
          <cell r="AU590" t="str">
            <v>X</v>
          </cell>
          <cell r="AV590">
            <v>1692137.79</v>
          </cell>
          <cell r="AW590">
            <v>1596179.95</v>
          </cell>
          <cell r="AX590">
            <v>5673.26</v>
          </cell>
        </row>
        <row r="591">
          <cell r="B591">
            <v>39417</v>
          </cell>
          <cell r="C591" t="str">
            <v>ESP</v>
          </cell>
          <cell r="D591" t="str">
            <v>RED</v>
          </cell>
          <cell r="E591" t="str">
            <v>ILIN</v>
          </cell>
          <cell r="F591" t="str">
            <v>ILIN</v>
          </cell>
          <cell r="G591" t="str">
            <v>ESP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 t="str">
            <v>no</v>
          </cell>
          <cell r="N591" t="str">
            <v>IF01</v>
          </cell>
          <cell r="O591" t="str">
            <v>IC01/ILIN</v>
          </cell>
          <cell r="P591" t="str">
            <v>Líneas</v>
          </cell>
          <cell r="Q591" t="str">
            <v>P/DL-12PI</v>
          </cell>
          <cell r="R591" t="str">
            <v>Cambio a dúplex L/132 kV Oliva-Teulada</v>
          </cell>
          <cell r="S591" t="str">
            <v>12PI</v>
          </cell>
          <cell r="T591" t="str">
            <v>Cambio a dúplex L/132 kV Oliva-Teulada</v>
          </cell>
          <cell r="U591" t="str">
            <v>1000620</v>
          </cell>
          <cell r="V591" t="str">
            <v>IBERDROLA DISTRIBUCION</v>
          </cell>
          <cell r="W591" t="str">
            <v>ES</v>
          </cell>
          <cell r="X591" t="str">
            <v>España</v>
          </cell>
          <cell r="Y591" t="str">
            <v>S</v>
          </cell>
          <cell r="Z591" t="str">
            <v>N</v>
          </cell>
          <cell r="AA591" t="str">
            <v>I</v>
          </cell>
          <cell r="AB591" t="str">
            <v>Iberdrola 100%</v>
          </cell>
          <cell r="AC591">
            <v>10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 t="str">
            <v>X</v>
          </cell>
          <cell r="AU591" t="str">
            <v>X</v>
          </cell>
          <cell r="AV591">
            <v>0</v>
          </cell>
          <cell r="AW591">
            <v>0</v>
          </cell>
          <cell r="AX591">
            <v>0</v>
          </cell>
        </row>
        <row r="592">
          <cell r="B592">
            <v>39417</v>
          </cell>
          <cell r="C592" t="str">
            <v>ESP</v>
          </cell>
          <cell r="D592" t="str">
            <v>RED</v>
          </cell>
          <cell r="E592" t="str">
            <v>ILIN</v>
          </cell>
          <cell r="F592" t="str">
            <v>ILIN</v>
          </cell>
          <cell r="G592" t="str">
            <v>ESP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 t="str">
            <v>sí</v>
          </cell>
          <cell r="N592" t="str">
            <v>IF01</v>
          </cell>
          <cell r="O592" t="str">
            <v>IC01/ILIN</v>
          </cell>
          <cell r="P592" t="str">
            <v>Líneas</v>
          </cell>
          <cell r="Q592" t="str">
            <v>P/DL-12TU</v>
          </cell>
          <cell r="R592" t="str">
            <v>E/S a Montebello</v>
          </cell>
          <cell r="S592" t="str">
            <v>12TU</v>
          </cell>
          <cell r="T592" t="str">
            <v>E/S a Montebello</v>
          </cell>
          <cell r="U592" t="str">
            <v>1000001</v>
          </cell>
          <cell r="V592" t="str">
            <v>IBERDROLA,S.A.</v>
          </cell>
          <cell r="W592" t="str">
            <v>ES</v>
          </cell>
          <cell r="X592" t="str">
            <v>España</v>
          </cell>
          <cell r="Y592" t="str">
            <v>S</v>
          </cell>
          <cell r="Z592" t="str">
            <v>N</v>
          </cell>
          <cell r="AA592" t="str">
            <v>I</v>
          </cell>
          <cell r="AB592" t="str">
            <v>Iberdrola 100%</v>
          </cell>
          <cell r="AC592">
            <v>100</v>
          </cell>
          <cell r="AD592">
            <v>81112.22</v>
          </cell>
          <cell r="AE592">
            <v>45782.89</v>
          </cell>
          <cell r="AF592">
            <v>21445.58</v>
          </cell>
          <cell r="AG592">
            <v>3564</v>
          </cell>
          <cell r="AH592">
            <v>6443.63</v>
          </cell>
          <cell r="AI592">
            <v>2255.2800000000002</v>
          </cell>
          <cell r="AJ592">
            <v>0</v>
          </cell>
          <cell r="AK592">
            <v>4562.3900000000003</v>
          </cell>
          <cell r="AL592">
            <v>6.05</v>
          </cell>
          <cell r="AM592">
            <v>7505.96</v>
          </cell>
          <cell r="AN592">
            <v>35329.33</v>
          </cell>
          <cell r="AO592">
            <v>1149.99</v>
          </cell>
          <cell r="AP592">
            <v>34179.339999999997</v>
          </cell>
          <cell r="AQ592">
            <v>707060</v>
          </cell>
          <cell r="AR592">
            <v>413214.97</v>
          </cell>
          <cell r="AS592">
            <v>0</v>
          </cell>
          <cell r="AT592">
            <v>41.558712131999997</v>
          </cell>
          <cell r="AU592">
            <v>42.138336246000001</v>
          </cell>
          <cell r="AV592">
            <v>483331.23</v>
          </cell>
          <cell r="AW592">
            <v>284085.13</v>
          </cell>
          <cell r="AX592">
            <v>3111.08</v>
          </cell>
        </row>
        <row r="593">
          <cell r="B593">
            <v>39417</v>
          </cell>
          <cell r="C593" t="str">
            <v>ESP</v>
          </cell>
          <cell r="D593" t="str">
            <v>RED</v>
          </cell>
          <cell r="E593" t="str">
            <v>ILIN</v>
          </cell>
          <cell r="F593" t="str">
            <v>ILIN</v>
          </cell>
          <cell r="G593" t="str">
            <v>ESP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 t="str">
            <v>sí</v>
          </cell>
          <cell r="N593" t="str">
            <v>IF01</v>
          </cell>
          <cell r="O593" t="str">
            <v>IC01/ILIN</v>
          </cell>
          <cell r="P593" t="str">
            <v>Líneas</v>
          </cell>
          <cell r="Q593" t="str">
            <v>P/DL-12XR</v>
          </cell>
          <cell r="R593" t="str">
            <v>E/S Castuera L/132kV Talarrub - La Seren</v>
          </cell>
          <cell r="S593" t="str">
            <v>12XR</v>
          </cell>
          <cell r="T593" t="str">
            <v>E/S Castuera L/132kV Talarrub - La Seren</v>
          </cell>
          <cell r="U593" t="str">
            <v>1000620</v>
          </cell>
          <cell r="V593" t="str">
            <v>IBERDROLA DISTRIBUCION</v>
          </cell>
          <cell r="W593" t="str">
            <v>ES</v>
          </cell>
          <cell r="X593" t="str">
            <v>España</v>
          </cell>
          <cell r="Y593" t="str">
            <v>S</v>
          </cell>
          <cell r="Z593" t="str">
            <v>N</v>
          </cell>
          <cell r="AA593" t="str">
            <v>I</v>
          </cell>
          <cell r="AB593" t="str">
            <v>Iberdrola 100%</v>
          </cell>
          <cell r="AC593">
            <v>100</v>
          </cell>
          <cell r="AD593">
            <v>13376.38</v>
          </cell>
          <cell r="AE593">
            <v>8736.41</v>
          </cell>
          <cell r="AF593">
            <v>5113.05</v>
          </cell>
          <cell r="AG593">
            <v>0</v>
          </cell>
          <cell r="AH593">
            <v>0</v>
          </cell>
          <cell r="AI593">
            <v>1000</v>
          </cell>
          <cell r="AJ593">
            <v>0</v>
          </cell>
          <cell r="AK593">
            <v>823.8</v>
          </cell>
          <cell r="AL593">
            <v>10</v>
          </cell>
          <cell r="AM593">
            <v>1789.56</v>
          </cell>
          <cell r="AN593">
            <v>4639.97</v>
          </cell>
          <cell r="AO593">
            <v>-1313.27</v>
          </cell>
          <cell r="AP593">
            <v>5953.24</v>
          </cell>
          <cell r="AQ593">
            <v>559871</v>
          </cell>
          <cell r="AR593">
            <v>398419.43</v>
          </cell>
          <cell r="AS593">
            <v>0</v>
          </cell>
          <cell r="AT593">
            <v>28.837280373999999</v>
          </cell>
          <cell r="AU593">
            <v>44.505613625999999</v>
          </cell>
          <cell r="AV593">
            <v>328027.21999999997</v>
          </cell>
          <cell r="AW593">
            <v>234215.67999999999</v>
          </cell>
          <cell r="AX593">
            <v>-12424.23</v>
          </cell>
        </row>
        <row r="594">
          <cell r="B594">
            <v>39417</v>
          </cell>
          <cell r="C594" t="str">
            <v>ESP</v>
          </cell>
          <cell r="D594" t="str">
            <v>RED</v>
          </cell>
          <cell r="E594" t="str">
            <v>ILIN</v>
          </cell>
          <cell r="F594" t="str">
            <v>ILIN</v>
          </cell>
          <cell r="G594" t="str">
            <v>ESP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 t="str">
            <v>no</v>
          </cell>
          <cell r="N594" t="str">
            <v>IF01</v>
          </cell>
          <cell r="O594" t="str">
            <v>IC01/ILIN</v>
          </cell>
          <cell r="P594" t="str">
            <v>Líneas</v>
          </cell>
          <cell r="Q594" t="str">
            <v>P/DL-12YA</v>
          </cell>
          <cell r="R594" t="str">
            <v>Cb a Dx L/220kV Escombreras - Torrente</v>
          </cell>
          <cell r="S594" t="str">
            <v>12YA</v>
          </cell>
          <cell r="T594" t="str">
            <v>Cb a Dx L/220kV Escombreras - Torrente</v>
          </cell>
          <cell r="U594" t="str">
            <v>1000067</v>
          </cell>
          <cell r="V594" t="str">
            <v>RED ELECTRICA DE ESPAÑA, S.A.</v>
          </cell>
          <cell r="W594" t="str">
            <v>ES</v>
          </cell>
          <cell r="X594" t="str">
            <v>España</v>
          </cell>
          <cell r="Y594" t="str">
            <v>S</v>
          </cell>
          <cell r="Z594" t="str">
            <v>N</v>
          </cell>
          <cell r="AA594" t="str">
            <v>O</v>
          </cell>
          <cell r="AB594" t="str">
            <v>Terceros</v>
          </cell>
          <cell r="AC594">
            <v>10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 t="str">
            <v>X</v>
          </cell>
          <cell r="AU594" t="str">
            <v>X</v>
          </cell>
          <cell r="AV594">
            <v>0</v>
          </cell>
          <cell r="AW594">
            <v>0</v>
          </cell>
          <cell r="AX594">
            <v>0</v>
          </cell>
        </row>
        <row r="595">
          <cell r="B595">
            <v>39417</v>
          </cell>
          <cell r="C595" t="str">
            <v>ESP</v>
          </cell>
          <cell r="D595" t="str">
            <v>RED</v>
          </cell>
          <cell r="E595" t="str">
            <v>ILIN</v>
          </cell>
          <cell r="F595" t="str">
            <v>ILIN</v>
          </cell>
          <cell r="G595" t="str">
            <v>ESP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 t="str">
            <v>sí</v>
          </cell>
          <cell r="N595" t="str">
            <v>IF01</v>
          </cell>
          <cell r="O595" t="str">
            <v>IC01/ILIN</v>
          </cell>
          <cell r="P595" t="str">
            <v>Líneas</v>
          </cell>
          <cell r="Q595" t="str">
            <v>P/DL-134D-F</v>
          </cell>
          <cell r="R595" t="str">
            <v>PLAN MADRID</v>
          </cell>
          <cell r="S595" t="str">
            <v>134D</v>
          </cell>
          <cell r="T595" t="str">
            <v>PLAN MADRID</v>
          </cell>
          <cell r="U595" t="str">
            <v>1000620</v>
          </cell>
          <cell r="V595" t="str">
            <v>IBERDROLA DISTRIBUCION</v>
          </cell>
          <cell r="W595" t="str">
            <v>ES</v>
          </cell>
          <cell r="X595" t="str">
            <v>España</v>
          </cell>
          <cell r="Y595" t="str">
            <v>S</v>
          </cell>
          <cell r="Z595" t="str">
            <v>N</v>
          </cell>
          <cell r="AA595" t="str">
            <v>I</v>
          </cell>
          <cell r="AB595" t="str">
            <v>Iberdrola 100%</v>
          </cell>
          <cell r="AC595">
            <v>100</v>
          </cell>
          <cell r="AD595">
            <v>579473.94999999995</v>
          </cell>
          <cell r="AE595">
            <v>589079.92000000004</v>
          </cell>
          <cell r="AF595">
            <v>330727.33</v>
          </cell>
          <cell r="AG595">
            <v>14000</v>
          </cell>
          <cell r="AH595">
            <v>42885.5</v>
          </cell>
          <cell r="AI595">
            <v>69614.81</v>
          </cell>
          <cell r="AJ595">
            <v>0</v>
          </cell>
          <cell r="AK595">
            <v>12487.65</v>
          </cell>
          <cell r="AL595">
            <v>3610.01</v>
          </cell>
          <cell r="AM595">
            <v>115754.62</v>
          </cell>
          <cell r="AN595">
            <v>-9605.9699999999993</v>
          </cell>
          <cell r="AO595">
            <v>-6724.71</v>
          </cell>
          <cell r="AP595">
            <v>-2881.26</v>
          </cell>
          <cell r="AQ595">
            <v>7984148</v>
          </cell>
          <cell r="AR595">
            <v>4818055.97</v>
          </cell>
          <cell r="AS595">
            <v>0</v>
          </cell>
          <cell r="AT595">
            <v>39.654726214999997</v>
          </cell>
          <cell r="AU595">
            <v>-0.497219935</v>
          </cell>
          <cell r="AV595">
            <v>4741959.3600000003</v>
          </cell>
          <cell r="AW595">
            <v>2622153.58</v>
          </cell>
          <cell r="AX595">
            <v>-99287.7</v>
          </cell>
        </row>
        <row r="596">
          <cell r="B596">
            <v>39417</v>
          </cell>
          <cell r="C596" t="str">
            <v>ESP</v>
          </cell>
          <cell r="D596" t="str">
            <v>RED</v>
          </cell>
          <cell r="E596" t="str">
            <v>ILIN</v>
          </cell>
          <cell r="F596" t="str">
            <v>ILIN</v>
          </cell>
          <cell r="G596" t="str">
            <v>ESP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 t="str">
            <v>no</v>
          </cell>
          <cell r="N596" t="str">
            <v>IF01</v>
          </cell>
          <cell r="O596" t="str">
            <v>IC01/ILIN</v>
          </cell>
          <cell r="P596" t="str">
            <v>Líneas</v>
          </cell>
          <cell r="Q596" t="str">
            <v>P/DL-137H</v>
          </cell>
          <cell r="R596" t="str">
            <v>Línea 220 kV Grijota - Celada</v>
          </cell>
          <cell r="S596" t="str">
            <v>137H</v>
          </cell>
          <cell r="T596" t="str">
            <v>Línea 220 kV Grijota - Celada</v>
          </cell>
          <cell r="U596" t="str">
            <v>1001069</v>
          </cell>
          <cell r="V596" t="str">
            <v>ACCIONA EOLICA CESA, S.L.</v>
          </cell>
          <cell r="W596" t="str">
            <v>ES</v>
          </cell>
          <cell r="X596" t="str">
            <v>España</v>
          </cell>
          <cell r="Y596" t="str">
            <v>S</v>
          </cell>
          <cell r="Z596" t="str">
            <v>N</v>
          </cell>
          <cell r="AA596" t="str">
            <v>O</v>
          </cell>
          <cell r="AB596" t="str">
            <v>Terceros</v>
          </cell>
          <cell r="AC596">
            <v>10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 t="str">
            <v>X</v>
          </cell>
          <cell r="AU596" t="str">
            <v>X</v>
          </cell>
          <cell r="AV596">
            <v>0</v>
          </cell>
          <cell r="AW596">
            <v>0</v>
          </cell>
          <cell r="AX596">
            <v>0</v>
          </cell>
        </row>
        <row r="597">
          <cell r="B597">
            <v>39417</v>
          </cell>
          <cell r="C597" t="str">
            <v>ESP</v>
          </cell>
          <cell r="D597" t="str">
            <v>RED</v>
          </cell>
          <cell r="E597" t="str">
            <v>ILIN</v>
          </cell>
          <cell r="F597" t="str">
            <v>ILIN</v>
          </cell>
          <cell r="G597" t="str">
            <v>ESP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 t="str">
            <v>sí</v>
          </cell>
          <cell r="N597" t="str">
            <v>IF01</v>
          </cell>
          <cell r="O597" t="str">
            <v>IC01/ILIN</v>
          </cell>
          <cell r="P597" t="str">
            <v>Líneas</v>
          </cell>
          <cell r="Q597" t="str">
            <v>P/DL-137Q</v>
          </cell>
          <cell r="R597" t="str">
            <v>L/66 kV S.C. Pozocañada 2004</v>
          </cell>
          <cell r="S597" t="str">
            <v>137Q</v>
          </cell>
          <cell r="T597" t="str">
            <v>L/66 kV S.C. Pozocañada 2004</v>
          </cell>
          <cell r="U597" t="str">
            <v>1000313</v>
          </cell>
          <cell r="V597" t="str">
            <v>IBERD.ENERG.RENOVAB.CASTILLA</v>
          </cell>
          <cell r="W597" t="str">
            <v>ES</v>
          </cell>
          <cell r="X597" t="str">
            <v>España</v>
          </cell>
          <cell r="Y597" t="str">
            <v>S</v>
          </cell>
          <cell r="Z597" t="str">
            <v>N</v>
          </cell>
          <cell r="AA597" t="str">
            <v>I</v>
          </cell>
          <cell r="AB597" t="str">
            <v>Iberdrola 100%</v>
          </cell>
          <cell r="AC597">
            <v>10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961.64</v>
          </cell>
          <cell r="AP597">
            <v>-961.64</v>
          </cell>
          <cell r="AQ597">
            <v>744079.26</v>
          </cell>
          <cell r="AR597">
            <v>714548.86</v>
          </cell>
          <cell r="AS597">
            <v>11883.02</v>
          </cell>
          <cell r="AT597">
            <v>2.3717070140000001</v>
          </cell>
          <cell r="AU597" t="str">
            <v>X</v>
          </cell>
          <cell r="AV597">
            <v>699864.16</v>
          </cell>
          <cell r="AW597">
            <v>714548.86</v>
          </cell>
          <cell r="AX597">
            <v>10600.81</v>
          </cell>
        </row>
        <row r="598">
          <cell r="B598">
            <v>39417</v>
          </cell>
          <cell r="C598" t="str">
            <v>ESP</v>
          </cell>
          <cell r="D598" t="str">
            <v>RED</v>
          </cell>
          <cell r="E598" t="str">
            <v>ILIN</v>
          </cell>
          <cell r="F598" t="str">
            <v>ILIN</v>
          </cell>
          <cell r="G598" t="str">
            <v>ESP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 t="str">
            <v>no</v>
          </cell>
          <cell r="N598" t="str">
            <v>IF01</v>
          </cell>
          <cell r="O598" t="str">
            <v>IC01/ILIN</v>
          </cell>
          <cell r="P598" t="str">
            <v>Líneas</v>
          </cell>
          <cell r="Q598" t="str">
            <v>P/DL-139S</v>
          </cell>
          <cell r="R598" t="str">
            <v>Alimentación a Regasificadora de Sagunto</v>
          </cell>
          <cell r="S598" t="str">
            <v>139S</v>
          </cell>
          <cell r="T598" t="str">
            <v>Alimentación a Regasificadora de Sagunto</v>
          </cell>
          <cell r="U598" t="str">
            <v>1000967</v>
          </cell>
          <cell r="V598" t="str">
            <v>UTE ACOMETIDA SAGUNTO,</v>
          </cell>
          <cell r="W598" t="str">
            <v>ES</v>
          </cell>
          <cell r="X598" t="str">
            <v>España</v>
          </cell>
          <cell r="Y598" t="str">
            <v>S</v>
          </cell>
          <cell r="Z598" t="str">
            <v>N</v>
          </cell>
          <cell r="AA598" t="str">
            <v>O</v>
          </cell>
          <cell r="AB598" t="str">
            <v>Terceros</v>
          </cell>
          <cell r="AC598">
            <v>10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144500</v>
          </cell>
          <cell r="AR598">
            <v>64366.5</v>
          </cell>
          <cell r="AS598">
            <v>3687</v>
          </cell>
          <cell r="AT598">
            <v>52.904152248999999</v>
          </cell>
          <cell r="AU598" t="str">
            <v>X</v>
          </cell>
          <cell r="AV598">
            <v>144500</v>
          </cell>
          <cell r="AW598">
            <v>64366.5</v>
          </cell>
          <cell r="AX598">
            <v>3687</v>
          </cell>
        </row>
        <row r="599">
          <cell r="B599">
            <v>39417</v>
          </cell>
          <cell r="C599" t="str">
            <v>ESP</v>
          </cell>
          <cell r="D599" t="str">
            <v>RED</v>
          </cell>
          <cell r="E599" t="str">
            <v>ILIN</v>
          </cell>
          <cell r="F599" t="str">
            <v>ILIN</v>
          </cell>
          <cell r="G599" t="str">
            <v>ESP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 t="str">
            <v>no</v>
          </cell>
          <cell r="N599" t="str">
            <v>IF01</v>
          </cell>
          <cell r="O599" t="str">
            <v>IC01/ILIN</v>
          </cell>
          <cell r="P599" t="str">
            <v>Líneas</v>
          </cell>
          <cell r="Q599" t="str">
            <v>P/DL-13AW</v>
          </cell>
          <cell r="R599" t="str">
            <v>L/132KV FONTANARES-HELLIN</v>
          </cell>
          <cell r="S599" t="str">
            <v>13AW</v>
          </cell>
          <cell r="T599" t="str">
            <v>L/132KV FONTANARES-HELLIN</v>
          </cell>
          <cell r="U599" t="str">
            <v>1000831</v>
          </cell>
          <cell r="V599" t="str">
            <v>CIENER, S.A.U.</v>
          </cell>
          <cell r="W599" t="str">
            <v>ES</v>
          </cell>
          <cell r="X599" t="str">
            <v>España</v>
          </cell>
          <cell r="Y599" t="str">
            <v>S</v>
          </cell>
          <cell r="Z599" t="str">
            <v>N</v>
          </cell>
          <cell r="AA599" t="str">
            <v>I</v>
          </cell>
          <cell r="AB599" t="str">
            <v>Iberdrola 100%</v>
          </cell>
          <cell r="AC599">
            <v>10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 t="str">
            <v>X</v>
          </cell>
          <cell r="AU599" t="str">
            <v>X</v>
          </cell>
          <cell r="AV599">
            <v>5300000</v>
          </cell>
          <cell r="AW599">
            <v>4891854.9400000004</v>
          </cell>
          <cell r="AX599">
            <v>-24537.91</v>
          </cell>
        </row>
        <row r="600">
          <cell r="B600">
            <v>39417</v>
          </cell>
          <cell r="C600" t="str">
            <v>ESP</v>
          </cell>
          <cell r="D600" t="str">
            <v>RED</v>
          </cell>
          <cell r="E600" t="str">
            <v>ILIN</v>
          </cell>
          <cell r="F600" t="str">
            <v>ILIN</v>
          </cell>
          <cell r="G600" t="str">
            <v>ESP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 t="str">
            <v>sí</v>
          </cell>
          <cell r="N600" t="str">
            <v>IF01</v>
          </cell>
          <cell r="O600" t="str">
            <v>IC01/ILIN</v>
          </cell>
          <cell r="P600" t="str">
            <v>Líneas</v>
          </cell>
          <cell r="Q600" t="str">
            <v>P/DL-13BK</v>
          </cell>
          <cell r="R600" t="str">
            <v>Refuerzos Línea Isabela - Pinilla</v>
          </cell>
          <cell r="S600" t="str">
            <v>13BK</v>
          </cell>
          <cell r="T600" t="str">
            <v>Refuerzos Línea Isabela - Pinilla</v>
          </cell>
          <cell r="U600" t="str">
            <v>1000313</v>
          </cell>
          <cell r="V600" t="str">
            <v>IBERD.ENERG.RENOVAB.CASTILLA</v>
          </cell>
          <cell r="W600" t="str">
            <v>ES</v>
          </cell>
          <cell r="X600" t="str">
            <v>España</v>
          </cell>
          <cell r="Y600" t="str">
            <v>S</v>
          </cell>
          <cell r="Z600" t="str">
            <v>N</v>
          </cell>
          <cell r="AA600" t="str">
            <v>I</v>
          </cell>
          <cell r="AB600" t="str">
            <v>Iberdrola 100%</v>
          </cell>
          <cell r="AC600">
            <v>100</v>
          </cell>
          <cell r="AD600">
            <v>39377.629999999997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39377.629999999997</v>
          </cell>
          <cell r="AO600">
            <v>3430.2</v>
          </cell>
          <cell r="AP600">
            <v>35947.43</v>
          </cell>
          <cell r="AQ600">
            <v>2389409.15</v>
          </cell>
          <cell r="AR600">
            <v>2177715.2999999998</v>
          </cell>
          <cell r="AS600">
            <v>24385.65</v>
          </cell>
          <cell r="AT600">
            <v>7.8391011429999997</v>
          </cell>
          <cell r="AU600">
            <v>91.288962794</v>
          </cell>
          <cell r="AV600">
            <v>2350031.52</v>
          </cell>
          <cell r="AW600">
            <v>2177715.2999999998</v>
          </cell>
          <cell r="AX600">
            <v>19812.05</v>
          </cell>
        </row>
        <row r="601">
          <cell r="B601">
            <v>39417</v>
          </cell>
          <cell r="C601" t="str">
            <v>ESP</v>
          </cell>
          <cell r="D601" t="str">
            <v>RED</v>
          </cell>
          <cell r="E601" t="str">
            <v>ILIN</v>
          </cell>
          <cell r="F601" t="str">
            <v>ILIN</v>
          </cell>
          <cell r="G601" t="str">
            <v>ESP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 t="str">
            <v>sí</v>
          </cell>
          <cell r="N601" t="str">
            <v>IF01</v>
          </cell>
          <cell r="O601" t="str">
            <v>IC01/ILIN</v>
          </cell>
          <cell r="P601" t="str">
            <v>Líneas</v>
          </cell>
          <cell r="Q601" t="str">
            <v>P/DL-13BL</v>
          </cell>
          <cell r="R601" t="str">
            <v>L/132 kV Casas del Aire</v>
          </cell>
          <cell r="S601" t="str">
            <v>13BL</v>
          </cell>
          <cell r="T601" t="str">
            <v>L/132 kV Casas del Aire</v>
          </cell>
          <cell r="U601" t="str">
            <v>1000313</v>
          </cell>
          <cell r="V601" t="str">
            <v>IBERD.ENERG.RENOVAB.CASTILLA</v>
          </cell>
          <cell r="W601" t="str">
            <v>ES</v>
          </cell>
          <cell r="X601" t="str">
            <v>España</v>
          </cell>
          <cell r="Y601" t="str">
            <v>S</v>
          </cell>
          <cell r="Z601" t="str">
            <v>N</v>
          </cell>
          <cell r="AA601" t="str">
            <v>I</v>
          </cell>
          <cell r="AB601" t="str">
            <v>Iberdrola 100%</v>
          </cell>
          <cell r="AC601">
            <v>100</v>
          </cell>
          <cell r="AD601">
            <v>138195.22</v>
          </cell>
          <cell r="AE601">
            <v>14220.51</v>
          </cell>
          <cell r="AF601">
            <v>2553</v>
          </cell>
          <cell r="AG601">
            <v>3446.9</v>
          </cell>
          <cell r="AH601">
            <v>0</v>
          </cell>
          <cell r="AI601">
            <v>4200</v>
          </cell>
          <cell r="AJ601">
            <v>1010</v>
          </cell>
          <cell r="AK601">
            <v>0</v>
          </cell>
          <cell r="AL601">
            <v>2117.0500000000002</v>
          </cell>
          <cell r="AM601">
            <v>893.56</v>
          </cell>
          <cell r="AN601">
            <v>123974.71</v>
          </cell>
          <cell r="AO601">
            <v>-1588.59</v>
          </cell>
          <cell r="AP601">
            <v>125563.3</v>
          </cell>
          <cell r="AQ601">
            <v>3415000</v>
          </cell>
          <cell r="AR601">
            <v>3162350.1499999901</v>
          </cell>
          <cell r="AS601">
            <v>10726.59</v>
          </cell>
          <cell r="AT601">
            <v>7.0841364569999996</v>
          </cell>
          <cell r="AU601">
            <v>90.859365468999997</v>
          </cell>
          <cell r="AV601">
            <v>3125441.26</v>
          </cell>
          <cell r="AW601">
            <v>3082350.15</v>
          </cell>
          <cell r="AX601">
            <v>10726.59</v>
          </cell>
        </row>
        <row r="602">
          <cell r="B602">
            <v>39417</v>
          </cell>
          <cell r="C602" t="str">
            <v>ESP</v>
          </cell>
          <cell r="D602" t="str">
            <v>RED</v>
          </cell>
          <cell r="E602" t="str">
            <v>ILIN</v>
          </cell>
          <cell r="F602" t="str">
            <v>ILIN</v>
          </cell>
          <cell r="G602" t="str">
            <v>ESP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 t="str">
            <v>sí</v>
          </cell>
          <cell r="N602" t="str">
            <v>IF01</v>
          </cell>
          <cell r="O602" t="str">
            <v>IC01/ILIN</v>
          </cell>
          <cell r="P602" t="str">
            <v>Líneas</v>
          </cell>
          <cell r="Q602" t="str">
            <v>P/DL-13BM</v>
          </cell>
          <cell r="R602" t="str">
            <v>L/132 kV Casas Ibañez</v>
          </cell>
          <cell r="S602" t="str">
            <v>13BM</v>
          </cell>
          <cell r="T602" t="str">
            <v>L/132 kV Casas Ibañez</v>
          </cell>
          <cell r="U602" t="str">
            <v>1000620</v>
          </cell>
          <cell r="V602" t="str">
            <v>IBERDROLA DISTRIBUCION</v>
          </cell>
          <cell r="W602" t="str">
            <v>ES</v>
          </cell>
          <cell r="X602" t="str">
            <v>España</v>
          </cell>
          <cell r="Y602" t="str">
            <v>S</v>
          </cell>
          <cell r="Z602" t="str">
            <v>N</v>
          </cell>
          <cell r="AA602" t="str">
            <v>I</v>
          </cell>
          <cell r="AB602" t="str">
            <v>Iberdrola 100%</v>
          </cell>
          <cell r="AC602">
            <v>100</v>
          </cell>
          <cell r="AD602">
            <v>723657.01</v>
          </cell>
          <cell r="AE602">
            <v>561607.86</v>
          </cell>
          <cell r="AF602">
            <v>12041.67</v>
          </cell>
          <cell r="AG602">
            <v>3326.6</v>
          </cell>
          <cell r="AH602">
            <v>420523.96</v>
          </cell>
          <cell r="AI602">
            <v>0</v>
          </cell>
          <cell r="AJ602">
            <v>120438.63</v>
          </cell>
          <cell r="AK602">
            <v>1342.55</v>
          </cell>
          <cell r="AL602">
            <v>69.849999999999994</v>
          </cell>
          <cell r="AM602">
            <v>3864.6</v>
          </cell>
          <cell r="AN602">
            <v>162049.15</v>
          </cell>
          <cell r="AO602">
            <v>-2077.7800000000002</v>
          </cell>
          <cell r="AP602">
            <v>164126.93</v>
          </cell>
          <cell r="AQ602">
            <v>1462264</v>
          </cell>
          <cell r="AR602">
            <v>1227043.28</v>
          </cell>
          <cell r="AS602">
            <v>8842.2000000000007</v>
          </cell>
          <cell r="AT602">
            <v>15.481371353</v>
          </cell>
          <cell r="AU602">
            <v>22.680210062</v>
          </cell>
          <cell r="AV602">
            <v>731544.83</v>
          </cell>
          <cell r="AW602">
            <v>659509.28</v>
          </cell>
          <cell r="AX602">
            <v>8842.2000000000007</v>
          </cell>
        </row>
        <row r="603">
          <cell r="B603">
            <v>39417</v>
          </cell>
          <cell r="C603" t="str">
            <v>ESP</v>
          </cell>
          <cell r="D603" t="str">
            <v>RED</v>
          </cell>
          <cell r="E603" t="str">
            <v>ILIN</v>
          </cell>
          <cell r="F603" t="str">
            <v>ILIN</v>
          </cell>
          <cell r="G603" t="str">
            <v>ESP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 t="str">
            <v>sí</v>
          </cell>
          <cell r="N603" t="str">
            <v>IF01</v>
          </cell>
          <cell r="O603" t="str">
            <v>IC01/ILIN</v>
          </cell>
          <cell r="P603" t="str">
            <v>Líneas</v>
          </cell>
          <cell r="Q603" t="str">
            <v>P/DL-13E4</v>
          </cell>
          <cell r="R603" t="str">
            <v>L/132 kV Majagozas - Isabela</v>
          </cell>
          <cell r="S603" t="str">
            <v>13E4</v>
          </cell>
          <cell r="T603" t="str">
            <v>L/132 kV Majagozas - Isabela</v>
          </cell>
          <cell r="U603" t="str">
            <v>1000313</v>
          </cell>
          <cell r="V603" t="str">
            <v>IBERD.ENERG.RENOVAB.CASTILLA</v>
          </cell>
          <cell r="W603" t="str">
            <v>ES</v>
          </cell>
          <cell r="X603" t="str">
            <v>España</v>
          </cell>
          <cell r="Y603" t="str">
            <v>S</v>
          </cell>
          <cell r="Z603" t="str">
            <v>N</v>
          </cell>
          <cell r="AA603" t="str">
            <v>I</v>
          </cell>
          <cell r="AB603" t="str">
            <v>Iberdrola 100%</v>
          </cell>
          <cell r="AC603">
            <v>100</v>
          </cell>
          <cell r="AD603">
            <v>-597.34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-597.34</v>
          </cell>
          <cell r="AO603">
            <v>411.99</v>
          </cell>
          <cell r="AP603">
            <v>-1009.33</v>
          </cell>
          <cell r="AQ603">
            <v>1054363.48</v>
          </cell>
          <cell r="AR603">
            <v>950351.81</v>
          </cell>
          <cell r="AS603">
            <v>0</v>
          </cell>
          <cell r="AT603">
            <v>9.8648779070000003</v>
          </cell>
          <cell r="AU603">
            <v>168.97077041599999</v>
          </cell>
          <cell r="AV603">
            <v>1054960.82</v>
          </cell>
          <cell r="AW603">
            <v>950352.22</v>
          </cell>
          <cell r="AX603">
            <v>-328.36</v>
          </cell>
        </row>
        <row r="604">
          <cell r="B604">
            <v>39417</v>
          </cell>
          <cell r="C604" t="str">
            <v>ESP</v>
          </cell>
          <cell r="D604" t="str">
            <v>RED</v>
          </cell>
          <cell r="E604" t="str">
            <v>ILIN</v>
          </cell>
          <cell r="F604" t="str">
            <v>ILIN</v>
          </cell>
          <cell r="G604" t="str">
            <v>ESP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 t="str">
            <v>sí</v>
          </cell>
          <cell r="N604" t="str">
            <v>IF01</v>
          </cell>
          <cell r="O604" t="str">
            <v>IC01/ILIN</v>
          </cell>
          <cell r="P604" t="str">
            <v>Líneas</v>
          </cell>
          <cell r="Q604" t="str">
            <v>P/DL-13EV</v>
          </cell>
          <cell r="R604" t="str">
            <v>Duplex L/132 kV Romica Higueruela</v>
          </cell>
          <cell r="S604" t="str">
            <v>13EV</v>
          </cell>
          <cell r="T604" t="str">
            <v>Duplex L/132 kV Romica Higueruela</v>
          </cell>
          <cell r="U604" t="str">
            <v>1000313</v>
          </cell>
          <cell r="V604" t="str">
            <v>IBERD.ENERG.RENOVAB.CASTILLA</v>
          </cell>
          <cell r="W604" t="str">
            <v>ES</v>
          </cell>
          <cell r="X604" t="str">
            <v>España</v>
          </cell>
          <cell r="Y604" t="str">
            <v>S</v>
          </cell>
          <cell r="Z604" t="str">
            <v>N</v>
          </cell>
          <cell r="AA604" t="str">
            <v>I</v>
          </cell>
          <cell r="AB604" t="str">
            <v>Iberdrola 100%</v>
          </cell>
          <cell r="AC604">
            <v>100</v>
          </cell>
          <cell r="AD604">
            <v>91830.2</v>
          </cell>
          <cell r="AE604">
            <v>341.33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341.33</v>
          </cell>
          <cell r="AK604">
            <v>0</v>
          </cell>
          <cell r="AL604">
            <v>0</v>
          </cell>
          <cell r="AM604">
            <v>0</v>
          </cell>
          <cell r="AN604">
            <v>91488.87</v>
          </cell>
          <cell r="AO604">
            <v>-207.08</v>
          </cell>
          <cell r="AP604">
            <v>91695.95</v>
          </cell>
          <cell r="AQ604">
            <v>4130671.07</v>
          </cell>
          <cell r="AR604">
            <v>3686999.18</v>
          </cell>
          <cell r="AS604">
            <v>-3736.48</v>
          </cell>
          <cell r="AT604">
            <v>10.831372492</v>
          </cell>
          <cell r="AU604">
            <v>99.853806263999999</v>
          </cell>
          <cell r="AV604">
            <v>4038458.47</v>
          </cell>
          <cell r="AW604">
            <v>3686316.52</v>
          </cell>
          <cell r="AX604">
            <v>-3354.91</v>
          </cell>
        </row>
        <row r="605">
          <cell r="B605">
            <v>39417</v>
          </cell>
          <cell r="C605" t="str">
            <v>ESP</v>
          </cell>
          <cell r="D605" t="str">
            <v>RED</v>
          </cell>
          <cell r="E605" t="str">
            <v>ILIN</v>
          </cell>
          <cell r="F605" t="str">
            <v>ILIN</v>
          </cell>
          <cell r="G605" t="str">
            <v>ESP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 t="str">
            <v>sí</v>
          </cell>
          <cell r="N605" t="str">
            <v>IF01</v>
          </cell>
          <cell r="O605" t="str">
            <v>IC01/ILIN</v>
          </cell>
          <cell r="P605" t="str">
            <v>Líneas</v>
          </cell>
          <cell r="Q605" t="str">
            <v>P/DL-13F3</v>
          </cell>
          <cell r="R605" t="str">
            <v>L/ 220 kV FSL-Beniferri</v>
          </cell>
          <cell r="S605" t="str">
            <v>13F3</v>
          </cell>
          <cell r="T605" t="str">
            <v>L/ 220 kV FSL-Beniferri</v>
          </cell>
          <cell r="U605" t="str">
            <v>1000620</v>
          </cell>
          <cell r="V605" t="str">
            <v>IBERDROLA DISTRIBUCION</v>
          </cell>
          <cell r="W605" t="str">
            <v>ES</v>
          </cell>
          <cell r="X605" t="str">
            <v>España</v>
          </cell>
          <cell r="Y605" t="str">
            <v>S</v>
          </cell>
          <cell r="Z605" t="str">
            <v>N</v>
          </cell>
          <cell r="AA605" t="str">
            <v>I</v>
          </cell>
          <cell r="AB605" t="str">
            <v>Iberdrola 100%</v>
          </cell>
          <cell r="AC605">
            <v>100</v>
          </cell>
          <cell r="AD605">
            <v>439124.73</v>
          </cell>
          <cell r="AE605">
            <v>327757.57</v>
          </cell>
          <cell r="AF605">
            <v>77562.22</v>
          </cell>
          <cell r="AG605">
            <v>165000</v>
          </cell>
          <cell r="AH605">
            <v>0</v>
          </cell>
          <cell r="AI605">
            <v>40000</v>
          </cell>
          <cell r="AJ605">
            <v>0</v>
          </cell>
          <cell r="AK605">
            <v>19106.97</v>
          </cell>
          <cell r="AL605">
            <v>2441.6</v>
          </cell>
          <cell r="AM605">
            <v>23646.78</v>
          </cell>
          <cell r="AN605">
            <v>111367.16</v>
          </cell>
          <cell r="AO605">
            <v>-2866.25</v>
          </cell>
          <cell r="AP605">
            <v>114233.41</v>
          </cell>
          <cell r="AQ605">
            <v>880000</v>
          </cell>
          <cell r="AR605">
            <v>658898.93999999994</v>
          </cell>
          <cell r="AS605">
            <v>-7515.32</v>
          </cell>
          <cell r="AT605">
            <v>25.979134090999999</v>
          </cell>
          <cell r="AU605">
            <v>26.013886760999998</v>
          </cell>
          <cell r="AV605">
            <v>147069.49</v>
          </cell>
          <cell r="AW605">
            <v>111154.65</v>
          </cell>
          <cell r="AX605">
            <v>-3728.34</v>
          </cell>
        </row>
        <row r="606">
          <cell r="B606">
            <v>39417</v>
          </cell>
          <cell r="C606" t="str">
            <v>ESP</v>
          </cell>
          <cell r="D606" t="str">
            <v>RED</v>
          </cell>
          <cell r="E606" t="str">
            <v>ILIN</v>
          </cell>
          <cell r="F606" t="str">
            <v>ILIN</v>
          </cell>
          <cell r="G606" t="str">
            <v>ESP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 t="str">
            <v>sí</v>
          </cell>
          <cell r="N606" t="str">
            <v>IF01</v>
          </cell>
          <cell r="O606" t="str">
            <v>IC01/ILIN</v>
          </cell>
          <cell r="P606" t="str">
            <v>Líneas</v>
          </cell>
          <cell r="Q606" t="str">
            <v>P/DL-13G1</v>
          </cell>
          <cell r="R606" t="str">
            <v>Ing L/454 kV Bureba - Alcocero</v>
          </cell>
          <cell r="S606" t="str">
            <v>13G1</v>
          </cell>
          <cell r="T606" t="str">
            <v>Ing L/454 kV Bureba - Alcocero</v>
          </cell>
          <cell r="U606" t="str">
            <v>1000294</v>
          </cell>
          <cell r="V606" t="str">
            <v>IBERENOVA PROMOCIONES ,S.A.U</v>
          </cell>
          <cell r="W606" t="str">
            <v>ES</v>
          </cell>
          <cell r="X606" t="str">
            <v>España</v>
          </cell>
          <cell r="Y606" t="str">
            <v>S</v>
          </cell>
          <cell r="Z606" t="str">
            <v>N</v>
          </cell>
          <cell r="AA606" t="str">
            <v>I</v>
          </cell>
          <cell r="AB606" t="str">
            <v>Iberdrola 100%</v>
          </cell>
          <cell r="AC606">
            <v>100</v>
          </cell>
          <cell r="AD606">
            <v>244021.75</v>
          </cell>
          <cell r="AE606">
            <v>255338.52</v>
          </cell>
          <cell r="AF606">
            <v>4241.5</v>
          </cell>
          <cell r="AG606">
            <v>1440</v>
          </cell>
          <cell r="AH606">
            <v>230000</v>
          </cell>
          <cell r="AI606">
            <v>6250</v>
          </cell>
          <cell r="AJ606">
            <v>9895.02</v>
          </cell>
          <cell r="AK606">
            <v>1000</v>
          </cell>
          <cell r="AL606">
            <v>1027.48</v>
          </cell>
          <cell r="AM606">
            <v>1484.52</v>
          </cell>
          <cell r="AN606">
            <v>-11316.77</v>
          </cell>
          <cell r="AO606">
            <v>-313.75</v>
          </cell>
          <cell r="AP606">
            <v>-11003.02</v>
          </cell>
          <cell r="AQ606">
            <v>1352450</v>
          </cell>
          <cell r="AR606">
            <v>1300800</v>
          </cell>
          <cell r="AS606">
            <v>374.17</v>
          </cell>
          <cell r="AT606">
            <v>3.7913290690000001</v>
          </cell>
          <cell r="AU606">
            <v>-4.5090324940000004</v>
          </cell>
          <cell r="AV606">
            <v>1108428.25</v>
          </cell>
          <cell r="AW606">
            <v>1047032.08</v>
          </cell>
          <cell r="AX606">
            <v>374.17</v>
          </cell>
        </row>
        <row r="607">
          <cell r="B607">
            <v>39417</v>
          </cell>
          <cell r="C607" t="str">
            <v>ESP</v>
          </cell>
          <cell r="D607" t="str">
            <v>RED</v>
          </cell>
          <cell r="E607" t="str">
            <v>ILIN</v>
          </cell>
          <cell r="F607" t="str">
            <v>ILIN</v>
          </cell>
          <cell r="G607" t="str">
            <v>ESP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 t="str">
            <v>sí</v>
          </cell>
          <cell r="N607" t="str">
            <v>IF01</v>
          </cell>
          <cell r="O607" t="str">
            <v>IC01/ILIN</v>
          </cell>
          <cell r="P607" t="str">
            <v>Líneas</v>
          </cell>
          <cell r="Q607" t="str">
            <v>P/DL-13J5</v>
          </cell>
          <cell r="R607" t="str">
            <v>L/66 kV S.C. PE MONTEJO-AP 119 L/LA SIA</v>
          </cell>
          <cell r="S607" t="str">
            <v>13J5</v>
          </cell>
          <cell r="T607" t="str">
            <v>L/66 kV S.C. PE MONTEJO-AP 119 L/LA SIA</v>
          </cell>
          <cell r="U607" t="str">
            <v>1000279</v>
          </cell>
          <cell r="V607" t="str">
            <v>BOREAS EOLICA, S.A.</v>
          </cell>
          <cell r="W607" t="str">
            <v>ES</v>
          </cell>
          <cell r="X607" t="str">
            <v>España</v>
          </cell>
          <cell r="Y607" t="str">
            <v>S</v>
          </cell>
          <cell r="Z607" t="str">
            <v>N</v>
          </cell>
          <cell r="AA607" t="str">
            <v>O</v>
          </cell>
          <cell r="AB607" t="str">
            <v>Terceros</v>
          </cell>
          <cell r="AC607">
            <v>10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-111.72</v>
          </cell>
          <cell r="AP607">
            <v>111.72</v>
          </cell>
          <cell r="AQ607">
            <v>1103450.92</v>
          </cell>
          <cell r="AR607">
            <v>985813.69</v>
          </cell>
          <cell r="AS607">
            <v>6903.92</v>
          </cell>
          <cell r="AT607">
            <v>10.035182172000001</v>
          </cell>
          <cell r="AU607" t="str">
            <v>X</v>
          </cell>
          <cell r="AV607">
            <v>1083849.99</v>
          </cell>
          <cell r="AW607">
            <v>985813.69</v>
          </cell>
          <cell r="AX607">
            <v>7052.88</v>
          </cell>
        </row>
        <row r="608">
          <cell r="B608">
            <v>39417</v>
          </cell>
          <cell r="C608" t="str">
            <v>ESP</v>
          </cell>
          <cell r="D608" t="str">
            <v>RED</v>
          </cell>
          <cell r="E608" t="str">
            <v>ILIN</v>
          </cell>
          <cell r="F608" t="str">
            <v>ILIN</v>
          </cell>
          <cell r="G608" t="str">
            <v>ESP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 t="str">
            <v>no</v>
          </cell>
          <cell r="N608" t="str">
            <v>IF01</v>
          </cell>
          <cell r="O608" t="str">
            <v>IC01/ILIN</v>
          </cell>
          <cell r="P608" t="str">
            <v>Líneas</v>
          </cell>
          <cell r="Q608" t="str">
            <v>P/DL-13N2</v>
          </cell>
          <cell r="R608" t="str">
            <v>L/132 kV E-S ALARCON DE OLMEDILLA-PICAZO</v>
          </cell>
          <cell r="S608" t="str">
            <v>13N2</v>
          </cell>
          <cell r="T608" t="str">
            <v>L/132 kV E-S ALARCON DE OLMEDILLA-PICAZO</v>
          </cell>
          <cell r="U608" t="str">
            <v>1000294</v>
          </cell>
          <cell r="V608" t="str">
            <v>IBERENOVA PROMOCIONES ,S.A.U</v>
          </cell>
          <cell r="W608" t="str">
            <v>ES</v>
          </cell>
          <cell r="X608" t="str">
            <v>España</v>
          </cell>
          <cell r="Y608" t="str">
            <v>S</v>
          </cell>
          <cell r="Z608" t="str">
            <v>N</v>
          </cell>
          <cell r="AA608" t="str">
            <v>I</v>
          </cell>
          <cell r="AB608" t="str">
            <v>Iberdrola 100%</v>
          </cell>
          <cell r="AC608">
            <v>10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599353.88</v>
          </cell>
          <cell r="AR608">
            <v>598070.51</v>
          </cell>
          <cell r="AS608">
            <v>-7048.57</v>
          </cell>
          <cell r="AT608">
            <v>1.390153677</v>
          </cell>
          <cell r="AU608" t="str">
            <v>X</v>
          </cell>
          <cell r="AV608">
            <v>599353.88</v>
          </cell>
          <cell r="AW608">
            <v>598070.51</v>
          </cell>
          <cell r="AX608">
            <v>-7048.57</v>
          </cell>
        </row>
        <row r="609">
          <cell r="B609">
            <v>39417</v>
          </cell>
          <cell r="C609" t="str">
            <v>ESP</v>
          </cell>
          <cell r="D609" t="str">
            <v>RED</v>
          </cell>
          <cell r="E609" t="str">
            <v>ILIN</v>
          </cell>
          <cell r="F609" t="str">
            <v>ILIN</v>
          </cell>
          <cell r="G609" t="str">
            <v>ESP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 t="str">
            <v>no</v>
          </cell>
          <cell r="N609" t="str">
            <v>IF01</v>
          </cell>
          <cell r="O609" t="str">
            <v>IC01/ILIN</v>
          </cell>
          <cell r="P609" t="str">
            <v>Líneas</v>
          </cell>
          <cell r="Q609" t="str">
            <v>P/DL-13QH</v>
          </cell>
          <cell r="R609" t="str">
            <v>Cambio a Dx L/220 kv San Vicente-Saladas</v>
          </cell>
          <cell r="S609" t="str">
            <v>13QH</v>
          </cell>
          <cell r="T609" t="str">
            <v>Cambio a Dx L/220 kv San Vicente-Saladas</v>
          </cell>
          <cell r="U609" t="str">
            <v>1000067</v>
          </cell>
          <cell r="V609" t="str">
            <v>RED ELECTRICA DE ESPAÑA, S.A.</v>
          </cell>
          <cell r="W609" t="str">
            <v>ES</v>
          </cell>
          <cell r="X609" t="str">
            <v>España</v>
          </cell>
          <cell r="Y609" t="str">
            <v>S</v>
          </cell>
          <cell r="Z609" t="str">
            <v>N</v>
          </cell>
          <cell r="AA609" t="str">
            <v>O</v>
          </cell>
          <cell r="AB609" t="str">
            <v>Terceros</v>
          </cell>
          <cell r="AC609">
            <v>10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 t="str">
            <v>X</v>
          </cell>
          <cell r="AU609" t="str">
            <v>X</v>
          </cell>
          <cell r="AV609">
            <v>0</v>
          </cell>
          <cell r="AW609">
            <v>0</v>
          </cell>
          <cell r="AX609">
            <v>0</v>
          </cell>
        </row>
        <row r="610">
          <cell r="B610">
            <v>39417</v>
          </cell>
          <cell r="C610" t="str">
            <v>ESP</v>
          </cell>
          <cell r="D610" t="str">
            <v>RED</v>
          </cell>
          <cell r="E610" t="str">
            <v>ILIN</v>
          </cell>
          <cell r="F610" t="str">
            <v>ILIN</v>
          </cell>
          <cell r="G610" t="str">
            <v>ESP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 t="str">
            <v>sí</v>
          </cell>
          <cell r="N610" t="str">
            <v>IF01</v>
          </cell>
          <cell r="O610" t="str">
            <v>IC01/ILIN</v>
          </cell>
          <cell r="P610" t="str">
            <v>Líneas</v>
          </cell>
          <cell r="Q610" t="str">
            <v>P/DL-13S6</v>
          </cell>
          <cell r="R610" t="str">
            <v>Derivacion a Petronor de L/Ortuella - Ab</v>
          </cell>
          <cell r="S610" t="str">
            <v>13S6</v>
          </cell>
          <cell r="T610" t="str">
            <v>Derivacion a Petronor de L/Ortuella - Ab</v>
          </cell>
          <cell r="U610" t="str">
            <v>1000620</v>
          </cell>
          <cell r="V610" t="str">
            <v>IBERDROLA DISTRIBUCION</v>
          </cell>
          <cell r="W610" t="str">
            <v>ES</v>
          </cell>
          <cell r="X610" t="str">
            <v>España</v>
          </cell>
          <cell r="Y610" t="str">
            <v>S</v>
          </cell>
          <cell r="Z610" t="str">
            <v>N</v>
          </cell>
          <cell r="AA610" t="str">
            <v>I</v>
          </cell>
          <cell r="AB610" t="str">
            <v>Iberdrola 100%</v>
          </cell>
          <cell r="AC610">
            <v>100</v>
          </cell>
          <cell r="AD610">
            <v>41160.230000000003</v>
          </cell>
          <cell r="AE610">
            <v>60595.08</v>
          </cell>
          <cell r="AF610">
            <v>6722.99</v>
          </cell>
          <cell r="AG610">
            <v>0</v>
          </cell>
          <cell r="AH610">
            <v>50000</v>
          </cell>
          <cell r="AI610">
            <v>0</v>
          </cell>
          <cell r="AJ610">
            <v>1365.56</v>
          </cell>
          <cell r="AK610">
            <v>0</v>
          </cell>
          <cell r="AL610">
            <v>153.47999999999999</v>
          </cell>
          <cell r="AM610">
            <v>2353.0500000000002</v>
          </cell>
          <cell r="AN610">
            <v>-19434.849999999999</v>
          </cell>
          <cell r="AO610">
            <v>-577.83000000000004</v>
          </cell>
          <cell r="AP610">
            <v>-18857.02</v>
          </cell>
          <cell r="AQ610">
            <v>702935</v>
          </cell>
          <cell r="AR610">
            <v>634140.25</v>
          </cell>
          <cell r="AS610">
            <v>-3991.29</v>
          </cell>
          <cell r="AT610">
            <v>10.354590396000001</v>
          </cell>
          <cell r="AU610">
            <v>-45.813689574000001</v>
          </cell>
          <cell r="AV610">
            <v>661774.77</v>
          </cell>
          <cell r="AW610">
            <v>573545.17000000004</v>
          </cell>
          <cell r="AX610">
            <v>-3537.11</v>
          </cell>
        </row>
        <row r="611">
          <cell r="B611">
            <v>39417</v>
          </cell>
          <cell r="C611" t="str">
            <v>ESP</v>
          </cell>
          <cell r="D611" t="str">
            <v>RED</v>
          </cell>
          <cell r="E611" t="str">
            <v>ILIN</v>
          </cell>
          <cell r="F611" t="str">
            <v>ILIN</v>
          </cell>
          <cell r="G611" t="str">
            <v>ESP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 t="str">
            <v>sí</v>
          </cell>
          <cell r="N611" t="str">
            <v>IF01</v>
          </cell>
          <cell r="O611" t="str">
            <v>IC01/ILIN</v>
          </cell>
          <cell r="P611" t="str">
            <v>Líneas</v>
          </cell>
          <cell r="Q611" t="str">
            <v>P/DL-13SJ</v>
          </cell>
          <cell r="R611" t="str">
            <v>L/132 kV Reventones-Buey</v>
          </cell>
          <cell r="S611" t="str">
            <v>13SJ</v>
          </cell>
          <cell r="T611" t="str">
            <v>L/132 kV Reventones-Buey</v>
          </cell>
          <cell r="U611" t="str">
            <v>1000853</v>
          </cell>
          <cell r="V611" t="str">
            <v>ENERGIAS RENOVABLES DE LA REGIÓN</v>
          </cell>
          <cell r="W611" t="str">
            <v>ES</v>
          </cell>
          <cell r="X611" t="str">
            <v>España</v>
          </cell>
          <cell r="Y611" t="str">
            <v>S</v>
          </cell>
          <cell r="Z611" t="str">
            <v>N</v>
          </cell>
          <cell r="AA611" t="str">
            <v>G</v>
          </cell>
          <cell r="AB611" t="str">
            <v>Participadas Iberdrola</v>
          </cell>
          <cell r="AC611">
            <v>100</v>
          </cell>
          <cell r="AD611">
            <v>0</v>
          </cell>
          <cell r="AE611">
            <v>885.21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885.21</v>
          </cell>
          <cell r="AM611">
            <v>0</v>
          </cell>
          <cell r="AN611">
            <v>-885.21</v>
          </cell>
          <cell r="AO611">
            <v>-743.2</v>
          </cell>
          <cell r="AP611">
            <v>-142.01</v>
          </cell>
          <cell r="AQ611">
            <v>2040000</v>
          </cell>
          <cell r="AR611">
            <v>1919626.9</v>
          </cell>
          <cell r="AS611">
            <v>-10376.23</v>
          </cell>
          <cell r="AT611">
            <v>6.409280882</v>
          </cell>
          <cell r="AU611" t="str">
            <v>X</v>
          </cell>
          <cell r="AV611">
            <v>1806519.24</v>
          </cell>
          <cell r="AW611">
            <v>1919626.9</v>
          </cell>
          <cell r="AX611">
            <v>-10376.23</v>
          </cell>
        </row>
        <row r="612">
          <cell r="B612">
            <v>39417</v>
          </cell>
          <cell r="C612" t="str">
            <v>ESP</v>
          </cell>
          <cell r="D612" t="str">
            <v>RED</v>
          </cell>
          <cell r="E612" t="str">
            <v>ILIN</v>
          </cell>
          <cell r="F612" t="str">
            <v>ILIN</v>
          </cell>
          <cell r="G612" t="str">
            <v>ESP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 t="str">
            <v>sí</v>
          </cell>
          <cell r="N612" t="str">
            <v>IF01</v>
          </cell>
          <cell r="O612" t="str">
            <v>IC01/ILIN</v>
          </cell>
          <cell r="P612" t="str">
            <v>Líneas</v>
          </cell>
          <cell r="Q612" t="str">
            <v>P/DL-13T8</v>
          </cell>
          <cell r="R612" t="str">
            <v>L/220 kV, SC, ST CARRASCOSA - ST HUELVES</v>
          </cell>
          <cell r="S612" t="str">
            <v>13T8</v>
          </cell>
          <cell r="T612" t="str">
            <v>L/220 kV, SC, ST CARRASCOSA - ST HUELVES</v>
          </cell>
          <cell r="U612" t="str">
            <v>1000294</v>
          </cell>
          <cell r="V612" t="str">
            <v>IBERENOVA PROMOCIONES ,S.A.U</v>
          </cell>
          <cell r="W612" t="str">
            <v>ES</v>
          </cell>
          <cell r="X612" t="str">
            <v>España</v>
          </cell>
          <cell r="Y612" t="str">
            <v>S</v>
          </cell>
          <cell r="Z612" t="str">
            <v>N</v>
          </cell>
          <cell r="AA612" t="str">
            <v>I</v>
          </cell>
          <cell r="AB612" t="str">
            <v>Iberdrola 100%</v>
          </cell>
          <cell r="AC612">
            <v>100</v>
          </cell>
          <cell r="AD612">
            <v>61562.96</v>
          </cell>
          <cell r="AE612">
            <v>60694.93</v>
          </cell>
          <cell r="AF612">
            <v>1165.49</v>
          </cell>
          <cell r="AG612">
            <v>-18422.14</v>
          </cell>
          <cell r="AH612">
            <v>86286.47</v>
          </cell>
          <cell r="AI612">
            <v>0</v>
          </cell>
          <cell r="AJ612">
            <v>-5978.86</v>
          </cell>
          <cell r="AK612">
            <v>-4510.57</v>
          </cell>
          <cell r="AL612">
            <v>1746.62</v>
          </cell>
          <cell r="AM612">
            <v>407.92</v>
          </cell>
          <cell r="AN612">
            <v>868.03</v>
          </cell>
          <cell r="AO612">
            <v>-899.23</v>
          </cell>
          <cell r="AP612">
            <v>1767.26</v>
          </cell>
          <cell r="AQ612">
            <v>1970837.83</v>
          </cell>
          <cell r="AR612">
            <v>1822483.9</v>
          </cell>
          <cell r="AS612">
            <v>3102.14</v>
          </cell>
          <cell r="AT612">
            <v>7.3700528670000001</v>
          </cell>
          <cell r="AU612">
            <v>2.870654692</v>
          </cell>
          <cell r="AV612">
            <v>1877624.94</v>
          </cell>
          <cell r="AW612">
            <v>1736280.13</v>
          </cell>
          <cell r="AX612">
            <v>3102.14</v>
          </cell>
        </row>
        <row r="613">
          <cell r="B613">
            <v>39417</v>
          </cell>
          <cell r="C613" t="str">
            <v>ESP</v>
          </cell>
          <cell r="D613" t="str">
            <v>RED</v>
          </cell>
          <cell r="E613" t="str">
            <v>ILIN</v>
          </cell>
          <cell r="F613" t="str">
            <v>ILIN</v>
          </cell>
          <cell r="G613" t="str">
            <v>ESP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 t="str">
            <v>sí</v>
          </cell>
          <cell r="N613" t="str">
            <v>IF01</v>
          </cell>
          <cell r="O613" t="str">
            <v>IC01/ILIN</v>
          </cell>
          <cell r="P613" t="str">
            <v>Líneas</v>
          </cell>
          <cell r="Q613" t="str">
            <v>P/DL-13TX</v>
          </cell>
          <cell r="R613" t="str">
            <v>L/132 kV Chumillas-Olmedilla</v>
          </cell>
          <cell r="S613" t="str">
            <v>13TX</v>
          </cell>
          <cell r="T613" t="str">
            <v>L/132 kV Chumillas-Olmedilla</v>
          </cell>
          <cell r="U613" t="str">
            <v>1000313</v>
          </cell>
          <cell r="V613" t="str">
            <v>IBERD.ENERG.RENOVAB.CASTILLA</v>
          </cell>
          <cell r="W613" t="str">
            <v>ES</v>
          </cell>
          <cell r="X613" t="str">
            <v>España</v>
          </cell>
          <cell r="Y613" t="str">
            <v>S</v>
          </cell>
          <cell r="Z613" t="str">
            <v>N</v>
          </cell>
          <cell r="AA613" t="str">
            <v>I</v>
          </cell>
          <cell r="AB613" t="str">
            <v>Iberdrola 100%</v>
          </cell>
          <cell r="AC613">
            <v>100</v>
          </cell>
          <cell r="AD613">
            <v>-113602.43</v>
          </cell>
          <cell r="AE613">
            <v>-39079.99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-39079.99</v>
          </cell>
          <cell r="AK613">
            <v>0</v>
          </cell>
          <cell r="AL613">
            <v>0</v>
          </cell>
          <cell r="AM613">
            <v>0</v>
          </cell>
          <cell r="AN613">
            <v>-74522.44</v>
          </cell>
          <cell r="AO613">
            <v>937.99</v>
          </cell>
          <cell r="AP613">
            <v>-75460.429999999993</v>
          </cell>
          <cell r="AQ613">
            <v>1822994.88</v>
          </cell>
          <cell r="AR613">
            <v>1694368.05</v>
          </cell>
          <cell r="AS613">
            <v>-6670.72</v>
          </cell>
          <cell r="AT613">
            <v>7.4217185949999998</v>
          </cell>
          <cell r="AU613">
            <v>66.425013972000002</v>
          </cell>
          <cell r="AV613">
            <v>1936597.31</v>
          </cell>
          <cell r="AW613">
            <v>1733448.04</v>
          </cell>
          <cell r="AX613">
            <v>-7866.07</v>
          </cell>
        </row>
        <row r="614">
          <cell r="B614">
            <v>39417</v>
          </cell>
          <cell r="C614" t="str">
            <v>ESP</v>
          </cell>
          <cell r="D614" t="str">
            <v>RED</v>
          </cell>
          <cell r="E614" t="str">
            <v>ILIN</v>
          </cell>
          <cell r="F614" t="str">
            <v>ILIN</v>
          </cell>
          <cell r="G614" t="str">
            <v>ESP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 t="str">
            <v>sí</v>
          </cell>
          <cell r="N614" t="str">
            <v>IF01</v>
          </cell>
          <cell r="O614" t="str">
            <v>IC01/ILIN</v>
          </cell>
          <cell r="P614" t="str">
            <v>Líneas</v>
          </cell>
          <cell r="Q614" t="str">
            <v>P/DL-13U6</v>
          </cell>
          <cell r="R614" t="str">
            <v>L/132KV XINZO- VERIN - LAROUCO</v>
          </cell>
          <cell r="S614" t="str">
            <v>13U6</v>
          </cell>
          <cell r="T614" t="str">
            <v>L/132KV XINZO- VERIN - LAROUCO</v>
          </cell>
          <cell r="U614" t="str">
            <v>1000585</v>
          </cell>
          <cell r="V614" t="str">
            <v>IBERD.ENERGIAS RENOV.GALICIA,.S.A.</v>
          </cell>
          <cell r="W614" t="str">
            <v>ES</v>
          </cell>
          <cell r="X614" t="str">
            <v>España</v>
          </cell>
          <cell r="Y614" t="str">
            <v>S</v>
          </cell>
          <cell r="Z614" t="str">
            <v>N</v>
          </cell>
          <cell r="AA614" t="str">
            <v>I</v>
          </cell>
          <cell r="AB614" t="str">
            <v>Iberdrola 100%</v>
          </cell>
          <cell r="AC614">
            <v>100</v>
          </cell>
          <cell r="AD614">
            <v>50482.87</v>
          </cell>
          <cell r="AE614">
            <v>3530.96</v>
          </cell>
          <cell r="AF614">
            <v>0</v>
          </cell>
          <cell r="AG614">
            <v>0</v>
          </cell>
          <cell r="AH614">
            <v>0</v>
          </cell>
          <cell r="AI614">
            <v>3210</v>
          </cell>
          <cell r="AJ614">
            <v>0</v>
          </cell>
          <cell r="AK614">
            <v>0</v>
          </cell>
          <cell r="AL614">
            <v>320.95999999999998</v>
          </cell>
          <cell r="AM614">
            <v>0</v>
          </cell>
          <cell r="AN614">
            <v>46951.91</v>
          </cell>
          <cell r="AO614">
            <v>-94.56</v>
          </cell>
          <cell r="AP614">
            <v>47046.47</v>
          </cell>
          <cell r="AQ614">
            <v>1658889</v>
          </cell>
          <cell r="AR614">
            <v>1553175.8</v>
          </cell>
          <cell r="AS614">
            <v>-2458.12</v>
          </cell>
          <cell r="AT614">
            <v>6.5207087389999998</v>
          </cell>
          <cell r="AU614">
            <v>93.192938515999998</v>
          </cell>
          <cell r="AV614">
            <v>1344861.68</v>
          </cell>
          <cell r="AW614">
            <v>1302894.8400000001</v>
          </cell>
          <cell r="AX614">
            <v>-2333.13</v>
          </cell>
        </row>
        <row r="615">
          <cell r="B615">
            <v>39417</v>
          </cell>
          <cell r="C615" t="str">
            <v>ESP</v>
          </cell>
          <cell r="D615" t="str">
            <v>RED</v>
          </cell>
          <cell r="E615" t="str">
            <v>ILIN</v>
          </cell>
          <cell r="F615" t="str">
            <v>ILIN</v>
          </cell>
          <cell r="G615" t="str">
            <v>ESP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 t="str">
            <v>no</v>
          </cell>
          <cell r="N615" t="str">
            <v>IF01</v>
          </cell>
          <cell r="O615" t="str">
            <v>IC01/ILIN</v>
          </cell>
          <cell r="P615" t="str">
            <v>Líneas</v>
          </cell>
          <cell r="Q615" t="str">
            <v>P/DL-13W8</v>
          </cell>
          <cell r="R615" t="str">
            <v>E/S Elpozo de L/132kV El Palmar - Alhama</v>
          </cell>
          <cell r="S615" t="str">
            <v>13W8</v>
          </cell>
          <cell r="T615" t="str">
            <v>E/S Elpozo de L/132kV El Palmar - Alhama</v>
          </cell>
          <cell r="U615" t="str">
            <v>1000960</v>
          </cell>
          <cell r="V615" t="str">
            <v>ELPOZO ALIMENTACION, S.A.</v>
          </cell>
          <cell r="W615" t="str">
            <v>ES</v>
          </cell>
          <cell r="X615" t="str">
            <v>España</v>
          </cell>
          <cell r="Y615" t="str">
            <v>S</v>
          </cell>
          <cell r="Z615" t="str">
            <v>N</v>
          </cell>
          <cell r="AA615" t="str">
            <v>O</v>
          </cell>
          <cell r="AB615" t="str">
            <v>Terceros</v>
          </cell>
          <cell r="AC615">
            <v>10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 t="str">
            <v>X</v>
          </cell>
          <cell r="AU615" t="str">
            <v>X</v>
          </cell>
          <cell r="AV615">
            <v>0</v>
          </cell>
          <cell r="AW615">
            <v>0</v>
          </cell>
          <cell r="AX615">
            <v>0</v>
          </cell>
        </row>
        <row r="616">
          <cell r="B616">
            <v>39417</v>
          </cell>
          <cell r="C616" t="str">
            <v>ESP</v>
          </cell>
          <cell r="D616" t="str">
            <v>RED</v>
          </cell>
          <cell r="E616" t="str">
            <v>ILIN</v>
          </cell>
          <cell r="F616" t="str">
            <v>ILIN</v>
          </cell>
          <cell r="G616" t="str">
            <v>ESP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 t="str">
            <v>sí</v>
          </cell>
          <cell r="N616" t="str">
            <v>IF01</v>
          </cell>
          <cell r="O616" t="str">
            <v>IC01/ILIN</v>
          </cell>
          <cell r="P616" t="str">
            <v>Líneas</v>
          </cell>
          <cell r="Q616" t="str">
            <v>P/DL-13XV</v>
          </cell>
          <cell r="R616" t="str">
            <v>L/132kV CANREDONDO - CIFUENTES (CONSTR)</v>
          </cell>
          <cell r="S616" t="str">
            <v>13XV</v>
          </cell>
          <cell r="T616" t="str">
            <v>L/132kV CANREDONDO - CIFUENTES (CONSTR)</v>
          </cell>
          <cell r="U616" t="str">
            <v>1001042</v>
          </cell>
          <cell r="V616" t="str">
            <v>DESARROLLO DE ENERGIAS RENOVABLES</v>
          </cell>
          <cell r="W616" t="str">
            <v>ES</v>
          </cell>
          <cell r="X616" t="str">
            <v>España</v>
          </cell>
          <cell r="Y616" t="str">
            <v>S</v>
          </cell>
          <cell r="Z616" t="str">
            <v>N</v>
          </cell>
          <cell r="AA616" t="str">
            <v>O</v>
          </cell>
          <cell r="AB616" t="str">
            <v>Terceros</v>
          </cell>
          <cell r="AC616">
            <v>100</v>
          </cell>
          <cell r="AD616">
            <v>-65.09</v>
          </cell>
          <cell r="AE616">
            <v>-55.96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-121.69</v>
          </cell>
          <cell r="AL616">
            <v>65.73</v>
          </cell>
          <cell r="AM616">
            <v>0</v>
          </cell>
          <cell r="AN616">
            <v>-9.1300000000000008</v>
          </cell>
          <cell r="AO616">
            <v>-281.56</v>
          </cell>
          <cell r="AP616">
            <v>272.43</v>
          </cell>
          <cell r="AQ616">
            <v>1051610.58</v>
          </cell>
          <cell r="AR616">
            <v>861578.62</v>
          </cell>
          <cell r="AS616">
            <v>2220.6999999999998</v>
          </cell>
          <cell r="AT616">
            <v>17.859392400000001</v>
          </cell>
          <cell r="AU616">
            <v>-418.543555078</v>
          </cell>
          <cell r="AV616">
            <v>1002207.67</v>
          </cell>
          <cell r="AW616">
            <v>861634.58</v>
          </cell>
          <cell r="AX616">
            <v>2596.02</v>
          </cell>
        </row>
        <row r="617">
          <cell r="B617">
            <v>39417</v>
          </cell>
          <cell r="C617" t="str">
            <v>ESP</v>
          </cell>
          <cell r="D617" t="str">
            <v>RED</v>
          </cell>
          <cell r="E617" t="str">
            <v>ILIN</v>
          </cell>
          <cell r="F617" t="str">
            <v>ILIN</v>
          </cell>
          <cell r="G617" t="str">
            <v>ESP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 t="str">
            <v>sí</v>
          </cell>
          <cell r="N617" t="str">
            <v>IF01</v>
          </cell>
          <cell r="O617" t="str">
            <v>IC01/ILIN</v>
          </cell>
          <cell r="P617" t="str">
            <v>Líneas</v>
          </cell>
          <cell r="Q617" t="str">
            <v>P/DL-13YZ</v>
          </cell>
          <cell r="R617" t="str">
            <v>L/132kV DOBLE DERIVACIÓN A FAGOR</v>
          </cell>
          <cell r="S617" t="str">
            <v>13YZ</v>
          </cell>
          <cell r="T617" t="str">
            <v>L/132kV DOBLE DERIVACIÓN A FAGOR</v>
          </cell>
          <cell r="U617" t="str">
            <v>1000620</v>
          </cell>
          <cell r="V617" t="str">
            <v>IBERDROLA DISTRIBUCION</v>
          </cell>
          <cell r="W617" t="str">
            <v>ES</v>
          </cell>
          <cell r="X617" t="str">
            <v>España</v>
          </cell>
          <cell r="Y617" t="str">
            <v>S</v>
          </cell>
          <cell r="Z617" t="str">
            <v>N</v>
          </cell>
          <cell r="AA617" t="str">
            <v>I</v>
          </cell>
          <cell r="AB617" t="str">
            <v>Iberdrola 100%</v>
          </cell>
          <cell r="AC617">
            <v>100</v>
          </cell>
          <cell r="AD617">
            <v>925965.21</v>
          </cell>
          <cell r="AE617">
            <v>890556.36</v>
          </cell>
          <cell r="AF617">
            <v>22486.65</v>
          </cell>
          <cell r="AG617">
            <v>0</v>
          </cell>
          <cell r="AH617">
            <v>466933.24</v>
          </cell>
          <cell r="AI617">
            <v>27466.92</v>
          </cell>
          <cell r="AJ617">
            <v>365771.27</v>
          </cell>
          <cell r="AK617">
            <v>27.95</v>
          </cell>
          <cell r="AL617">
            <v>0</v>
          </cell>
          <cell r="AM617">
            <v>7870.33</v>
          </cell>
          <cell r="AN617">
            <v>35408.85</v>
          </cell>
          <cell r="AO617">
            <v>-80.22</v>
          </cell>
          <cell r="AP617">
            <v>35489.07</v>
          </cell>
          <cell r="AQ617">
            <v>1823350</v>
          </cell>
          <cell r="AR617">
            <v>1753625.14</v>
          </cell>
          <cell r="AS617">
            <v>0</v>
          </cell>
          <cell r="AT617">
            <v>3.823997587</v>
          </cell>
          <cell r="AU617">
            <v>3.8326569529999999</v>
          </cell>
          <cell r="AV617">
            <v>258362.19</v>
          </cell>
          <cell r="AW617">
            <v>248482.39</v>
          </cell>
          <cell r="AX617">
            <v>-5658.17</v>
          </cell>
        </row>
        <row r="618">
          <cell r="B618">
            <v>39417</v>
          </cell>
          <cell r="C618" t="str">
            <v>ESP</v>
          </cell>
          <cell r="D618" t="str">
            <v>RED</v>
          </cell>
          <cell r="E618" t="str">
            <v>ILIN</v>
          </cell>
          <cell r="F618" t="str">
            <v>ILIN</v>
          </cell>
          <cell r="G618" t="str">
            <v>ESP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 t="str">
            <v>sí</v>
          </cell>
          <cell r="N618" t="str">
            <v>IF01</v>
          </cell>
          <cell r="O618" t="str">
            <v>IC01/ILIN</v>
          </cell>
          <cell r="P618" t="str">
            <v>Líneas</v>
          </cell>
          <cell r="Q618" t="str">
            <v>P/DL-13ZM</v>
          </cell>
          <cell r="R618" t="str">
            <v>PROYECTO CELADA - HORNILLOS - GRIJOTA</v>
          </cell>
          <cell r="S618" t="str">
            <v>13ZM</v>
          </cell>
          <cell r="T618" t="str">
            <v>PROYECTO CELADA - HORNILLOS - GRIJOTA</v>
          </cell>
          <cell r="U618" t="str">
            <v>1001061</v>
          </cell>
          <cell r="V618" t="str">
            <v>PARQUES EOLICOS DE CERRATO, S.L.</v>
          </cell>
          <cell r="W618" t="str">
            <v>ES</v>
          </cell>
          <cell r="X618" t="str">
            <v>España</v>
          </cell>
          <cell r="Y618" t="str">
            <v>S</v>
          </cell>
          <cell r="Z618" t="str">
            <v>N</v>
          </cell>
          <cell r="AA618" t="str">
            <v>O</v>
          </cell>
          <cell r="AB618" t="str">
            <v>Terceros</v>
          </cell>
          <cell r="AC618">
            <v>100</v>
          </cell>
          <cell r="AD618">
            <v>134.32</v>
          </cell>
          <cell r="AE618">
            <v>121.65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121.65</v>
          </cell>
          <cell r="AM618">
            <v>0</v>
          </cell>
          <cell r="AN618">
            <v>12.67</v>
          </cell>
          <cell r="AO618">
            <v>57.46</v>
          </cell>
          <cell r="AP618">
            <v>-44.79</v>
          </cell>
          <cell r="AQ618">
            <v>3809000</v>
          </cell>
          <cell r="AR618">
            <v>3379480.8</v>
          </cell>
          <cell r="AS618">
            <v>27321.17</v>
          </cell>
          <cell r="AT618">
            <v>10.559150171000001</v>
          </cell>
          <cell r="AU618">
            <v>-33.345741513</v>
          </cell>
          <cell r="AV618">
            <v>3705813.16</v>
          </cell>
          <cell r="AW618">
            <v>3379480.8</v>
          </cell>
          <cell r="AX618">
            <v>27321.17</v>
          </cell>
        </row>
        <row r="619">
          <cell r="B619">
            <v>39417</v>
          </cell>
          <cell r="C619" t="str">
            <v>ESP</v>
          </cell>
          <cell r="D619" t="str">
            <v>RED</v>
          </cell>
          <cell r="E619" t="str">
            <v>ILIN</v>
          </cell>
          <cell r="F619" t="str">
            <v>ILIN</v>
          </cell>
          <cell r="G619" t="str">
            <v>ESP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 t="str">
            <v>sí</v>
          </cell>
          <cell r="N619" t="str">
            <v>IF01</v>
          </cell>
          <cell r="O619" t="str">
            <v>IC01/ILIN</v>
          </cell>
          <cell r="P619" t="str">
            <v>Líneas</v>
          </cell>
          <cell r="Q619" t="str">
            <v>P/DL-143U</v>
          </cell>
          <cell r="R619" t="str">
            <v>Sot. L/132 kV La Plana-Villareal/Ingenio</v>
          </cell>
          <cell r="S619" t="str">
            <v>143U</v>
          </cell>
          <cell r="T619" t="str">
            <v>Sot. L/132 kV La Plana-Villareal/Ingenio</v>
          </cell>
          <cell r="U619" t="str">
            <v>1000620</v>
          </cell>
          <cell r="V619" t="str">
            <v>IBERDROLA DISTRIBUCION</v>
          </cell>
          <cell r="W619" t="str">
            <v>ES</v>
          </cell>
          <cell r="X619" t="str">
            <v>España</v>
          </cell>
          <cell r="Y619" t="str">
            <v>S</v>
          </cell>
          <cell r="Z619" t="str">
            <v>N</v>
          </cell>
          <cell r="AA619" t="str">
            <v>I</v>
          </cell>
          <cell r="AB619" t="str">
            <v>Iberdrola 100%</v>
          </cell>
          <cell r="AC619">
            <v>100</v>
          </cell>
          <cell r="AD619">
            <v>176911.59</v>
          </cell>
          <cell r="AE619">
            <v>170771.9</v>
          </cell>
          <cell r="AF619">
            <v>29255</v>
          </cell>
          <cell r="AG619">
            <v>0</v>
          </cell>
          <cell r="AH619">
            <v>12325</v>
          </cell>
          <cell r="AI619">
            <v>0</v>
          </cell>
          <cell r="AJ619">
            <v>117537</v>
          </cell>
          <cell r="AK619">
            <v>1415.64</v>
          </cell>
          <cell r="AL619">
            <v>0</v>
          </cell>
          <cell r="AM619">
            <v>10239.26</v>
          </cell>
          <cell r="AN619">
            <v>6139.69</v>
          </cell>
          <cell r="AO619">
            <v>-2276.85</v>
          </cell>
          <cell r="AP619">
            <v>8416.5400000000009</v>
          </cell>
          <cell r="AQ619">
            <v>994767.88</v>
          </cell>
          <cell r="AR619">
            <v>960244.68</v>
          </cell>
          <cell r="AS619">
            <v>0</v>
          </cell>
          <cell r="AT619">
            <v>3.4704779569999999</v>
          </cell>
          <cell r="AU619">
            <v>4.7574836669999998</v>
          </cell>
          <cell r="AV619">
            <v>671053.78</v>
          </cell>
          <cell r="AW619">
            <v>647765.02</v>
          </cell>
          <cell r="AX619">
            <v>-8057.71</v>
          </cell>
        </row>
        <row r="620">
          <cell r="B620">
            <v>39417</v>
          </cell>
          <cell r="C620" t="str">
            <v>ESP</v>
          </cell>
          <cell r="D620" t="str">
            <v>RED</v>
          </cell>
          <cell r="E620" t="str">
            <v>ILIN</v>
          </cell>
          <cell r="F620" t="str">
            <v>ILIN</v>
          </cell>
          <cell r="G620" t="str">
            <v>ESP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 t="str">
            <v>sí</v>
          </cell>
          <cell r="N620" t="str">
            <v>IF01</v>
          </cell>
          <cell r="O620" t="str">
            <v>IC01/ILIN</v>
          </cell>
          <cell r="P620" t="str">
            <v>Líneas</v>
          </cell>
          <cell r="Q620" t="str">
            <v>P/DL-148D</v>
          </cell>
          <cell r="R620" t="str">
            <v>Cambio a dúplex Eje Hoya Morena-Rojales</v>
          </cell>
          <cell r="S620" t="str">
            <v>148D</v>
          </cell>
          <cell r="T620" t="str">
            <v>Cambio a dúplex Eje Hoya Morena-Rojales</v>
          </cell>
          <cell r="U620" t="str">
            <v>1000001</v>
          </cell>
          <cell r="V620" t="str">
            <v>IBERDROLA,S.A.</v>
          </cell>
          <cell r="W620" t="str">
            <v>ES</v>
          </cell>
          <cell r="X620" t="str">
            <v>España</v>
          </cell>
          <cell r="Y620" t="str">
            <v>S</v>
          </cell>
          <cell r="Z620" t="str">
            <v>N</v>
          </cell>
          <cell r="AA620" t="str">
            <v>I</v>
          </cell>
          <cell r="AB620" t="str">
            <v>Iberdrola 100%</v>
          </cell>
          <cell r="AC620">
            <v>100</v>
          </cell>
          <cell r="AD620">
            <v>17318.009999999998</v>
          </cell>
          <cell r="AE620">
            <v>14865.94</v>
          </cell>
          <cell r="AF620">
            <v>3119.53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5904.53</v>
          </cell>
          <cell r="AL620">
            <v>4750.04</v>
          </cell>
          <cell r="AM620">
            <v>1091.8399999999999</v>
          </cell>
          <cell r="AN620">
            <v>2452.0700000000002</v>
          </cell>
          <cell r="AO620">
            <v>4551.12</v>
          </cell>
          <cell r="AP620">
            <v>-2099.0500000000002</v>
          </cell>
          <cell r="AQ620">
            <v>5005940.4800000004</v>
          </cell>
          <cell r="AR620">
            <v>4297159.25</v>
          </cell>
          <cell r="AS620">
            <v>0</v>
          </cell>
          <cell r="AT620">
            <v>14.158802583</v>
          </cell>
          <cell r="AU620">
            <v>-12.120618939</v>
          </cell>
          <cell r="AV620">
            <v>3492332.53</v>
          </cell>
          <cell r="AW620">
            <v>2997860.11</v>
          </cell>
          <cell r="AX620">
            <v>24493.86</v>
          </cell>
        </row>
        <row r="621">
          <cell r="B621">
            <v>39417</v>
          </cell>
          <cell r="C621" t="str">
            <v>ESP</v>
          </cell>
          <cell r="D621" t="str">
            <v>RED</v>
          </cell>
          <cell r="E621" t="str">
            <v>ILIN</v>
          </cell>
          <cell r="F621" t="str">
            <v>ILIN</v>
          </cell>
          <cell r="G621" t="str">
            <v>ESP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 t="str">
            <v>sí</v>
          </cell>
          <cell r="N621" t="str">
            <v>IF01</v>
          </cell>
          <cell r="O621" t="str">
            <v>IC01/ILIN</v>
          </cell>
          <cell r="P621" t="str">
            <v>Líneas</v>
          </cell>
          <cell r="Q621" t="str">
            <v>P/DL-148S</v>
          </cell>
          <cell r="R621" t="str">
            <v>L/132 kV Sierra Menera - Maranchon</v>
          </cell>
          <cell r="S621" t="str">
            <v>148S</v>
          </cell>
          <cell r="T621" t="str">
            <v>L/132 kV Sierra Menera - Maranchon</v>
          </cell>
          <cell r="U621" t="str">
            <v>1000313</v>
          </cell>
          <cell r="V621" t="str">
            <v>IBERD.ENERG.RENOVAB.CASTILLA</v>
          </cell>
          <cell r="W621" t="str">
            <v>ES</v>
          </cell>
          <cell r="X621" t="str">
            <v>España</v>
          </cell>
          <cell r="Y621" t="str">
            <v>S</v>
          </cell>
          <cell r="Z621" t="str">
            <v>N</v>
          </cell>
          <cell r="AA621" t="str">
            <v>I</v>
          </cell>
          <cell r="AB621" t="str">
            <v>Iberdrola 100%</v>
          </cell>
          <cell r="AC621">
            <v>100</v>
          </cell>
          <cell r="AD621">
            <v>0</v>
          </cell>
          <cell r="AE621">
            <v>112034.07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112034.07</v>
          </cell>
          <cell r="AK621">
            <v>0</v>
          </cell>
          <cell r="AL621">
            <v>0</v>
          </cell>
          <cell r="AM621">
            <v>0</v>
          </cell>
          <cell r="AN621">
            <v>-112034.07</v>
          </cell>
          <cell r="AO621">
            <v>-6.35</v>
          </cell>
          <cell r="AP621">
            <v>-112027.72</v>
          </cell>
          <cell r="AQ621">
            <v>7547496.2300000004</v>
          </cell>
          <cell r="AR621">
            <v>7108986.3499999903</v>
          </cell>
          <cell r="AS621">
            <v>-20077.39</v>
          </cell>
          <cell r="AT621">
            <v>6.0760185370000004</v>
          </cell>
          <cell r="AU621" t="str">
            <v>X</v>
          </cell>
          <cell r="AV621">
            <v>7547496.2300000004</v>
          </cell>
          <cell r="AW621">
            <v>6996952.27999999</v>
          </cell>
          <cell r="AX621">
            <v>-20077.39</v>
          </cell>
        </row>
        <row r="622">
          <cell r="B622">
            <v>39417</v>
          </cell>
          <cell r="C622" t="str">
            <v>ESP</v>
          </cell>
          <cell r="D622" t="str">
            <v>RED</v>
          </cell>
          <cell r="E622" t="str">
            <v>ILIN</v>
          </cell>
          <cell r="F622" t="str">
            <v>ILIN</v>
          </cell>
          <cell r="G622" t="str">
            <v>ESP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 t="str">
            <v>sí</v>
          </cell>
          <cell r="N622" t="str">
            <v>IF01</v>
          </cell>
          <cell r="O622" t="str">
            <v>IC01/ILIN</v>
          </cell>
          <cell r="P622" t="str">
            <v>Líneas</v>
          </cell>
          <cell r="Q622" t="str">
            <v>P/DL-149X</v>
          </cell>
          <cell r="R622" t="str">
            <v>LÍNEAS IBERENOVA 2006</v>
          </cell>
          <cell r="S622" t="str">
            <v>149X</v>
          </cell>
          <cell r="T622" t="str">
            <v>LÍNEAS IBERENOVA 2006</v>
          </cell>
          <cell r="U622" t="str">
            <v>1000294</v>
          </cell>
          <cell r="V622" t="str">
            <v>IBERENOVA PROMOCIONES ,S.A.U</v>
          </cell>
          <cell r="W622" t="str">
            <v>ES</v>
          </cell>
          <cell r="X622" t="str">
            <v>España</v>
          </cell>
          <cell r="Y622" t="str">
            <v>S</v>
          </cell>
          <cell r="Z622" t="str">
            <v>N</v>
          </cell>
          <cell r="AA622" t="str">
            <v>I</v>
          </cell>
          <cell r="AB622" t="str">
            <v>Iberdrola 100%</v>
          </cell>
          <cell r="AC622">
            <v>100</v>
          </cell>
          <cell r="AD622">
            <v>170519.25</v>
          </cell>
          <cell r="AE622">
            <v>117197.19</v>
          </cell>
          <cell r="AF622">
            <v>68556.39</v>
          </cell>
          <cell r="AG622">
            <v>20000</v>
          </cell>
          <cell r="AH622">
            <v>0</v>
          </cell>
          <cell r="AI622">
            <v>0</v>
          </cell>
          <cell r="AJ622">
            <v>0</v>
          </cell>
          <cell r="AK622">
            <v>3264.93</v>
          </cell>
          <cell r="AL622">
            <v>1381.13</v>
          </cell>
          <cell r="AM622">
            <v>23994.74</v>
          </cell>
          <cell r="AN622">
            <v>53322.06</v>
          </cell>
          <cell r="AO622">
            <v>269.06</v>
          </cell>
          <cell r="AP622">
            <v>53053</v>
          </cell>
          <cell r="AQ622">
            <v>624046.13</v>
          </cell>
          <cell r="AR622">
            <v>500994.38</v>
          </cell>
          <cell r="AS622">
            <v>7889.25</v>
          </cell>
          <cell r="AT622">
            <v>18.454164597999998</v>
          </cell>
          <cell r="AU622">
            <v>31.112616318000001</v>
          </cell>
          <cell r="AV622">
            <v>440070.73</v>
          </cell>
          <cell r="AW622">
            <v>372994.38</v>
          </cell>
          <cell r="AX622">
            <v>7889.25</v>
          </cell>
        </row>
        <row r="623">
          <cell r="B623">
            <v>39417</v>
          </cell>
          <cell r="C623" t="str">
            <v>ESP</v>
          </cell>
          <cell r="D623" t="str">
            <v>RED</v>
          </cell>
          <cell r="E623" t="str">
            <v>ILIN</v>
          </cell>
          <cell r="F623" t="str">
            <v>ILIN</v>
          </cell>
          <cell r="G623" t="str">
            <v>ESP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 t="str">
            <v>sí</v>
          </cell>
          <cell r="N623" t="str">
            <v>IF01</v>
          </cell>
          <cell r="O623" t="str">
            <v>IC01/ILIN</v>
          </cell>
          <cell r="P623" t="str">
            <v>Líneas</v>
          </cell>
          <cell r="Q623" t="str">
            <v>P/DL-14D9</v>
          </cell>
          <cell r="R623" t="str">
            <v>Sot L/132 Alcalá-Meco 1y2 ESPARTALES</v>
          </cell>
          <cell r="S623" t="str">
            <v>14D9</v>
          </cell>
          <cell r="T623" t="str">
            <v>Sot L/132 Alcalá-Meco 1y2 ESPARTALES</v>
          </cell>
          <cell r="U623" t="str">
            <v>1000620</v>
          </cell>
          <cell r="V623" t="str">
            <v>IBERDROLA DISTRIBUCION</v>
          </cell>
          <cell r="W623" t="str">
            <v>ES</v>
          </cell>
          <cell r="X623" t="str">
            <v>España</v>
          </cell>
          <cell r="Y623" t="str">
            <v>S</v>
          </cell>
          <cell r="Z623" t="str">
            <v>N</v>
          </cell>
          <cell r="AA623" t="str">
            <v>I</v>
          </cell>
          <cell r="AB623" t="str">
            <v>Iberdrola 100%</v>
          </cell>
          <cell r="AC623">
            <v>100</v>
          </cell>
          <cell r="AD623">
            <v>2293266.65</v>
          </cell>
          <cell r="AE623">
            <v>1923498.2</v>
          </cell>
          <cell r="AF623">
            <v>24173.279999999999</v>
          </cell>
          <cell r="AG623">
            <v>5000</v>
          </cell>
          <cell r="AH623">
            <v>274887.19</v>
          </cell>
          <cell r="AI623">
            <v>11597.02</v>
          </cell>
          <cell r="AJ623">
            <v>1593730.91</v>
          </cell>
          <cell r="AK623">
            <v>3593.57</v>
          </cell>
          <cell r="AL623">
            <v>2055.5700000000002</v>
          </cell>
          <cell r="AM623">
            <v>8460.66</v>
          </cell>
          <cell r="AN623">
            <v>369768.45</v>
          </cell>
          <cell r="AO623">
            <v>-9871.89</v>
          </cell>
          <cell r="AP623">
            <v>379640.34</v>
          </cell>
          <cell r="AQ623">
            <v>3045175</v>
          </cell>
          <cell r="AR623">
            <v>2554168.1800000002</v>
          </cell>
          <cell r="AS623">
            <v>0</v>
          </cell>
          <cell r="AT623">
            <v>16.124092047000001</v>
          </cell>
          <cell r="AU623">
            <v>16.554565951000001</v>
          </cell>
          <cell r="AV623">
            <v>289284.40000000002</v>
          </cell>
          <cell r="AW623">
            <v>242639.94</v>
          </cell>
          <cell r="AX623">
            <v>-36844.99</v>
          </cell>
        </row>
        <row r="624">
          <cell r="B624">
            <v>39417</v>
          </cell>
          <cell r="C624" t="str">
            <v>ESP</v>
          </cell>
          <cell r="D624" t="str">
            <v>RED</v>
          </cell>
          <cell r="E624" t="str">
            <v>ILIN</v>
          </cell>
          <cell r="F624" t="str">
            <v>ILIN</v>
          </cell>
          <cell r="G624" t="str">
            <v>ESP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 t="str">
            <v>sí</v>
          </cell>
          <cell r="N624" t="str">
            <v>IF01</v>
          </cell>
          <cell r="O624" t="str">
            <v>IC01/ILIN</v>
          </cell>
          <cell r="P624" t="str">
            <v>Líneas</v>
          </cell>
          <cell r="Q624" t="str">
            <v>P/DL-14DM</v>
          </cell>
          <cell r="R624" t="str">
            <v>L/132 kV ST. MUNERA I y II-ST. LEZUZA</v>
          </cell>
          <cell r="S624" t="str">
            <v>14DM</v>
          </cell>
          <cell r="T624" t="str">
            <v>L/132 kV ST. MUNERA I y II-ST. LEZUZA</v>
          </cell>
          <cell r="U624" t="str">
            <v>1000985</v>
          </cell>
          <cell r="V624" t="str">
            <v>GENERACIONES ESPECIALES I, S.L.</v>
          </cell>
          <cell r="W624" t="str">
            <v>ES</v>
          </cell>
          <cell r="X624" t="str">
            <v>España</v>
          </cell>
          <cell r="Y624" t="str">
            <v>S</v>
          </cell>
          <cell r="Z624" t="str">
            <v>N</v>
          </cell>
          <cell r="AA624" t="str">
            <v>O</v>
          </cell>
          <cell r="AB624" t="str">
            <v>Terceros</v>
          </cell>
          <cell r="AC624">
            <v>100</v>
          </cell>
          <cell r="AD624">
            <v>385167.58</v>
          </cell>
          <cell r="AE624">
            <v>80710.92</v>
          </cell>
          <cell r="AF624">
            <v>3920.5</v>
          </cell>
          <cell r="AG624">
            <v>0</v>
          </cell>
          <cell r="AH624">
            <v>0</v>
          </cell>
          <cell r="AI624">
            <v>0</v>
          </cell>
          <cell r="AJ624">
            <v>75324.490000000005</v>
          </cell>
          <cell r="AK624">
            <v>0</v>
          </cell>
          <cell r="AL624">
            <v>93.75</v>
          </cell>
          <cell r="AM624">
            <v>1372.18</v>
          </cell>
          <cell r="AN624">
            <v>304456.65999999997</v>
          </cell>
          <cell r="AO624">
            <v>2471.6799999999998</v>
          </cell>
          <cell r="AP624">
            <v>301984.98</v>
          </cell>
          <cell r="AQ624">
            <v>2001859.52</v>
          </cell>
          <cell r="AR624">
            <v>1604166.56</v>
          </cell>
          <cell r="AS624">
            <v>6039.65</v>
          </cell>
          <cell r="AT624">
            <v>19.564475234</v>
          </cell>
          <cell r="AU624">
            <v>78.403530223999994</v>
          </cell>
          <cell r="AV624">
            <v>1616691.94</v>
          </cell>
          <cell r="AW624">
            <v>1604166.56</v>
          </cell>
          <cell r="AX624">
            <v>6039.65</v>
          </cell>
        </row>
        <row r="625">
          <cell r="B625">
            <v>39417</v>
          </cell>
          <cell r="C625" t="str">
            <v>ESP</v>
          </cell>
          <cell r="D625" t="str">
            <v>RED</v>
          </cell>
          <cell r="E625" t="str">
            <v>ILIN</v>
          </cell>
          <cell r="F625" t="str">
            <v>ILIN</v>
          </cell>
          <cell r="G625" t="str">
            <v>ESP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 t="str">
            <v>sí</v>
          </cell>
          <cell r="N625" t="str">
            <v>IF01</v>
          </cell>
          <cell r="O625" t="str">
            <v>IC01/ILIN</v>
          </cell>
          <cell r="P625" t="str">
            <v>Líneas</v>
          </cell>
          <cell r="Q625" t="str">
            <v>P/DL-14G3</v>
          </cell>
          <cell r="R625" t="str">
            <v>Soterramiento 2ºCirc. L/Meco-Guadalajara</v>
          </cell>
          <cell r="S625" t="str">
            <v>14G3</v>
          </cell>
          <cell r="T625" t="str">
            <v>Soterramiento 2ºCirc. L/Meco-Guadalajara</v>
          </cell>
          <cell r="U625" t="str">
            <v>1000620</v>
          </cell>
          <cell r="V625" t="str">
            <v>IBERDROLA DISTRIBUCION</v>
          </cell>
          <cell r="W625" t="str">
            <v>ES</v>
          </cell>
          <cell r="X625" t="str">
            <v>España</v>
          </cell>
          <cell r="Y625" t="str">
            <v>S</v>
          </cell>
          <cell r="Z625" t="str">
            <v>N</v>
          </cell>
          <cell r="AA625" t="str">
            <v>I</v>
          </cell>
          <cell r="AB625" t="str">
            <v>Iberdrola 100%</v>
          </cell>
          <cell r="AC625">
            <v>100</v>
          </cell>
          <cell r="AD625">
            <v>133788.6</v>
          </cell>
          <cell r="AE625">
            <v>1757.43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1757.43</v>
          </cell>
          <cell r="AM625">
            <v>0</v>
          </cell>
          <cell r="AN625">
            <v>132031.17000000001</v>
          </cell>
          <cell r="AO625">
            <v>-460.42</v>
          </cell>
          <cell r="AP625">
            <v>132491.59</v>
          </cell>
          <cell r="AQ625">
            <v>918146.11</v>
          </cell>
          <cell r="AR625">
            <v>719466.93</v>
          </cell>
          <cell r="AS625">
            <v>-3371.61</v>
          </cell>
          <cell r="AT625">
            <v>22.006387414999999</v>
          </cell>
          <cell r="AU625">
            <v>99.030552678000006</v>
          </cell>
          <cell r="AV625">
            <v>784357.51</v>
          </cell>
          <cell r="AW625">
            <v>717709.5</v>
          </cell>
          <cell r="AX625">
            <v>-3371.61</v>
          </cell>
        </row>
        <row r="626">
          <cell r="B626">
            <v>39417</v>
          </cell>
          <cell r="C626" t="str">
            <v>ESP</v>
          </cell>
          <cell r="D626" t="str">
            <v>RED</v>
          </cell>
          <cell r="E626" t="str">
            <v>ILIN</v>
          </cell>
          <cell r="F626" t="str">
            <v>ILIN</v>
          </cell>
          <cell r="G626" t="str">
            <v>ESP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 t="str">
            <v>sí</v>
          </cell>
          <cell r="N626" t="str">
            <v>IF01</v>
          </cell>
          <cell r="O626" t="str">
            <v>IC01/ILIN</v>
          </cell>
          <cell r="P626" t="str">
            <v>Líneas</v>
          </cell>
          <cell r="Q626" t="str">
            <v>P/DL-14G4</v>
          </cell>
          <cell r="R626" t="str">
            <v>Sot. Cabanillas L/132 kV Meco-Guadalajar</v>
          </cell>
          <cell r="S626" t="str">
            <v>14G4</v>
          </cell>
          <cell r="T626" t="str">
            <v>Sot. Cabanillas L/132 kV Meco-Guadalajar</v>
          </cell>
          <cell r="U626" t="str">
            <v>1000620</v>
          </cell>
          <cell r="V626" t="str">
            <v>IBERDROLA DISTRIBUCION</v>
          </cell>
          <cell r="W626" t="str">
            <v>ES</v>
          </cell>
          <cell r="X626" t="str">
            <v>España</v>
          </cell>
          <cell r="Y626" t="str">
            <v>S</v>
          </cell>
          <cell r="Z626" t="str">
            <v>N</v>
          </cell>
          <cell r="AA626" t="str">
            <v>I</v>
          </cell>
          <cell r="AB626" t="str">
            <v>Iberdrola 100%</v>
          </cell>
          <cell r="AC626">
            <v>100</v>
          </cell>
          <cell r="AD626">
            <v>244638.04</v>
          </cell>
          <cell r="AE626">
            <v>65070.84</v>
          </cell>
          <cell r="AF626">
            <v>4592.13</v>
          </cell>
          <cell r="AG626">
            <v>6285.59</v>
          </cell>
          <cell r="AH626">
            <v>50000</v>
          </cell>
          <cell r="AI626">
            <v>-54.13</v>
          </cell>
          <cell r="AJ626">
            <v>0</v>
          </cell>
          <cell r="AK626">
            <v>0</v>
          </cell>
          <cell r="AL626">
            <v>2640</v>
          </cell>
          <cell r="AM626">
            <v>1607.25</v>
          </cell>
          <cell r="AN626">
            <v>179567.2</v>
          </cell>
          <cell r="AO626">
            <v>-2385.92</v>
          </cell>
          <cell r="AP626">
            <v>181953.12</v>
          </cell>
          <cell r="AQ626">
            <v>1617366</v>
          </cell>
          <cell r="AR626">
            <v>1306525.97</v>
          </cell>
          <cell r="AS626">
            <v>-5623.24</v>
          </cell>
          <cell r="AT626">
            <v>19.566583568999999</v>
          </cell>
          <cell r="AU626">
            <v>74.376462466999996</v>
          </cell>
          <cell r="AV626">
            <v>1372727.96</v>
          </cell>
          <cell r="AW626">
            <v>1241455.1299999999</v>
          </cell>
          <cell r="AX626">
            <v>-3097.28</v>
          </cell>
        </row>
        <row r="627">
          <cell r="B627">
            <v>39417</v>
          </cell>
          <cell r="C627" t="str">
            <v>ESP</v>
          </cell>
          <cell r="D627" t="str">
            <v>RED</v>
          </cell>
          <cell r="E627" t="str">
            <v>ILIN</v>
          </cell>
          <cell r="F627" t="str">
            <v>ILIN</v>
          </cell>
          <cell r="G627" t="str">
            <v>ESP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 t="str">
            <v>sí</v>
          </cell>
          <cell r="N627" t="str">
            <v>IF01</v>
          </cell>
          <cell r="O627" t="str">
            <v>IC01/ILIN</v>
          </cell>
          <cell r="P627" t="str">
            <v>Líneas</v>
          </cell>
          <cell r="Q627" t="str">
            <v>P/DL-14GR</v>
          </cell>
          <cell r="R627" t="str">
            <v>L/45kV PORTELTUBIO-SORIA</v>
          </cell>
          <cell r="S627" t="str">
            <v>14GR</v>
          </cell>
          <cell r="T627" t="str">
            <v>L/45kV PORTELTUBIO-SORIA</v>
          </cell>
          <cell r="U627" t="str">
            <v>1001194</v>
          </cell>
          <cell r="V627" t="str">
            <v>ENERGÍA DE CASTILLA Y LEÓN S.A.</v>
          </cell>
          <cell r="W627" t="str">
            <v>ES</v>
          </cell>
          <cell r="X627" t="str">
            <v>España</v>
          </cell>
          <cell r="Y627" t="str">
            <v>S</v>
          </cell>
          <cell r="Z627" t="str">
            <v>N</v>
          </cell>
          <cell r="AA627" t="str">
            <v>I</v>
          </cell>
          <cell r="AB627" t="str">
            <v>Iberdrola 100%</v>
          </cell>
          <cell r="AC627">
            <v>100</v>
          </cell>
          <cell r="AD627">
            <v>85543.19</v>
          </cell>
          <cell r="AE627">
            <v>110809.12</v>
          </cell>
          <cell r="AF627">
            <v>2136.73</v>
          </cell>
          <cell r="AG627">
            <v>360</v>
          </cell>
          <cell r="AH627">
            <v>105228.08</v>
          </cell>
          <cell r="AI627">
            <v>0</v>
          </cell>
          <cell r="AJ627">
            <v>1362</v>
          </cell>
          <cell r="AK627">
            <v>0</v>
          </cell>
          <cell r="AL627">
            <v>974.45</v>
          </cell>
          <cell r="AM627">
            <v>747.86</v>
          </cell>
          <cell r="AN627">
            <v>-25265.93</v>
          </cell>
          <cell r="AO627">
            <v>-481.88</v>
          </cell>
          <cell r="AP627">
            <v>-24784.05</v>
          </cell>
          <cell r="AQ627">
            <v>700000</v>
          </cell>
          <cell r="AR627">
            <v>647284.24</v>
          </cell>
          <cell r="AS627">
            <v>-5777.23</v>
          </cell>
          <cell r="AT627">
            <v>8.3561414289999991</v>
          </cell>
          <cell r="AU627">
            <v>-28.972557604999999</v>
          </cell>
          <cell r="AV627">
            <v>644769.47</v>
          </cell>
          <cell r="AW627">
            <v>599184.24</v>
          </cell>
          <cell r="AX627">
            <v>-5777.23</v>
          </cell>
        </row>
        <row r="628">
          <cell r="B628">
            <v>39417</v>
          </cell>
          <cell r="C628" t="str">
            <v>ESP</v>
          </cell>
          <cell r="D628" t="str">
            <v>RED</v>
          </cell>
          <cell r="E628" t="str">
            <v>ILIN</v>
          </cell>
          <cell r="F628" t="str">
            <v>ILIN</v>
          </cell>
          <cell r="G628" t="str">
            <v>ESP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 t="str">
            <v>sí</v>
          </cell>
          <cell r="N628" t="str">
            <v>IF01</v>
          </cell>
          <cell r="O628" t="str">
            <v>IC01/ILIN</v>
          </cell>
          <cell r="P628" t="str">
            <v>Líneas</v>
          </cell>
          <cell r="Q628" t="str">
            <v>P/DL-14HQ</v>
          </cell>
          <cell r="R628" t="str">
            <v>L/220 kV GANDIA-VERGEL</v>
          </cell>
          <cell r="S628" t="str">
            <v>14HQ</v>
          </cell>
          <cell r="T628" t="str">
            <v>L/220 kV GANDIA-VERGEL</v>
          </cell>
          <cell r="U628" t="str">
            <v>1000620</v>
          </cell>
          <cell r="V628" t="str">
            <v>IBERDROLA DISTRIBUCION</v>
          </cell>
          <cell r="W628" t="str">
            <v>ES</v>
          </cell>
          <cell r="X628" t="str">
            <v>España</v>
          </cell>
          <cell r="Y628" t="str">
            <v>S</v>
          </cell>
          <cell r="Z628" t="str">
            <v>N</v>
          </cell>
          <cell r="AA628" t="str">
            <v>I</v>
          </cell>
          <cell r="AB628" t="str">
            <v>Iberdrola 100%</v>
          </cell>
          <cell r="AC628">
            <v>100</v>
          </cell>
          <cell r="AD628">
            <v>145093.85999999999</v>
          </cell>
          <cell r="AE628">
            <v>109163</v>
          </cell>
          <cell r="AF628">
            <v>27690.720000000001</v>
          </cell>
          <cell r="AG628">
            <v>50000</v>
          </cell>
          <cell r="AH628">
            <v>0</v>
          </cell>
          <cell r="AI628">
            <v>0</v>
          </cell>
          <cell r="AJ628">
            <v>0</v>
          </cell>
          <cell r="AK628">
            <v>2780.53</v>
          </cell>
          <cell r="AL628">
            <v>19000</v>
          </cell>
          <cell r="AM628">
            <v>9691.75</v>
          </cell>
          <cell r="AN628">
            <v>35930.86</v>
          </cell>
          <cell r="AO628">
            <v>-296.63</v>
          </cell>
          <cell r="AP628">
            <v>36227.49</v>
          </cell>
          <cell r="AQ628">
            <v>539481.4</v>
          </cell>
          <cell r="AR628">
            <v>410150</v>
          </cell>
          <cell r="AS628">
            <v>1274.92</v>
          </cell>
          <cell r="AT628">
            <v>23.736959235</v>
          </cell>
          <cell r="AU628">
            <v>24.968313613999999</v>
          </cell>
          <cell r="AV628">
            <v>49280.85</v>
          </cell>
          <cell r="AW628">
            <v>38613.71</v>
          </cell>
          <cell r="AX628">
            <v>1714.84</v>
          </cell>
        </row>
        <row r="629">
          <cell r="B629">
            <v>39417</v>
          </cell>
          <cell r="C629" t="str">
            <v>ESP</v>
          </cell>
          <cell r="D629" t="str">
            <v>RED</v>
          </cell>
          <cell r="E629" t="str">
            <v>ILIN</v>
          </cell>
          <cell r="F629" t="str">
            <v>ILIN</v>
          </cell>
          <cell r="G629" t="str">
            <v>ESP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 t="str">
            <v>sí</v>
          </cell>
          <cell r="N629" t="str">
            <v>IF01</v>
          </cell>
          <cell r="O629" t="str">
            <v>IC01/ILIN</v>
          </cell>
          <cell r="P629" t="str">
            <v>Líneas</v>
          </cell>
          <cell r="Q629" t="str">
            <v>P/DL-14IM</v>
          </cell>
          <cell r="R629" t="str">
            <v>NUEVA L/ 220 kV BALSICAS-CAMPOAMOR</v>
          </cell>
          <cell r="S629" t="str">
            <v>14IM</v>
          </cell>
          <cell r="T629" t="str">
            <v>NUEVA L/ 220 kV BALSICAS-CAMPOAMOR</v>
          </cell>
          <cell r="U629" t="str">
            <v>1000620</v>
          </cell>
          <cell r="V629" t="str">
            <v>IBERDROLA DISTRIBUCION</v>
          </cell>
          <cell r="W629" t="str">
            <v>ES</v>
          </cell>
          <cell r="X629" t="str">
            <v>España</v>
          </cell>
          <cell r="Y629" t="str">
            <v>S</v>
          </cell>
          <cell r="Z629" t="str">
            <v>N</v>
          </cell>
          <cell r="AA629" t="str">
            <v>I</v>
          </cell>
          <cell r="AB629" t="str">
            <v>Iberdrola 100%</v>
          </cell>
          <cell r="AC629">
            <v>100</v>
          </cell>
          <cell r="AD629">
            <v>70798.69</v>
          </cell>
          <cell r="AE629">
            <v>47571.14</v>
          </cell>
          <cell r="AF629">
            <v>18232.689999999999</v>
          </cell>
          <cell r="AG629">
            <v>5040</v>
          </cell>
          <cell r="AH629">
            <v>7650</v>
          </cell>
          <cell r="AI629">
            <v>4605.68</v>
          </cell>
          <cell r="AJ629">
            <v>0</v>
          </cell>
          <cell r="AK629">
            <v>5661.33</v>
          </cell>
          <cell r="AL629">
            <v>0</v>
          </cell>
          <cell r="AM629">
            <v>6381.44</v>
          </cell>
          <cell r="AN629">
            <v>23227.55</v>
          </cell>
          <cell r="AO629">
            <v>-1222.7</v>
          </cell>
          <cell r="AP629">
            <v>24450.25</v>
          </cell>
          <cell r="AQ629">
            <v>507130.3</v>
          </cell>
          <cell r="AR629">
            <v>340751.64</v>
          </cell>
          <cell r="AS629">
            <v>0</v>
          </cell>
          <cell r="AT629">
            <v>32.807872060000001</v>
          </cell>
          <cell r="AU629">
            <v>34.534890404999999</v>
          </cell>
          <cell r="AV629">
            <v>61744.81</v>
          </cell>
          <cell r="AW629">
            <v>41487.65</v>
          </cell>
          <cell r="AX629">
            <v>-189.73</v>
          </cell>
        </row>
        <row r="630">
          <cell r="B630">
            <v>39417</v>
          </cell>
          <cell r="C630" t="str">
            <v>ESP</v>
          </cell>
          <cell r="D630" t="str">
            <v>RED</v>
          </cell>
          <cell r="E630" t="str">
            <v>ILIN</v>
          </cell>
          <cell r="F630" t="str">
            <v>ILIN</v>
          </cell>
          <cell r="G630" t="str">
            <v>ESP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 t="str">
            <v>sí</v>
          </cell>
          <cell r="N630" t="str">
            <v>IF01</v>
          </cell>
          <cell r="O630" t="str">
            <v>IC01/ILIN</v>
          </cell>
          <cell r="P630" t="str">
            <v>Líneas</v>
          </cell>
          <cell r="Q630" t="str">
            <v>P/DL-14MZ</v>
          </cell>
          <cell r="R630" t="str">
            <v>L/220 kV, Ap. 191 LEZUZA a ST. ROMICA</v>
          </cell>
          <cell r="S630" t="str">
            <v>14MZ</v>
          </cell>
          <cell r="T630" t="str">
            <v>L/220 kV, Ap. 191 LEZUZA a ST. ROMICA</v>
          </cell>
          <cell r="U630" t="str">
            <v>1000985</v>
          </cell>
          <cell r="V630" t="str">
            <v>GENERACIONES ESPECIALES I, S.L.</v>
          </cell>
          <cell r="W630" t="str">
            <v>ES</v>
          </cell>
          <cell r="X630" t="str">
            <v>España</v>
          </cell>
          <cell r="Y630" t="str">
            <v>S</v>
          </cell>
          <cell r="Z630" t="str">
            <v>N</v>
          </cell>
          <cell r="AA630" t="str">
            <v>O</v>
          </cell>
          <cell r="AB630" t="str">
            <v>Terceros</v>
          </cell>
          <cell r="AC630">
            <v>100</v>
          </cell>
          <cell r="AD630">
            <v>713.59</v>
          </cell>
          <cell r="AE630">
            <v>2500.34</v>
          </cell>
          <cell r="AF630">
            <v>0</v>
          </cell>
          <cell r="AG630">
            <v>2243.6</v>
          </cell>
          <cell r="AH630">
            <v>0</v>
          </cell>
          <cell r="AI630">
            <v>0</v>
          </cell>
          <cell r="AJ630">
            <v>256.74</v>
          </cell>
          <cell r="AK630">
            <v>0</v>
          </cell>
          <cell r="AL630">
            <v>0</v>
          </cell>
          <cell r="AM630">
            <v>0</v>
          </cell>
          <cell r="AN630">
            <v>-1786.75</v>
          </cell>
          <cell r="AO630">
            <v>-40.090000000000003</v>
          </cell>
          <cell r="AP630">
            <v>-1746.66</v>
          </cell>
          <cell r="AQ630">
            <v>2013783.2</v>
          </cell>
          <cell r="AR630">
            <v>1743309.36</v>
          </cell>
          <cell r="AS630">
            <v>4103.0200000000004</v>
          </cell>
          <cell r="AT630">
            <v>13.227383165999999</v>
          </cell>
          <cell r="AU630">
            <v>-244.77080676599999</v>
          </cell>
          <cell r="AV630">
            <v>2013069.61</v>
          </cell>
          <cell r="AW630">
            <v>1740809.02</v>
          </cell>
          <cell r="AX630">
            <v>4147.37</v>
          </cell>
        </row>
        <row r="631">
          <cell r="B631">
            <v>39417</v>
          </cell>
          <cell r="C631" t="str">
            <v>ESP</v>
          </cell>
          <cell r="D631" t="str">
            <v>RED</v>
          </cell>
          <cell r="E631" t="str">
            <v>ILIN</v>
          </cell>
          <cell r="F631" t="str">
            <v>ILIN</v>
          </cell>
          <cell r="G631" t="str">
            <v>ESP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 t="str">
            <v>sí</v>
          </cell>
          <cell r="N631" t="str">
            <v>IF01</v>
          </cell>
          <cell r="O631" t="str">
            <v>IC01/ILIN</v>
          </cell>
          <cell r="P631" t="str">
            <v>Líneas</v>
          </cell>
          <cell r="Q631" t="str">
            <v>P/DL-14QQ</v>
          </cell>
          <cell r="R631" t="str">
            <v>L/132 KV E-S EN MURUARTE DE RETA</v>
          </cell>
          <cell r="S631" t="str">
            <v>14QQ</v>
          </cell>
          <cell r="T631" t="str">
            <v>L/132 KV E-S EN MURUARTE DE RETA</v>
          </cell>
          <cell r="U631" t="str">
            <v>1001042</v>
          </cell>
          <cell r="V631" t="str">
            <v>DESARROLLO DE ENERGIAS RENOVABLES</v>
          </cell>
          <cell r="W631" t="str">
            <v>ES</v>
          </cell>
          <cell r="X631" t="str">
            <v>España</v>
          </cell>
          <cell r="Y631" t="str">
            <v>S</v>
          </cell>
          <cell r="Z631" t="str">
            <v>N</v>
          </cell>
          <cell r="AA631" t="str">
            <v>O</v>
          </cell>
          <cell r="AB631" t="str">
            <v>Terceros</v>
          </cell>
          <cell r="AC631">
            <v>100</v>
          </cell>
          <cell r="AD631">
            <v>348224.68</v>
          </cell>
          <cell r="AE631">
            <v>287320.81</v>
          </cell>
          <cell r="AF631">
            <v>10094.83</v>
          </cell>
          <cell r="AG631">
            <v>0</v>
          </cell>
          <cell r="AH631">
            <v>231272.67</v>
          </cell>
          <cell r="AI631">
            <v>0</v>
          </cell>
          <cell r="AJ631">
            <v>35319.46</v>
          </cell>
          <cell r="AK631">
            <v>3033.12</v>
          </cell>
          <cell r="AL631">
            <v>4067.54</v>
          </cell>
          <cell r="AM631">
            <v>3533.19</v>
          </cell>
          <cell r="AN631">
            <v>60903.87</v>
          </cell>
          <cell r="AO631">
            <v>1242.99</v>
          </cell>
          <cell r="AP631">
            <v>59660.88</v>
          </cell>
          <cell r="AQ631">
            <v>1184156.44</v>
          </cell>
          <cell r="AR631">
            <v>1054624.7</v>
          </cell>
          <cell r="AS631">
            <v>13359.19</v>
          </cell>
          <cell r="AT631">
            <v>9.8105745219999996</v>
          </cell>
          <cell r="AU631">
            <v>17.132869502999998</v>
          </cell>
          <cell r="AV631">
            <v>777142.55</v>
          </cell>
          <cell r="AW631">
            <v>714945.48</v>
          </cell>
          <cell r="AX631">
            <v>11538.1</v>
          </cell>
        </row>
        <row r="632">
          <cell r="B632">
            <v>39417</v>
          </cell>
          <cell r="C632" t="str">
            <v>ESP</v>
          </cell>
          <cell r="D632" t="str">
            <v>RED</v>
          </cell>
          <cell r="E632" t="str">
            <v>ILIN</v>
          </cell>
          <cell r="F632" t="str">
            <v>ILIN</v>
          </cell>
          <cell r="G632" t="str">
            <v>ESP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 t="str">
            <v>sí</v>
          </cell>
          <cell r="N632" t="str">
            <v>IF01</v>
          </cell>
          <cell r="O632" t="str">
            <v>IC01/ILIN</v>
          </cell>
          <cell r="P632" t="str">
            <v>Líneas</v>
          </cell>
          <cell r="Q632" t="str">
            <v>P/DL-14US</v>
          </cell>
          <cell r="R632" t="str">
            <v>Soterramiento L/132 kV OLIVA - VILLENA</v>
          </cell>
          <cell r="S632" t="str">
            <v>14US</v>
          </cell>
          <cell r="T632" t="str">
            <v>Soterramiento L/132 kV OLIVA - VILLENA</v>
          </cell>
          <cell r="U632" t="str">
            <v>1000313</v>
          </cell>
          <cell r="V632" t="str">
            <v>IBERD.ENERG.RENOVAB.CASTILLA</v>
          </cell>
          <cell r="W632" t="str">
            <v>ES</v>
          </cell>
          <cell r="X632" t="str">
            <v>España</v>
          </cell>
          <cell r="Y632" t="str">
            <v>S</v>
          </cell>
          <cell r="Z632" t="str">
            <v>N</v>
          </cell>
          <cell r="AA632" t="str">
            <v>I</v>
          </cell>
          <cell r="AB632" t="str">
            <v>Iberdrola 100%</v>
          </cell>
          <cell r="AC632">
            <v>100</v>
          </cell>
          <cell r="AD632">
            <v>263497.11</v>
          </cell>
          <cell r="AE632">
            <v>235095.27</v>
          </cell>
          <cell r="AF632">
            <v>4738.6499999999996</v>
          </cell>
          <cell r="AG632">
            <v>2505</v>
          </cell>
          <cell r="AH632">
            <v>186776.5</v>
          </cell>
          <cell r="AI632">
            <v>1245</v>
          </cell>
          <cell r="AJ632">
            <v>34421.599999999999</v>
          </cell>
          <cell r="AK632">
            <v>1245</v>
          </cell>
          <cell r="AL632">
            <v>2505</v>
          </cell>
          <cell r="AM632">
            <v>1658.52</v>
          </cell>
          <cell r="AN632">
            <v>28401.84</v>
          </cell>
          <cell r="AO632">
            <v>-2506.4</v>
          </cell>
          <cell r="AP632">
            <v>30908.240000000002</v>
          </cell>
          <cell r="AQ632">
            <v>775000</v>
          </cell>
          <cell r="AR632">
            <v>701568.9</v>
          </cell>
          <cell r="AS632">
            <v>6269.29</v>
          </cell>
          <cell r="AT632">
            <v>8.6660400000000006</v>
          </cell>
          <cell r="AU632">
            <v>11.730011005</v>
          </cell>
          <cell r="AV632">
            <v>511502.89</v>
          </cell>
          <cell r="AW632">
            <v>466816.14</v>
          </cell>
          <cell r="AX632">
            <v>6269.29</v>
          </cell>
        </row>
        <row r="633">
          <cell r="B633">
            <v>39417</v>
          </cell>
          <cell r="C633" t="str">
            <v>ESP</v>
          </cell>
          <cell r="D633" t="str">
            <v>RED</v>
          </cell>
          <cell r="E633" t="str">
            <v>ILIN</v>
          </cell>
          <cell r="F633" t="str">
            <v>ILIN</v>
          </cell>
          <cell r="G633" t="str">
            <v>ESP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 t="str">
            <v>sí</v>
          </cell>
          <cell r="N633" t="str">
            <v>IF01</v>
          </cell>
          <cell r="O633" t="str">
            <v>IC01/ILIN</v>
          </cell>
          <cell r="P633" t="str">
            <v>Líneas</v>
          </cell>
          <cell r="Q633" t="str">
            <v>P/DL-14WB</v>
          </cell>
          <cell r="R633" t="str">
            <v>L/ 220 KV SAN VICENTE-ALICANTE</v>
          </cell>
          <cell r="S633" t="str">
            <v>14WB</v>
          </cell>
          <cell r="T633" t="str">
            <v>L/ 220 KV SAN VICENTE-ALICANTE</v>
          </cell>
          <cell r="U633" t="str">
            <v>1000620</v>
          </cell>
          <cell r="V633" t="str">
            <v>IBERDROLA DISTRIBUCION</v>
          </cell>
          <cell r="W633" t="str">
            <v>ES</v>
          </cell>
          <cell r="X633" t="str">
            <v>España</v>
          </cell>
          <cell r="Y633" t="str">
            <v>S</v>
          </cell>
          <cell r="Z633" t="str">
            <v>N</v>
          </cell>
          <cell r="AA633" t="str">
            <v>I</v>
          </cell>
          <cell r="AB633" t="str">
            <v>Iberdrola 100%</v>
          </cell>
          <cell r="AC633">
            <v>100</v>
          </cell>
          <cell r="AD633">
            <v>60691.06</v>
          </cell>
          <cell r="AE633">
            <v>41366.120000000003</v>
          </cell>
          <cell r="AF633">
            <v>21027.71</v>
          </cell>
          <cell r="AG633">
            <v>4680</v>
          </cell>
          <cell r="AH633">
            <v>0</v>
          </cell>
          <cell r="AI633">
            <v>2598.27</v>
          </cell>
          <cell r="AJ633">
            <v>0</v>
          </cell>
          <cell r="AK633">
            <v>5700.45</v>
          </cell>
          <cell r="AL633">
            <v>0</v>
          </cell>
          <cell r="AM633">
            <v>7359.69</v>
          </cell>
          <cell r="AN633">
            <v>19324.939999999999</v>
          </cell>
          <cell r="AO633">
            <v>301.5</v>
          </cell>
          <cell r="AP633">
            <v>19023.439999999999</v>
          </cell>
          <cell r="AQ633">
            <v>564000</v>
          </cell>
          <cell r="AR633">
            <v>384413.97</v>
          </cell>
          <cell r="AS633">
            <v>0</v>
          </cell>
          <cell r="AT633">
            <v>31.841494681</v>
          </cell>
          <cell r="AU633">
            <v>31.344715350000001</v>
          </cell>
          <cell r="AV633">
            <v>18147.07</v>
          </cell>
          <cell r="AW633">
            <v>12368.77</v>
          </cell>
          <cell r="AX633">
            <v>127.72</v>
          </cell>
        </row>
        <row r="634">
          <cell r="B634">
            <v>39417</v>
          </cell>
          <cell r="C634" t="str">
            <v>ESP</v>
          </cell>
          <cell r="D634" t="str">
            <v>RED</v>
          </cell>
          <cell r="E634" t="str">
            <v>ILIN</v>
          </cell>
          <cell r="F634" t="str">
            <v>ILIN</v>
          </cell>
          <cell r="G634" t="str">
            <v>ESP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 t="str">
            <v>sí</v>
          </cell>
          <cell r="N634" t="str">
            <v>IF01</v>
          </cell>
          <cell r="O634" t="str">
            <v>IC01/ILIN</v>
          </cell>
          <cell r="P634" t="str">
            <v>Líneas</v>
          </cell>
          <cell r="Q634" t="str">
            <v>P/DL-14WC</v>
          </cell>
          <cell r="R634" t="str">
            <v>L/ 220 KV ALICANTE-EL PALMERAL</v>
          </cell>
          <cell r="S634" t="str">
            <v>14WC</v>
          </cell>
          <cell r="T634" t="str">
            <v>L/ 220 KV ALICANTE-EL PALMERAL</v>
          </cell>
          <cell r="U634" t="str">
            <v>1000620</v>
          </cell>
          <cell r="V634" t="str">
            <v>IBERDROLA DISTRIBUCION</v>
          </cell>
          <cell r="W634" t="str">
            <v>ES</v>
          </cell>
          <cell r="X634" t="str">
            <v>España</v>
          </cell>
          <cell r="Y634" t="str">
            <v>S</v>
          </cell>
          <cell r="Z634" t="str">
            <v>N</v>
          </cell>
          <cell r="AA634" t="str">
            <v>I</v>
          </cell>
          <cell r="AB634" t="str">
            <v>Iberdrola 100%</v>
          </cell>
          <cell r="AC634">
            <v>100</v>
          </cell>
          <cell r="AD634">
            <v>37560.82</v>
          </cell>
          <cell r="AE634">
            <v>25771.9</v>
          </cell>
          <cell r="AF634">
            <v>11697.82</v>
          </cell>
          <cell r="AG634">
            <v>3744</v>
          </cell>
          <cell r="AH634">
            <v>0</v>
          </cell>
          <cell r="AI634">
            <v>2078.61</v>
          </cell>
          <cell r="AJ634">
            <v>0</v>
          </cell>
          <cell r="AK634">
            <v>4157.24</v>
          </cell>
          <cell r="AL634">
            <v>0</v>
          </cell>
          <cell r="AM634">
            <v>4094.23</v>
          </cell>
          <cell r="AN634">
            <v>11788.92</v>
          </cell>
          <cell r="AO634">
            <v>-303.02</v>
          </cell>
          <cell r="AP634">
            <v>12091.94</v>
          </cell>
          <cell r="AQ634">
            <v>542551</v>
          </cell>
          <cell r="AR634">
            <v>372264.68</v>
          </cell>
          <cell r="AS634">
            <v>0</v>
          </cell>
          <cell r="AT634">
            <v>31.386232815</v>
          </cell>
          <cell r="AU634">
            <v>32.192960644000003</v>
          </cell>
          <cell r="AV634">
            <v>346.67</v>
          </cell>
          <cell r="AW634">
            <v>237.86</v>
          </cell>
          <cell r="AX634">
            <v>-205.51</v>
          </cell>
        </row>
        <row r="635">
          <cell r="B635">
            <v>39417</v>
          </cell>
          <cell r="C635" t="str">
            <v>ESP</v>
          </cell>
          <cell r="D635" t="str">
            <v>RED</v>
          </cell>
          <cell r="E635" t="str">
            <v>ILIN</v>
          </cell>
          <cell r="F635" t="str">
            <v>ILIN</v>
          </cell>
          <cell r="G635" t="str">
            <v>ESP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 t="str">
            <v>sí</v>
          </cell>
          <cell r="N635" t="str">
            <v>IF01</v>
          </cell>
          <cell r="O635" t="str">
            <v>IC01/ILIN</v>
          </cell>
          <cell r="P635" t="str">
            <v>Líneas</v>
          </cell>
          <cell r="Q635" t="str">
            <v>P/DL-14WH</v>
          </cell>
          <cell r="R635" t="str">
            <v>L/ 220 kV TORREVIEJA-SAN MIGUEL DE SALIN</v>
          </cell>
          <cell r="S635" t="str">
            <v>14WH</v>
          </cell>
          <cell r="T635" t="str">
            <v>L/ 220 kV TORREVIEJA-SAN MIGUEL DE SALIN</v>
          </cell>
          <cell r="U635" t="str">
            <v>1000620</v>
          </cell>
          <cell r="V635" t="str">
            <v>IBERDROLA DISTRIBUCION</v>
          </cell>
          <cell r="W635" t="str">
            <v>ES</v>
          </cell>
          <cell r="X635" t="str">
            <v>España</v>
          </cell>
          <cell r="Y635" t="str">
            <v>S</v>
          </cell>
          <cell r="Z635" t="str">
            <v>N</v>
          </cell>
          <cell r="AA635" t="str">
            <v>I</v>
          </cell>
          <cell r="AB635" t="str">
            <v>Iberdrola 100%</v>
          </cell>
          <cell r="AC635">
            <v>100</v>
          </cell>
          <cell r="AD635">
            <v>82562.34</v>
          </cell>
          <cell r="AE635">
            <v>57346.14</v>
          </cell>
          <cell r="AF635">
            <v>18993.16</v>
          </cell>
          <cell r="AG635">
            <v>9000</v>
          </cell>
          <cell r="AH635">
            <v>10800</v>
          </cell>
          <cell r="AI635">
            <v>4520.7299999999996</v>
          </cell>
          <cell r="AJ635">
            <v>0</v>
          </cell>
          <cell r="AK635">
            <v>5284.65</v>
          </cell>
          <cell r="AL635">
            <v>2100</v>
          </cell>
          <cell r="AM635">
            <v>6647.6</v>
          </cell>
          <cell r="AN635">
            <v>25216.2</v>
          </cell>
          <cell r="AO635">
            <v>-2251.6</v>
          </cell>
          <cell r="AP635">
            <v>27467.8</v>
          </cell>
          <cell r="AQ635">
            <v>797000</v>
          </cell>
          <cell r="AR635">
            <v>548512.26</v>
          </cell>
          <cell r="AS635">
            <v>0</v>
          </cell>
          <cell r="AT635">
            <v>31.177884567</v>
          </cell>
          <cell r="AU635">
            <v>33.269163640000002</v>
          </cell>
          <cell r="AV635">
            <v>52526.18</v>
          </cell>
          <cell r="AW635">
            <v>36149.629999999997</v>
          </cell>
          <cell r="AX635">
            <v>-1480.84</v>
          </cell>
        </row>
        <row r="636">
          <cell r="B636">
            <v>39417</v>
          </cell>
          <cell r="C636" t="str">
            <v>ESP</v>
          </cell>
          <cell r="D636" t="str">
            <v>RED</v>
          </cell>
          <cell r="E636" t="str">
            <v>ILIN</v>
          </cell>
          <cell r="F636" t="str">
            <v>ILIN</v>
          </cell>
          <cell r="G636" t="str">
            <v>ESP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 t="str">
            <v>sí</v>
          </cell>
          <cell r="N636" t="str">
            <v>IF01</v>
          </cell>
          <cell r="O636" t="str">
            <v>IC01/ILIN</v>
          </cell>
          <cell r="P636" t="str">
            <v>Líneas</v>
          </cell>
          <cell r="Q636" t="str">
            <v>P/DL-14WV</v>
          </cell>
          <cell r="R636" t="str">
            <v>L/132 KV La Dehesica-La Roda (Construcc)</v>
          </cell>
          <cell r="S636" t="str">
            <v>14WV</v>
          </cell>
          <cell r="T636" t="str">
            <v>L/132 KV La Dehesica-La Roda (Construcc)</v>
          </cell>
          <cell r="U636" t="str">
            <v>1000985</v>
          </cell>
          <cell r="V636" t="str">
            <v>GENERACIONES ESPECIALES I, S.L.</v>
          </cell>
          <cell r="W636" t="str">
            <v>ES</v>
          </cell>
          <cell r="X636" t="str">
            <v>España</v>
          </cell>
          <cell r="Y636" t="str">
            <v>S</v>
          </cell>
          <cell r="Z636" t="str">
            <v>N</v>
          </cell>
          <cell r="AA636" t="str">
            <v>O</v>
          </cell>
          <cell r="AB636" t="str">
            <v>Terceros</v>
          </cell>
          <cell r="AC636">
            <v>100</v>
          </cell>
          <cell r="AD636">
            <v>314884.17</v>
          </cell>
          <cell r="AE636">
            <v>148731.47</v>
          </cell>
          <cell r="AF636">
            <v>12403.48</v>
          </cell>
          <cell r="AG636">
            <v>7953.02</v>
          </cell>
          <cell r="AH636">
            <v>15061.79</v>
          </cell>
          <cell r="AI636">
            <v>9377.52</v>
          </cell>
          <cell r="AJ636">
            <v>98035.62</v>
          </cell>
          <cell r="AK636">
            <v>251.95</v>
          </cell>
          <cell r="AL636">
            <v>1306.8699999999999</v>
          </cell>
          <cell r="AM636">
            <v>4341.22</v>
          </cell>
          <cell r="AN636">
            <v>166152.70000000001</v>
          </cell>
          <cell r="AO636">
            <v>-488.41</v>
          </cell>
          <cell r="AP636">
            <v>166641.10999999999</v>
          </cell>
          <cell r="AQ636">
            <v>1307805</v>
          </cell>
          <cell r="AR636">
            <v>1004227.1</v>
          </cell>
          <cell r="AS636">
            <v>2208.79</v>
          </cell>
          <cell r="AT636">
            <v>23.043887277</v>
          </cell>
          <cell r="AU636">
            <v>52.921399637</v>
          </cell>
          <cell r="AV636">
            <v>983286.86</v>
          </cell>
          <cell r="AW636">
            <v>848097.97</v>
          </cell>
          <cell r="AX636">
            <v>1056.72</v>
          </cell>
        </row>
        <row r="637">
          <cell r="B637">
            <v>39417</v>
          </cell>
          <cell r="C637" t="str">
            <v>ESP</v>
          </cell>
          <cell r="D637" t="str">
            <v>RED</v>
          </cell>
          <cell r="E637" t="str">
            <v>ILIN</v>
          </cell>
          <cell r="F637" t="str">
            <v>ILIN</v>
          </cell>
          <cell r="G637" t="str">
            <v>ESP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 t="str">
            <v>sí</v>
          </cell>
          <cell r="N637" t="str">
            <v>IF01</v>
          </cell>
          <cell r="O637" t="str">
            <v>IC01/ILIN</v>
          </cell>
          <cell r="P637" t="str">
            <v>Líneas</v>
          </cell>
          <cell r="Q637" t="str">
            <v>P/DL-14YG</v>
          </cell>
          <cell r="R637" t="str">
            <v>L/220 KV ST. SAN LORENZO-ST. LA MUDARRA</v>
          </cell>
          <cell r="S637" t="str">
            <v>14YG</v>
          </cell>
          <cell r="T637" t="str">
            <v>L/220 KV ST. SAN LORENZO-ST. LA MUDARRA</v>
          </cell>
          <cell r="U637" t="str">
            <v>1000962</v>
          </cell>
          <cell r="V637" t="str">
            <v>VESTAS EÓLICA, S.A.U.</v>
          </cell>
          <cell r="W637" t="str">
            <v>ES</v>
          </cell>
          <cell r="X637" t="str">
            <v>España</v>
          </cell>
          <cell r="Y637" t="str">
            <v>S</v>
          </cell>
          <cell r="Z637" t="str">
            <v>N</v>
          </cell>
          <cell r="AA637" t="str">
            <v>O</v>
          </cell>
          <cell r="AB637" t="str">
            <v>Terceros</v>
          </cell>
          <cell r="AC637">
            <v>100</v>
          </cell>
          <cell r="AD637">
            <v>140146.39000000001</v>
          </cell>
          <cell r="AE637">
            <v>6792.93</v>
          </cell>
          <cell r="AF637">
            <v>0</v>
          </cell>
          <cell r="AG637">
            <v>0</v>
          </cell>
          <cell r="AH637">
            <v>5651.09</v>
          </cell>
          <cell r="AI637">
            <v>0</v>
          </cell>
          <cell r="AJ637">
            <v>0</v>
          </cell>
          <cell r="AK637">
            <v>0</v>
          </cell>
          <cell r="AL637">
            <v>1141.8399999999999</v>
          </cell>
          <cell r="AM637">
            <v>0</v>
          </cell>
          <cell r="AN637">
            <v>133353.46</v>
          </cell>
          <cell r="AO637">
            <v>538.25</v>
          </cell>
          <cell r="AP637">
            <v>132815.21</v>
          </cell>
          <cell r="AQ637">
            <v>1340540.68</v>
          </cell>
          <cell r="AR637">
            <v>1093249.32</v>
          </cell>
          <cell r="AS637">
            <v>3791.84</v>
          </cell>
          <cell r="AT637">
            <v>18.164276820000001</v>
          </cell>
          <cell r="AU637">
            <v>94.768912705999995</v>
          </cell>
          <cell r="AV637">
            <v>1200044.26</v>
          </cell>
          <cell r="AW637">
            <v>1086170.93</v>
          </cell>
          <cell r="AX637">
            <v>3010.16</v>
          </cell>
        </row>
        <row r="638">
          <cell r="B638">
            <v>39417</v>
          </cell>
          <cell r="C638" t="str">
            <v>ESP</v>
          </cell>
          <cell r="D638" t="str">
            <v>RED</v>
          </cell>
          <cell r="E638" t="str">
            <v>ILIN</v>
          </cell>
          <cell r="F638" t="str">
            <v>ILIN</v>
          </cell>
          <cell r="G638" t="str">
            <v>ESP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 t="str">
            <v>sí</v>
          </cell>
          <cell r="N638" t="str">
            <v>IF01</v>
          </cell>
          <cell r="O638" t="str">
            <v>IC01/ILIN</v>
          </cell>
          <cell r="P638" t="str">
            <v>Líneas</v>
          </cell>
          <cell r="Q638" t="str">
            <v>P/DL-151C</v>
          </cell>
          <cell r="R638" t="str">
            <v>L/45 kV, doble circuito, Burgos-Buniel</v>
          </cell>
          <cell r="S638" t="str">
            <v>151C</v>
          </cell>
          <cell r="T638" t="str">
            <v>L/45 kV, doble circuito, Burgos-Buniel</v>
          </cell>
          <cell r="U638" t="str">
            <v>1001404</v>
          </cell>
          <cell r="V638" t="str">
            <v>FADESA INMOBILIARIA, S.A.</v>
          </cell>
          <cell r="W638" t="str">
            <v>ES</v>
          </cell>
          <cell r="X638" t="str">
            <v>España</v>
          </cell>
          <cell r="Y638" t="str">
            <v>S</v>
          </cell>
          <cell r="Z638" t="str">
            <v>N</v>
          </cell>
          <cell r="AA638" t="str">
            <v>O</v>
          </cell>
          <cell r="AB638" t="str">
            <v>Terceros</v>
          </cell>
          <cell r="AC638">
            <v>100</v>
          </cell>
          <cell r="AD638">
            <v>939048.15</v>
          </cell>
          <cell r="AE638">
            <v>826942.39</v>
          </cell>
          <cell r="AF638">
            <v>18327.689999999999</v>
          </cell>
          <cell r="AG638">
            <v>6200</v>
          </cell>
          <cell r="AH638">
            <v>450000</v>
          </cell>
          <cell r="AI638">
            <v>0</v>
          </cell>
          <cell r="AJ638">
            <v>337000</v>
          </cell>
          <cell r="AK638">
            <v>5000</v>
          </cell>
          <cell r="AL638">
            <v>4000</v>
          </cell>
          <cell r="AM638">
            <v>6414.7</v>
          </cell>
          <cell r="AN638">
            <v>112105.76</v>
          </cell>
          <cell r="AO638">
            <v>315.45</v>
          </cell>
          <cell r="AP638">
            <v>111790.31</v>
          </cell>
          <cell r="AQ638">
            <v>1827103.12</v>
          </cell>
          <cell r="AR638">
            <v>1608979.27</v>
          </cell>
          <cell r="AS638">
            <v>0</v>
          </cell>
          <cell r="AT638">
            <v>11.938234225</v>
          </cell>
          <cell r="AU638">
            <v>11.904640885999999</v>
          </cell>
          <cell r="AV638">
            <v>22228.99</v>
          </cell>
          <cell r="AW638">
            <v>19575.240000000002</v>
          </cell>
          <cell r="AX638">
            <v>420.18</v>
          </cell>
        </row>
        <row r="639">
          <cell r="B639">
            <v>39417</v>
          </cell>
          <cell r="C639" t="str">
            <v>ESP</v>
          </cell>
          <cell r="D639" t="str">
            <v>RED</v>
          </cell>
          <cell r="E639" t="str">
            <v>ILIN</v>
          </cell>
          <cell r="F639" t="str">
            <v>ILIN</v>
          </cell>
          <cell r="G639" t="str">
            <v>ESP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 t="str">
            <v>sí</v>
          </cell>
          <cell r="N639" t="str">
            <v>IF01</v>
          </cell>
          <cell r="O639" t="str">
            <v>IC01/ILIN</v>
          </cell>
          <cell r="P639" t="str">
            <v>Líneas</v>
          </cell>
          <cell r="Q639" t="str">
            <v>P/DL-152S</v>
          </cell>
          <cell r="R639" t="str">
            <v>L/132 kV Muela C-Ap.35 Cruz</v>
          </cell>
          <cell r="S639" t="str">
            <v>152S</v>
          </cell>
          <cell r="T639" t="str">
            <v>L/132 kV Muela C-Ap.35 Cruz</v>
          </cell>
          <cell r="U639" t="str">
            <v>1001157</v>
          </cell>
          <cell r="V639" t="str">
            <v>ENERGIAS EOLICAS DE CUENCA,S.A.</v>
          </cell>
          <cell r="W639" t="str">
            <v>ES</v>
          </cell>
          <cell r="X639" t="str">
            <v>España</v>
          </cell>
          <cell r="Y639" t="str">
            <v>S</v>
          </cell>
          <cell r="Z639" t="str">
            <v>N</v>
          </cell>
          <cell r="AA639" t="str">
            <v>G</v>
          </cell>
          <cell r="AB639" t="str">
            <v>Participadas Iberdrola</v>
          </cell>
          <cell r="AC639">
            <v>100</v>
          </cell>
          <cell r="AD639">
            <v>57433.43</v>
          </cell>
          <cell r="AE639">
            <v>49661.23</v>
          </cell>
          <cell r="AF639">
            <v>6890.39</v>
          </cell>
          <cell r="AG639">
            <v>-82.35</v>
          </cell>
          <cell r="AH639">
            <v>39640.14</v>
          </cell>
          <cell r="AI639">
            <v>851.32</v>
          </cell>
          <cell r="AJ639">
            <v>0</v>
          </cell>
          <cell r="AK639">
            <v>98.88</v>
          </cell>
          <cell r="AL639">
            <v>-148.77000000000001</v>
          </cell>
          <cell r="AM639">
            <v>2411.62</v>
          </cell>
          <cell r="AN639">
            <v>7772.2</v>
          </cell>
          <cell r="AO639">
            <v>-351.03</v>
          </cell>
          <cell r="AP639">
            <v>8123.23</v>
          </cell>
          <cell r="AQ639">
            <v>820048.49</v>
          </cell>
          <cell r="AR639">
            <v>754015.15</v>
          </cell>
          <cell r="AS639">
            <v>-873.05</v>
          </cell>
          <cell r="AT639">
            <v>8.1588333879999997</v>
          </cell>
          <cell r="AU639">
            <v>14.143731273</v>
          </cell>
          <cell r="AV639">
            <v>762615.06</v>
          </cell>
          <cell r="AW639">
            <v>704353.92</v>
          </cell>
          <cell r="AX639">
            <v>-873.05</v>
          </cell>
        </row>
        <row r="640">
          <cell r="B640">
            <v>39417</v>
          </cell>
          <cell r="C640" t="str">
            <v>ESP</v>
          </cell>
          <cell r="D640" t="str">
            <v>RED</v>
          </cell>
          <cell r="E640" t="str">
            <v>ILIN</v>
          </cell>
          <cell r="F640" t="str">
            <v>ILIN</v>
          </cell>
          <cell r="G640" t="str">
            <v>ESP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 t="str">
            <v>sí</v>
          </cell>
          <cell r="N640" t="str">
            <v>IF01</v>
          </cell>
          <cell r="O640" t="str">
            <v>IC01/ILIN</v>
          </cell>
          <cell r="P640" t="str">
            <v>Líneas</v>
          </cell>
          <cell r="Q640" t="str">
            <v>P/DL-155E</v>
          </cell>
          <cell r="R640" t="str">
            <v>L/132 kV Alimentación a S.T. El Serrallo</v>
          </cell>
          <cell r="S640" t="str">
            <v>155E</v>
          </cell>
          <cell r="T640" t="str">
            <v>L/132 kV Alimentación a S.T. El Serrallo</v>
          </cell>
          <cell r="U640" t="str">
            <v>1000620</v>
          </cell>
          <cell r="V640" t="str">
            <v>IBERDROLA DISTRIBUCION</v>
          </cell>
          <cell r="W640" t="str">
            <v>ES</v>
          </cell>
          <cell r="X640" t="str">
            <v>España</v>
          </cell>
          <cell r="Y640" t="str">
            <v>S</v>
          </cell>
          <cell r="Z640" t="str">
            <v>N</v>
          </cell>
          <cell r="AA640" t="str">
            <v>I</v>
          </cell>
          <cell r="AB640" t="str">
            <v>Iberdrola 100%</v>
          </cell>
          <cell r="AC640">
            <v>100</v>
          </cell>
          <cell r="AD640">
            <v>949120.92</v>
          </cell>
          <cell r="AE640">
            <v>847953.7</v>
          </cell>
          <cell r="AF640">
            <v>25057.61</v>
          </cell>
          <cell r="AG640">
            <v>6000</v>
          </cell>
          <cell r="AH640">
            <v>158415</v>
          </cell>
          <cell r="AI640">
            <v>19500</v>
          </cell>
          <cell r="AJ640">
            <v>616560</v>
          </cell>
          <cell r="AK640">
            <v>13000</v>
          </cell>
          <cell r="AL640">
            <v>650.91999999999996</v>
          </cell>
          <cell r="AM640">
            <v>8770.17</v>
          </cell>
          <cell r="AN640">
            <v>101167.22</v>
          </cell>
          <cell r="AO640">
            <v>-4072.92</v>
          </cell>
          <cell r="AP640">
            <v>105240.14</v>
          </cell>
          <cell r="AQ640">
            <v>1222500</v>
          </cell>
          <cell r="AR640">
            <v>1092193.2</v>
          </cell>
          <cell r="AS640">
            <v>0</v>
          </cell>
          <cell r="AT640">
            <v>10.659042944999999</v>
          </cell>
          <cell r="AU640">
            <v>11.088169883000001</v>
          </cell>
          <cell r="AV640">
            <v>137600.57999999999</v>
          </cell>
          <cell r="AW640">
            <v>122933.69</v>
          </cell>
          <cell r="AX640">
            <v>-2315.4499999999998</v>
          </cell>
        </row>
        <row r="641">
          <cell r="B641">
            <v>39417</v>
          </cell>
          <cell r="C641" t="str">
            <v>ESP</v>
          </cell>
          <cell r="D641" t="str">
            <v>RED</v>
          </cell>
          <cell r="E641" t="str">
            <v>ILIN</v>
          </cell>
          <cell r="F641" t="str">
            <v>ILIN</v>
          </cell>
          <cell r="G641" t="str">
            <v>ESP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 t="str">
            <v>sí</v>
          </cell>
          <cell r="N641" t="str">
            <v>IF01</v>
          </cell>
          <cell r="O641" t="str">
            <v>IC01/ILIN</v>
          </cell>
          <cell r="P641" t="str">
            <v>Líneas</v>
          </cell>
          <cell r="Q641" t="str">
            <v>P/DL-1569</v>
          </cell>
          <cell r="R641" t="str">
            <v>L/220 kV Sagunto-Belcaire /132 S-Museros</v>
          </cell>
          <cell r="S641" t="str">
            <v>1569</v>
          </cell>
          <cell r="T641" t="str">
            <v>L/220 kV Sagunto-Belcaire /132 S-Museros</v>
          </cell>
          <cell r="U641" t="str">
            <v>1000620</v>
          </cell>
          <cell r="V641" t="str">
            <v>IBERDROLA DISTRIBUCION</v>
          </cell>
          <cell r="W641" t="str">
            <v>ES</v>
          </cell>
          <cell r="X641" t="str">
            <v>España</v>
          </cell>
          <cell r="Y641" t="str">
            <v>S</v>
          </cell>
          <cell r="Z641" t="str">
            <v>N</v>
          </cell>
          <cell r="AA641" t="str">
            <v>I</v>
          </cell>
          <cell r="AB641" t="str">
            <v>Iberdrola 100%</v>
          </cell>
          <cell r="AC641">
            <v>100</v>
          </cell>
          <cell r="AD641">
            <v>2737237</v>
          </cell>
          <cell r="AE641">
            <v>2363518.29</v>
          </cell>
          <cell r="AF641">
            <v>33452.58</v>
          </cell>
          <cell r="AG641">
            <v>9000</v>
          </cell>
          <cell r="AH641">
            <v>270000</v>
          </cell>
          <cell r="AI641">
            <v>80304</v>
          </cell>
          <cell r="AJ641">
            <v>1936500</v>
          </cell>
          <cell r="AK641">
            <v>20836.490000000002</v>
          </cell>
          <cell r="AL641">
            <v>1716.82</v>
          </cell>
          <cell r="AM641">
            <v>11708.4</v>
          </cell>
          <cell r="AN641">
            <v>373718.71</v>
          </cell>
          <cell r="AO641">
            <v>-3347.1</v>
          </cell>
          <cell r="AP641">
            <v>377065.81</v>
          </cell>
          <cell r="AQ641">
            <v>2880218.08</v>
          </cell>
          <cell r="AR641">
            <v>2486978</v>
          </cell>
          <cell r="AS641">
            <v>0</v>
          </cell>
          <cell r="AT641">
            <v>13.653135599000001</v>
          </cell>
          <cell r="AU641">
            <v>13.775416962</v>
          </cell>
          <cell r="AV641">
            <v>140154.49</v>
          </cell>
          <cell r="AW641">
            <v>121019.04</v>
          </cell>
          <cell r="AX641">
            <v>3284.47</v>
          </cell>
        </row>
        <row r="642">
          <cell r="B642">
            <v>39417</v>
          </cell>
          <cell r="C642" t="str">
            <v>ESP</v>
          </cell>
          <cell r="D642" t="str">
            <v>RED</v>
          </cell>
          <cell r="E642" t="str">
            <v>ILIN</v>
          </cell>
          <cell r="F642" t="str">
            <v>ILIN</v>
          </cell>
          <cell r="G642" t="str">
            <v>ESP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 t="str">
            <v>sí</v>
          </cell>
          <cell r="N642" t="str">
            <v>IF01</v>
          </cell>
          <cell r="O642" t="str">
            <v>IC01/ILIN</v>
          </cell>
          <cell r="P642" t="str">
            <v>Líneas</v>
          </cell>
          <cell r="Q642" t="str">
            <v>P/DL-159H</v>
          </cell>
          <cell r="R642" t="str">
            <v>Modif. L/132 y 220 kV salida ACECA</v>
          </cell>
          <cell r="S642" t="str">
            <v>159H</v>
          </cell>
          <cell r="T642" t="str">
            <v>Modif. L/132 y 220 kV salida ACECA</v>
          </cell>
          <cell r="U642" t="str">
            <v>1000005</v>
          </cell>
          <cell r="V642" t="str">
            <v>CENTRAL TÉRMICA  ACECA,C.B.</v>
          </cell>
          <cell r="W642" t="str">
            <v>ES</v>
          </cell>
          <cell r="X642" t="str">
            <v>España</v>
          </cell>
          <cell r="Y642" t="str">
            <v>S</v>
          </cell>
          <cell r="Z642" t="str">
            <v>N</v>
          </cell>
          <cell r="AA642" t="str">
            <v>O</v>
          </cell>
          <cell r="AB642" t="str">
            <v>Terceros</v>
          </cell>
          <cell r="AC642">
            <v>100</v>
          </cell>
          <cell r="AD642">
            <v>3352869.71</v>
          </cell>
          <cell r="AE642">
            <v>2883224.69</v>
          </cell>
          <cell r="AF642">
            <v>31925.41</v>
          </cell>
          <cell r="AG642">
            <v>2000</v>
          </cell>
          <cell r="AH642">
            <v>800000</v>
          </cell>
          <cell r="AI642">
            <v>18750</v>
          </cell>
          <cell r="AJ642">
            <v>2007060.72</v>
          </cell>
          <cell r="AK642">
            <v>12314.66</v>
          </cell>
          <cell r="AL642">
            <v>0</v>
          </cell>
          <cell r="AM642">
            <v>11173.9</v>
          </cell>
          <cell r="AN642">
            <v>469645.02</v>
          </cell>
          <cell r="AO642">
            <v>39957.51</v>
          </cell>
          <cell r="AP642">
            <v>429687.51</v>
          </cell>
          <cell r="AQ642">
            <v>4717392.34</v>
          </cell>
          <cell r="AR642">
            <v>4056615.14</v>
          </cell>
          <cell r="AS642">
            <v>54511.44</v>
          </cell>
          <cell r="AT642">
            <v>12.85171375</v>
          </cell>
          <cell r="AU642">
            <v>12.815514683</v>
          </cell>
          <cell r="AV642">
            <v>55875.5</v>
          </cell>
          <cell r="AW642">
            <v>48048.87</v>
          </cell>
          <cell r="AX642">
            <v>811.68</v>
          </cell>
        </row>
        <row r="643">
          <cell r="B643">
            <v>39417</v>
          </cell>
          <cell r="C643" t="str">
            <v>ESP</v>
          </cell>
          <cell r="D643" t="str">
            <v>RED</v>
          </cell>
          <cell r="E643" t="str">
            <v>ILIN</v>
          </cell>
          <cell r="F643" t="str">
            <v>ILIN</v>
          </cell>
          <cell r="G643" t="str">
            <v>ESP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 t="str">
            <v>sí</v>
          </cell>
          <cell r="N643" t="str">
            <v>IF01</v>
          </cell>
          <cell r="O643" t="str">
            <v>IC01/ILIN</v>
          </cell>
          <cell r="P643" t="str">
            <v>Líneas</v>
          </cell>
          <cell r="Q643" t="str">
            <v>P/DL-15AD</v>
          </cell>
          <cell r="R643" t="str">
            <v>TENDIDO 2º CIRC. F. ALCARRIA - S. MENERA</v>
          </cell>
          <cell r="S643" t="str">
            <v>15AD</v>
          </cell>
          <cell r="T643" t="str">
            <v>TENDIDO 2º CIRC. F. ALCARRIA - S. MENERA</v>
          </cell>
          <cell r="U643" t="str">
            <v>1000763</v>
          </cell>
          <cell r="V643" t="str">
            <v>IBERDROLA RENOVABLES, S.A.U.</v>
          </cell>
          <cell r="W643" t="str">
            <v>ES</v>
          </cell>
          <cell r="X643" t="str">
            <v>España</v>
          </cell>
          <cell r="Y643" t="str">
            <v>S</v>
          </cell>
          <cell r="Z643" t="str">
            <v>N</v>
          </cell>
          <cell r="AA643" t="str">
            <v>G</v>
          </cell>
          <cell r="AB643" t="str">
            <v>Participadas Iberdrola</v>
          </cell>
          <cell r="AC643">
            <v>100</v>
          </cell>
          <cell r="AD643">
            <v>989666.59</v>
          </cell>
          <cell r="AE643">
            <v>787245.98</v>
          </cell>
          <cell r="AF643">
            <v>17635.09</v>
          </cell>
          <cell r="AG643">
            <v>0</v>
          </cell>
          <cell r="AH643">
            <v>721727.84</v>
          </cell>
          <cell r="AI643">
            <v>1650</v>
          </cell>
          <cell r="AJ643">
            <v>48531.86</v>
          </cell>
          <cell r="AK643">
            <v>0</v>
          </cell>
          <cell r="AL643">
            <v>-8471.09</v>
          </cell>
          <cell r="AM643">
            <v>6172.28</v>
          </cell>
          <cell r="AN643">
            <v>202420.61</v>
          </cell>
          <cell r="AO643">
            <v>-8246.08</v>
          </cell>
          <cell r="AP643">
            <v>210666.69</v>
          </cell>
          <cell r="AQ643">
            <v>5166151.7</v>
          </cell>
          <cell r="AR643">
            <v>4750909.1399999997</v>
          </cell>
          <cell r="AS643">
            <v>-67032.89</v>
          </cell>
          <cell r="AT643">
            <v>9.3352940059999998</v>
          </cell>
          <cell r="AU643">
            <v>21.286632501</v>
          </cell>
          <cell r="AV643">
            <v>4155186.24</v>
          </cell>
          <cell r="AW643">
            <v>3944076.23999999</v>
          </cell>
          <cell r="AX643">
            <v>-58004.56</v>
          </cell>
        </row>
        <row r="644">
          <cell r="B644">
            <v>39417</v>
          </cell>
          <cell r="C644" t="str">
            <v>ESP</v>
          </cell>
          <cell r="D644" t="str">
            <v>RED</v>
          </cell>
          <cell r="E644" t="str">
            <v>ILIN</v>
          </cell>
          <cell r="F644" t="str">
            <v>ILIN</v>
          </cell>
          <cell r="G644" t="str">
            <v>ESP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 t="str">
            <v>sí</v>
          </cell>
          <cell r="N644" t="str">
            <v>IF01</v>
          </cell>
          <cell r="O644" t="str">
            <v>IC01/ILIN</v>
          </cell>
          <cell r="P644" t="str">
            <v>Líneas</v>
          </cell>
          <cell r="Q644" t="str">
            <v>P/DL-15DG</v>
          </cell>
          <cell r="R644" t="str">
            <v>L/132kV SOMBRIO-P.VEGA-Ap45 LODOSO</v>
          </cell>
          <cell r="S644" t="str">
            <v>15DG</v>
          </cell>
          <cell r="T644" t="str">
            <v>L/132kV SOMBRIO-P.VEGA-Ap45 LODOSO</v>
          </cell>
          <cell r="U644" t="str">
            <v>1001111</v>
          </cell>
          <cell r="V644" t="str">
            <v>ENERGIA GLOBAL CASTELLANA S.A.</v>
          </cell>
          <cell r="W644" t="str">
            <v>ES</v>
          </cell>
          <cell r="X644" t="str">
            <v>España</v>
          </cell>
          <cell r="Y644" t="str">
            <v>S</v>
          </cell>
          <cell r="Z644" t="str">
            <v>N</v>
          </cell>
          <cell r="AA644" t="str">
            <v>G</v>
          </cell>
          <cell r="AB644" t="str">
            <v>Participadas Iberdrola</v>
          </cell>
          <cell r="AC644">
            <v>100</v>
          </cell>
          <cell r="AD644">
            <v>338665.16</v>
          </cell>
          <cell r="AE644">
            <v>370451.04</v>
          </cell>
          <cell r="AF644">
            <v>2697.39</v>
          </cell>
          <cell r="AG644">
            <v>6033.18</v>
          </cell>
          <cell r="AH644">
            <v>304733.93</v>
          </cell>
          <cell r="AI644">
            <v>2291.8000000000002</v>
          </cell>
          <cell r="AJ644">
            <v>51147.519999999997</v>
          </cell>
          <cell r="AK644">
            <v>1497.98</v>
          </cell>
          <cell r="AL644">
            <v>1105.1600000000001</v>
          </cell>
          <cell r="AM644">
            <v>944.08</v>
          </cell>
          <cell r="AN644">
            <v>-31785.88</v>
          </cell>
          <cell r="AO644">
            <v>-1742.22</v>
          </cell>
          <cell r="AP644">
            <v>-30043.66</v>
          </cell>
          <cell r="AQ644">
            <v>1010424.84</v>
          </cell>
          <cell r="AR644">
            <v>917707.06</v>
          </cell>
          <cell r="AS644">
            <v>594.35</v>
          </cell>
          <cell r="AT644">
            <v>9.1172966409999994</v>
          </cell>
          <cell r="AU644">
            <v>-8.8711989150000008</v>
          </cell>
          <cell r="AV644">
            <v>671759.68</v>
          </cell>
          <cell r="AW644">
            <v>557880.76</v>
          </cell>
          <cell r="AX644">
            <v>594.35</v>
          </cell>
        </row>
        <row r="645">
          <cell r="B645">
            <v>39417</v>
          </cell>
          <cell r="C645" t="str">
            <v>ESP</v>
          </cell>
          <cell r="D645" t="str">
            <v>RED</v>
          </cell>
          <cell r="E645" t="str">
            <v>ILIN</v>
          </cell>
          <cell r="F645" t="str">
            <v>ILIN</v>
          </cell>
          <cell r="G645" t="str">
            <v>ESP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 t="str">
            <v>sí</v>
          </cell>
          <cell r="N645" t="str">
            <v>IF01</v>
          </cell>
          <cell r="O645" t="str">
            <v>IC01/ILIN</v>
          </cell>
          <cell r="P645" t="str">
            <v>Líneas</v>
          </cell>
          <cell r="Q645" t="str">
            <v>P/DL-15DX</v>
          </cell>
          <cell r="R645" t="str">
            <v>L/132 kV Agro-La Roda</v>
          </cell>
          <cell r="S645" t="str">
            <v>15DX</v>
          </cell>
          <cell r="T645" t="str">
            <v>L/132 kV Agro-La Roda</v>
          </cell>
          <cell r="U645" t="str">
            <v>1001367</v>
          </cell>
          <cell r="V645" t="str">
            <v>ENERGIAS ALTERNATIVAS</v>
          </cell>
          <cell r="W645" t="str">
            <v>ES</v>
          </cell>
          <cell r="X645" t="str">
            <v>España</v>
          </cell>
          <cell r="Y645" t="str">
            <v>S</v>
          </cell>
          <cell r="Z645" t="str">
            <v>N</v>
          </cell>
          <cell r="AA645" t="str">
            <v>O</v>
          </cell>
          <cell r="AB645" t="str">
            <v>Terceros</v>
          </cell>
          <cell r="AC645">
            <v>100</v>
          </cell>
          <cell r="AD645">
            <v>1346386.26</v>
          </cell>
          <cell r="AE645">
            <v>1174016.46</v>
          </cell>
          <cell r="AF645">
            <v>51616.95</v>
          </cell>
          <cell r="AG645">
            <v>40000</v>
          </cell>
          <cell r="AH645">
            <v>292000</v>
          </cell>
          <cell r="AI645">
            <v>17333.580000000002</v>
          </cell>
          <cell r="AJ645">
            <v>500000</v>
          </cell>
          <cell r="AK645">
            <v>32000</v>
          </cell>
          <cell r="AL645">
            <v>220000</v>
          </cell>
          <cell r="AM645">
            <v>21065.93</v>
          </cell>
          <cell r="AN645">
            <v>172369.8</v>
          </cell>
          <cell r="AO645">
            <v>201.87</v>
          </cell>
          <cell r="AP645">
            <v>172167.93</v>
          </cell>
          <cell r="AQ645">
            <v>3089915.98</v>
          </cell>
          <cell r="AR645">
            <v>2705130.92</v>
          </cell>
          <cell r="AS645">
            <v>149.25</v>
          </cell>
          <cell r="AT645">
            <v>12.448099317</v>
          </cell>
          <cell r="AU645">
            <v>12.787409907000001</v>
          </cell>
          <cell r="AV645">
            <v>135702.26</v>
          </cell>
          <cell r="AW645">
            <v>123508.62</v>
          </cell>
          <cell r="AX645">
            <v>253.17</v>
          </cell>
        </row>
        <row r="646">
          <cell r="B646">
            <v>39417</v>
          </cell>
          <cell r="C646" t="str">
            <v>ESP</v>
          </cell>
          <cell r="D646" t="str">
            <v>RED</v>
          </cell>
          <cell r="E646" t="str">
            <v>ILIN</v>
          </cell>
          <cell r="F646" t="str">
            <v>ILIN</v>
          </cell>
          <cell r="G646" t="str">
            <v>ESP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 t="str">
            <v>sí</v>
          </cell>
          <cell r="N646" t="str">
            <v>IF01</v>
          </cell>
          <cell r="O646" t="str">
            <v>IC01/ILIN</v>
          </cell>
          <cell r="P646" t="str">
            <v>Líneas</v>
          </cell>
          <cell r="Q646" t="str">
            <v>P/DL-15ES</v>
          </cell>
          <cell r="R646" t="str">
            <v>Mod. L/400 kV Castellón</v>
          </cell>
          <cell r="S646" t="str">
            <v>15ES</v>
          </cell>
          <cell r="T646" t="str">
            <v>Mod. L/400 kV Castellón</v>
          </cell>
          <cell r="U646" t="str">
            <v>1000620</v>
          </cell>
          <cell r="V646" t="str">
            <v>IBERDROLA DISTRIBUCION</v>
          </cell>
          <cell r="W646" t="str">
            <v>ES</v>
          </cell>
          <cell r="X646" t="str">
            <v>España</v>
          </cell>
          <cell r="Y646" t="str">
            <v>S</v>
          </cell>
          <cell r="Z646" t="str">
            <v>N</v>
          </cell>
          <cell r="AA646" t="str">
            <v>I</v>
          </cell>
          <cell r="AB646" t="str">
            <v>Iberdrola 100%</v>
          </cell>
          <cell r="AC646">
            <v>100</v>
          </cell>
          <cell r="AD646">
            <v>162135.51</v>
          </cell>
          <cell r="AE646">
            <v>141945.32</v>
          </cell>
          <cell r="AF646">
            <v>9605.8700000000008</v>
          </cell>
          <cell r="AG646">
            <v>0</v>
          </cell>
          <cell r="AH646">
            <v>127334.08</v>
          </cell>
          <cell r="AI646">
            <v>0</v>
          </cell>
          <cell r="AJ646">
            <v>0</v>
          </cell>
          <cell r="AK646">
            <v>1051.6600000000001</v>
          </cell>
          <cell r="AL646">
            <v>591.66</v>
          </cell>
          <cell r="AM646">
            <v>3362.05</v>
          </cell>
          <cell r="AN646">
            <v>20190.189999999999</v>
          </cell>
          <cell r="AO646">
            <v>-1339.23</v>
          </cell>
          <cell r="AP646">
            <v>21529.42</v>
          </cell>
          <cell r="AQ646">
            <v>1100766.04</v>
          </cell>
          <cell r="AR646">
            <v>963691.39</v>
          </cell>
          <cell r="AS646">
            <v>0</v>
          </cell>
          <cell r="AT646">
            <v>12.452659786</v>
          </cell>
          <cell r="AU646">
            <v>13.278658081</v>
          </cell>
          <cell r="AV646">
            <v>891292.08</v>
          </cell>
          <cell r="AW646">
            <v>780302.52</v>
          </cell>
          <cell r="AX646">
            <v>-5773.37</v>
          </cell>
        </row>
        <row r="647">
          <cell r="B647">
            <v>39417</v>
          </cell>
          <cell r="C647" t="str">
            <v>ESP</v>
          </cell>
          <cell r="D647" t="str">
            <v>RED</v>
          </cell>
          <cell r="E647" t="str">
            <v>ILIN</v>
          </cell>
          <cell r="F647" t="str">
            <v>ILIN</v>
          </cell>
          <cell r="G647" t="str">
            <v>ESP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 t="str">
            <v>sí</v>
          </cell>
          <cell r="N647" t="str">
            <v>IF01</v>
          </cell>
          <cell r="O647" t="str">
            <v>IC01/ILIN</v>
          </cell>
          <cell r="P647" t="str">
            <v>Líneas</v>
          </cell>
          <cell r="Q647" t="str">
            <v>P/DL-15GN</v>
          </cell>
          <cell r="R647" t="str">
            <v>VILANOVA-GANDIA (Paso a 220 el DC 132)</v>
          </cell>
          <cell r="S647" t="str">
            <v>15GN</v>
          </cell>
          <cell r="T647" t="str">
            <v>VILANOVA-GANDIA (Paso a 220 el DC 132)</v>
          </cell>
          <cell r="U647" t="str">
            <v>1000620</v>
          </cell>
          <cell r="V647" t="str">
            <v>IBERDROLA DISTRIBUCION</v>
          </cell>
          <cell r="W647" t="str">
            <v>ES</v>
          </cell>
          <cell r="X647" t="str">
            <v>España</v>
          </cell>
          <cell r="Y647" t="str">
            <v>S</v>
          </cell>
          <cell r="Z647" t="str">
            <v>N</v>
          </cell>
          <cell r="AA647" t="str">
            <v>I</v>
          </cell>
          <cell r="AB647" t="str">
            <v>Iberdrola 100%</v>
          </cell>
          <cell r="AC647">
            <v>100</v>
          </cell>
          <cell r="AD647">
            <v>169634.12</v>
          </cell>
          <cell r="AE647">
            <v>127853</v>
          </cell>
          <cell r="AF647">
            <v>68494.039999999994</v>
          </cell>
          <cell r="AG647">
            <v>27386.04</v>
          </cell>
          <cell r="AH647">
            <v>0</v>
          </cell>
          <cell r="AI647">
            <v>0</v>
          </cell>
          <cell r="AJ647">
            <v>0</v>
          </cell>
          <cell r="AK647">
            <v>2500</v>
          </cell>
          <cell r="AL647">
            <v>5500</v>
          </cell>
          <cell r="AM647">
            <v>23972.92</v>
          </cell>
          <cell r="AN647">
            <v>41781.120000000003</v>
          </cell>
          <cell r="AO647">
            <v>-320.60000000000002</v>
          </cell>
          <cell r="AP647">
            <v>42101.72</v>
          </cell>
          <cell r="AQ647">
            <v>687204</v>
          </cell>
          <cell r="AR647">
            <v>517275.04</v>
          </cell>
          <cell r="AS647">
            <v>-455.71</v>
          </cell>
          <cell r="AT647">
            <v>24.793899627999998</v>
          </cell>
          <cell r="AU647">
            <v>24.819134263999999</v>
          </cell>
          <cell r="AV647">
            <v>2933.02</v>
          </cell>
          <cell r="AW647">
            <v>2042.45</v>
          </cell>
          <cell r="AX647">
            <v>-59.78</v>
          </cell>
        </row>
        <row r="648">
          <cell r="B648">
            <v>39417</v>
          </cell>
          <cell r="C648" t="str">
            <v>ESP</v>
          </cell>
          <cell r="D648" t="str">
            <v>RED</v>
          </cell>
          <cell r="E648" t="str">
            <v>ILIN</v>
          </cell>
          <cell r="F648" t="str">
            <v>ILIN</v>
          </cell>
          <cell r="G648" t="str">
            <v>ESP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 t="str">
            <v>sí</v>
          </cell>
          <cell r="N648" t="str">
            <v>IF01</v>
          </cell>
          <cell r="O648" t="str">
            <v>IC01/ILIN</v>
          </cell>
          <cell r="P648" t="str">
            <v>Líneas</v>
          </cell>
          <cell r="Q648" t="str">
            <v>P/DL-15H7</v>
          </cell>
          <cell r="R648" t="str">
            <v>L/ 220 kV, SC, Alicante-Cabo Huertas</v>
          </cell>
          <cell r="S648" t="str">
            <v>15H7</v>
          </cell>
          <cell r="T648" t="str">
            <v>L/ 220 kV, SC, Alicante-Cabo Huertas</v>
          </cell>
          <cell r="U648" t="str">
            <v>1000620</v>
          </cell>
          <cell r="V648" t="str">
            <v>IBERDROLA DISTRIBUCION</v>
          </cell>
          <cell r="W648" t="str">
            <v>ES</v>
          </cell>
          <cell r="X648" t="str">
            <v>España</v>
          </cell>
          <cell r="Y648" t="str">
            <v>S</v>
          </cell>
          <cell r="Z648" t="str">
            <v>N</v>
          </cell>
          <cell r="AA648" t="str">
            <v>I</v>
          </cell>
          <cell r="AB648" t="str">
            <v>Iberdrola 100%</v>
          </cell>
          <cell r="AC648">
            <v>100</v>
          </cell>
          <cell r="AD648">
            <v>44754.36</v>
          </cell>
          <cell r="AE648">
            <v>29322.94</v>
          </cell>
          <cell r="AF648">
            <v>12648.23</v>
          </cell>
          <cell r="AG648">
            <v>5088</v>
          </cell>
          <cell r="AH648">
            <v>0</v>
          </cell>
          <cell r="AI648">
            <v>2386.61</v>
          </cell>
          <cell r="AJ648">
            <v>0</v>
          </cell>
          <cell r="AK648">
            <v>4773.21</v>
          </cell>
          <cell r="AL648">
            <v>0</v>
          </cell>
          <cell r="AM648">
            <v>4426.8900000000003</v>
          </cell>
          <cell r="AN648">
            <v>15431.42</v>
          </cell>
          <cell r="AO648">
            <v>-255.03</v>
          </cell>
          <cell r="AP648">
            <v>15686.45</v>
          </cell>
          <cell r="AQ648">
            <v>549820</v>
          </cell>
          <cell r="AR648">
            <v>360240.61</v>
          </cell>
          <cell r="AS648">
            <v>0</v>
          </cell>
          <cell r="AT648">
            <v>34.48026445</v>
          </cell>
          <cell r="AU648">
            <v>35.050104615999999</v>
          </cell>
          <cell r="AV648">
            <v>1440.02</v>
          </cell>
          <cell r="AW648">
            <v>943.5</v>
          </cell>
          <cell r="AX648">
            <v>-204.32</v>
          </cell>
        </row>
        <row r="649">
          <cell r="B649">
            <v>39417</v>
          </cell>
          <cell r="C649" t="str">
            <v>ESP</v>
          </cell>
          <cell r="D649" t="str">
            <v>RED</v>
          </cell>
          <cell r="E649" t="str">
            <v>ILIN</v>
          </cell>
          <cell r="F649" t="str">
            <v>ILIN</v>
          </cell>
          <cell r="G649" t="str">
            <v>ESP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 t="str">
            <v>sí</v>
          </cell>
          <cell r="N649" t="str">
            <v>IF01</v>
          </cell>
          <cell r="O649" t="str">
            <v>IC01/ILIN</v>
          </cell>
          <cell r="P649" t="str">
            <v>Líneas</v>
          </cell>
          <cell r="Q649" t="str">
            <v>P/DL-15H8</v>
          </cell>
          <cell r="R649" t="str">
            <v>L/ 220 kV, SC, Cabo Huertas-El Cantalar</v>
          </cell>
          <cell r="S649" t="str">
            <v>15H8</v>
          </cell>
          <cell r="T649" t="str">
            <v>L/ 220 kV, SC, Cabo Huertas-El Cantalar</v>
          </cell>
          <cell r="U649" t="str">
            <v>1000620</v>
          </cell>
          <cell r="V649" t="str">
            <v>IBERDROLA DISTRIBUCION</v>
          </cell>
          <cell r="W649" t="str">
            <v>ES</v>
          </cell>
          <cell r="X649" t="str">
            <v>España</v>
          </cell>
          <cell r="Y649" t="str">
            <v>S</v>
          </cell>
          <cell r="Z649" t="str">
            <v>N</v>
          </cell>
          <cell r="AA649" t="str">
            <v>I</v>
          </cell>
          <cell r="AB649" t="str">
            <v>Iberdrola 100%</v>
          </cell>
          <cell r="AC649">
            <v>100</v>
          </cell>
          <cell r="AD649">
            <v>53900.17</v>
          </cell>
          <cell r="AE649">
            <v>36654.160000000003</v>
          </cell>
          <cell r="AF649">
            <v>13764.24</v>
          </cell>
          <cell r="AG649">
            <v>8100</v>
          </cell>
          <cell r="AH649">
            <v>0</v>
          </cell>
          <cell r="AI649">
            <v>3401.25</v>
          </cell>
          <cell r="AJ649">
            <v>0</v>
          </cell>
          <cell r="AK649">
            <v>6571.18</v>
          </cell>
          <cell r="AL649">
            <v>0</v>
          </cell>
          <cell r="AM649">
            <v>4817.49</v>
          </cell>
          <cell r="AN649">
            <v>17246.009999999998</v>
          </cell>
          <cell r="AO649">
            <v>-287.64999999999998</v>
          </cell>
          <cell r="AP649">
            <v>17533.66</v>
          </cell>
          <cell r="AQ649">
            <v>615250</v>
          </cell>
          <cell r="AR649">
            <v>418393.34</v>
          </cell>
          <cell r="AS649">
            <v>0</v>
          </cell>
          <cell r="AT649">
            <v>31.99620642</v>
          </cell>
          <cell r="AU649">
            <v>32.529878848000003</v>
          </cell>
          <cell r="AV649">
            <v>2345.1</v>
          </cell>
          <cell r="AW649">
            <v>1594.76</v>
          </cell>
          <cell r="AX649">
            <v>-227.01</v>
          </cell>
        </row>
        <row r="650">
          <cell r="B650">
            <v>39417</v>
          </cell>
          <cell r="C650" t="str">
            <v>ESP</v>
          </cell>
          <cell r="D650" t="str">
            <v>RED</v>
          </cell>
          <cell r="E650" t="str">
            <v>ILIN</v>
          </cell>
          <cell r="F650" t="str">
            <v>ILIN</v>
          </cell>
          <cell r="G650" t="str">
            <v>ESP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 t="str">
            <v>sí</v>
          </cell>
          <cell r="N650" t="str">
            <v>IF01</v>
          </cell>
          <cell r="O650" t="str">
            <v>IC01/ILIN</v>
          </cell>
          <cell r="P650" t="str">
            <v>Líneas</v>
          </cell>
          <cell r="Q650" t="str">
            <v>P/DL-15I8</v>
          </cell>
          <cell r="R650" t="str">
            <v>L/132kV LAS VIÑAS - Ap7 LODOSO</v>
          </cell>
          <cell r="S650" t="str">
            <v>15I8</v>
          </cell>
          <cell r="T650" t="str">
            <v>L/132kV LAS VIÑAS - Ap7 LODOSO</v>
          </cell>
          <cell r="U650" t="str">
            <v>1001111</v>
          </cell>
          <cell r="V650" t="str">
            <v>ENERGIA GLOBAL CASTELLANA S.A.</v>
          </cell>
          <cell r="W650" t="str">
            <v>ES</v>
          </cell>
          <cell r="X650" t="str">
            <v>España</v>
          </cell>
          <cell r="Y650" t="str">
            <v>S</v>
          </cell>
          <cell r="Z650" t="str">
            <v>N</v>
          </cell>
          <cell r="AA650" t="str">
            <v>G</v>
          </cell>
          <cell r="AB650" t="str">
            <v>Participadas Iberdrola</v>
          </cell>
          <cell r="AC650">
            <v>100</v>
          </cell>
          <cell r="AD650">
            <v>227115.17</v>
          </cell>
          <cell r="AE650">
            <v>205098.2</v>
          </cell>
          <cell r="AF650">
            <v>5084.3500000000004</v>
          </cell>
          <cell r="AG650">
            <v>2500</v>
          </cell>
          <cell r="AH650">
            <v>109037.95</v>
          </cell>
          <cell r="AI650">
            <v>900</v>
          </cell>
          <cell r="AJ650">
            <v>84828.33</v>
          </cell>
          <cell r="AK650">
            <v>750</v>
          </cell>
          <cell r="AL650">
            <v>218.05</v>
          </cell>
          <cell r="AM650">
            <v>1779.52</v>
          </cell>
          <cell r="AN650">
            <v>22016.97</v>
          </cell>
          <cell r="AO650">
            <v>-306.23</v>
          </cell>
          <cell r="AP650">
            <v>22323.200000000001</v>
          </cell>
          <cell r="AQ650">
            <v>968634.73</v>
          </cell>
          <cell r="AR650">
            <v>880413.4</v>
          </cell>
          <cell r="AS650">
            <v>-217.86</v>
          </cell>
          <cell r="AT650">
            <v>9.1302931090000001</v>
          </cell>
          <cell r="AU650">
            <v>9.8290219889999992</v>
          </cell>
          <cell r="AV650">
            <v>112862.03</v>
          </cell>
          <cell r="AW650">
            <v>103914.55</v>
          </cell>
          <cell r="AX650">
            <v>-217.86</v>
          </cell>
        </row>
        <row r="651">
          <cell r="B651">
            <v>39417</v>
          </cell>
          <cell r="C651" t="str">
            <v>ESP</v>
          </cell>
          <cell r="D651" t="str">
            <v>RED</v>
          </cell>
          <cell r="E651" t="str">
            <v>ILIN</v>
          </cell>
          <cell r="F651" t="str">
            <v>ILIN</v>
          </cell>
          <cell r="G651" t="str">
            <v>ESP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 t="str">
            <v>sí</v>
          </cell>
          <cell r="N651" t="str">
            <v>IF01</v>
          </cell>
          <cell r="O651" t="str">
            <v>IC01/ILIN</v>
          </cell>
          <cell r="P651" t="str">
            <v>Líneas</v>
          </cell>
          <cell r="Q651" t="str">
            <v>P/DL-15IH</v>
          </cell>
          <cell r="R651" t="str">
            <v>Mod. L/132 kV Fausita-Repsol 1 y 2</v>
          </cell>
          <cell r="S651" t="str">
            <v>15IH</v>
          </cell>
          <cell r="T651" t="str">
            <v>Mod. L/132 kV Fausita-Repsol 1 y 2</v>
          </cell>
          <cell r="U651" t="str">
            <v>1000620</v>
          </cell>
          <cell r="V651" t="str">
            <v>IBERDROLA DISTRIBUCION</v>
          </cell>
          <cell r="W651" t="str">
            <v>ES</v>
          </cell>
          <cell r="X651" t="str">
            <v>España</v>
          </cell>
          <cell r="Y651" t="str">
            <v>S</v>
          </cell>
          <cell r="Z651" t="str">
            <v>N</v>
          </cell>
          <cell r="AA651" t="str">
            <v>I</v>
          </cell>
          <cell r="AB651" t="str">
            <v>Iberdrola 100%</v>
          </cell>
          <cell r="AC651">
            <v>100</v>
          </cell>
          <cell r="AD651">
            <v>1291744.96</v>
          </cell>
          <cell r="AE651">
            <v>1172928.45</v>
          </cell>
          <cell r="AF651">
            <v>20631.23</v>
          </cell>
          <cell r="AG651">
            <v>8000</v>
          </cell>
          <cell r="AH651">
            <v>360280.24</v>
          </cell>
          <cell r="AI651">
            <v>4350</v>
          </cell>
          <cell r="AJ651">
            <v>762540.7</v>
          </cell>
          <cell r="AK651">
            <v>6905.34</v>
          </cell>
          <cell r="AL651">
            <v>3000</v>
          </cell>
          <cell r="AM651">
            <v>7220.94</v>
          </cell>
          <cell r="AN651">
            <v>118816.51</v>
          </cell>
          <cell r="AO651">
            <v>-2326.39</v>
          </cell>
          <cell r="AP651">
            <v>121142.9</v>
          </cell>
          <cell r="AQ651">
            <v>1305647.6000000001</v>
          </cell>
          <cell r="AR651">
            <v>1122744.8</v>
          </cell>
          <cell r="AS651">
            <v>0</v>
          </cell>
          <cell r="AT651">
            <v>14.008588534999999</v>
          </cell>
          <cell r="AU651">
            <v>9.3782367069999992</v>
          </cell>
          <cell r="AV651">
            <v>13902.64</v>
          </cell>
          <cell r="AW651">
            <v>11955.1</v>
          </cell>
          <cell r="AX651">
            <v>121.4</v>
          </cell>
        </row>
        <row r="652">
          <cell r="B652">
            <v>39417</v>
          </cell>
          <cell r="C652" t="str">
            <v>ESP</v>
          </cell>
          <cell r="D652" t="str">
            <v>RED</v>
          </cell>
          <cell r="E652" t="str">
            <v>ILIN</v>
          </cell>
          <cell r="F652" t="str">
            <v>ILIN</v>
          </cell>
          <cell r="G652" t="str">
            <v>ESP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 t="str">
            <v>sí</v>
          </cell>
          <cell r="N652" t="str">
            <v>IF01</v>
          </cell>
          <cell r="O652" t="str">
            <v>IC01/ILIN</v>
          </cell>
          <cell r="P652" t="str">
            <v>Líneas</v>
          </cell>
          <cell r="Q652" t="str">
            <v>P/DL-15KC</v>
          </cell>
          <cell r="R652" t="str">
            <v>RETRANQUEO FUENCARRAL-EL PILAR I Y II</v>
          </cell>
          <cell r="S652" t="str">
            <v>15KC</v>
          </cell>
          <cell r="T652" t="str">
            <v>RETRANQUEO FUENCARRAL-EL PILAR I Y II</v>
          </cell>
          <cell r="U652" t="str">
            <v>1000620</v>
          </cell>
          <cell r="V652" t="str">
            <v>IBERDROLA DISTRIBUCION</v>
          </cell>
          <cell r="W652" t="str">
            <v>ES</v>
          </cell>
          <cell r="X652" t="str">
            <v>España</v>
          </cell>
          <cell r="Y652" t="str">
            <v>S</v>
          </cell>
          <cell r="Z652" t="str">
            <v>N</v>
          </cell>
          <cell r="AA652" t="str">
            <v>I</v>
          </cell>
          <cell r="AB652" t="str">
            <v>Iberdrola 100%</v>
          </cell>
          <cell r="AC652">
            <v>100</v>
          </cell>
          <cell r="AD652">
            <v>10524.34</v>
          </cell>
          <cell r="AE652">
            <v>7319.12</v>
          </cell>
          <cell r="AF652">
            <v>4888.24</v>
          </cell>
          <cell r="AG652">
            <v>0</v>
          </cell>
          <cell r="AH652">
            <v>0</v>
          </cell>
          <cell r="AI652">
            <v>720</v>
          </cell>
          <cell r="AJ652">
            <v>0</v>
          </cell>
          <cell r="AK652">
            <v>0</v>
          </cell>
          <cell r="AL652">
            <v>0</v>
          </cell>
          <cell r="AM652">
            <v>1710.88</v>
          </cell>
          <cell r="AN652">
            <v>3205.22</v>
          </cell>
          <cell r="AO652">
            <v>79.98</v>
          </cell>
          <cell r="AP652">
            <v>3125.24</v>
          </cell>
          <cell r="AQ652">
            <v>0</v>
          </cell>
          <cell r="AR652">
            <v>0</v>
          </cell>
          <cell r="AS652">
            <v>0</v>
          </cell>
          <cell r="AT652" t="str">
            <v>X</v>
          </cell>
          <cell r="AU652">
            <v>29.695353818000001</v>
          </cell>
          <cell r="AV652">
            <v>0</v>
          </cell>
          <cell r="AW652">
            <v>0</v>
          </cell>
          <cell r="AX652">
            <v>0</v>
          </cell>
        </row>
        <row r="653">
          <cell r="B653">
            <v>39417</v>
          </cell>
          <cell r="C653" t="str">
            <v>ESP</v>
          </cell>
          <cell r="D653" t="str">
            <v>RED</v>
          </cell>
          <cell r="E653" t="str">
            <v>ILIN</v>
          </cell>
          <cell r="F653" t="str">
            <v>ILIN</v>
          </cell>
          <cell r="G653" t="str">
            <v>ESP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 t="str">
            <v>sí</v>
          </cell>
          <cell r="N653" t="str">
            <v>IF01</v>
          </cell>
          <cell r="O653" t="str">
            <v>IC01/ILIN</v>
          </cell>
          <cell r="P653" t="str">
            <v>Líneas</v>
          </cell>
          <cell r="Q653" t="str">
            <v>P/DL-15LX</v>
          </cell>
          <cell r="R653" t="str">
            <v>L/132kV El Palmar-Mula</v>
          </cell>
          <cell r="S653" t="str">
            <v>15LX</v>
          </cell>
          <cell r="T653" t="str">
            <v>L/132kV El Palmar-Mula</v>
          </cell>
          <cell r="U653" t="str">
            <v>1000620</v>
          </cell>
          <cell r="V653" t="str">
            <v>IBERDROLA DISTRIBUCION</v>
          </cell>
          <cell r="W653" t="str">
            <v>ES</v>
          </cell>
          <cell r="X653" t="str">
            <v>España</v>
          </cell>
          <cell r="Y653" t="str">
            <v>S</v>
          </cell>
          <cell r="Z653" t="str">
            <v>N</v>
          </cell>
          <cell r="AA653" t="str">
            <v>I</v>
          </cell>
          <cell r="AB653" t="str">
            <v>Iberdrola 100%</v>
          </cell>
          <cell r="AC653">
            <v>100</v>
          </cell>
          <cell r="AD653">
            <v>185985.36</v>
          </cell>
          <cell r="AE653">
            <v>120513.02</v>
          </cell>
          <cell r="AF653">
            <v>64939.88</v>
          </cell>
          <cell r="AG653">
            <v>15000</v>
          </cell>
          <cell r="AH653">
            <v>0</v>
          </cell>
          <cell r="AI653">
            <v>31854.2</v>
          </cell>
          <cell r="AJ653">
            <v>0</v>
          </cell>
          <cell r="AK653">
            <v>4372.4399999999996</v>
          </cell>
          <cell r="AL653">
            <v>0</v>
          </cell>
          <cell r="AM653">
            <v>4346.5</v>
          </cell>
          <cell r="AN653">
            <v>65472.34</v>
          </cell>
          <cell r="AO653">
            <v>-716.11</v>
          </cell>
          <cell r="AP653">
            <v>66188.45</v>
          </cell>
          <cell r="AQ653">
            <v>543190</v>
          </cell>
          <cell r="AR653">
            <v>351971.07</v>
          </cell>
          <cell r="AS653">
            <v>0</v>
          </cell>
          <cell r="AT653">
            <v>35.202954767000001</v>
          </cell>
          <cell r="AU653">
            <v>35.587989291</v>
          </cell>
          <cell r="AV653">
            <v>6476.3</v>
          </cell>
          <cell r="AW653">
            <v>4196.45</v>
          </cell>
          <cell r="AX653">
            <v>-330.35</v>
          </cell>
        </row>
        <row r="654">
          <cell r="B654">
            <v>39417</v>
          </cell>
          <cell r="C654" t="str">
            <v>ESP</v>
          </cell>
          <cell r="D654" t="str">
            <v>RED</v>
          </cell>
          <cell r="E654" t="str">
            <v>ILIN</v>
          </cell>
          <cell r="F654" t="str">
            <v>ILIN</v>
          </cell>
          <cell r="G654" t="str">
            <v>ESP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 t="str">
            <v>sí</v>
          </cell>
          <cell r="N654" t="str">
            <v>IF01</v>
          </cell>
          <cell r="O654" t="str">
            <v>IC01/ILIN</v>
          </cell>
          <cell r="P654" t="str">
            <v>Líneas</v>
          </cell>
          <cell r="Q654" t="str">
            <v>P/DL-15ME</v>
          </cell>
          <cell r="R654" t="str">
            <v>L/132 kV Hernani-Zicuñaga</v>
          </cell>
          <cell r="S654" t="str">
            <v>15ME</v>
          </cell>
          <cell r="T654" t="str">
            <v>L/132 kV Hernani-Zicuñaga</v>
          </cell>
          <cell r="U654" t="str">
            <v>1001447</v>
          </cell>
          <cell r="V654" t="str">
            <v>PAPELERA GUIPUZCOANA</v>
          </cell>
          <cell r="W654" t="str">
            <v>ES</v>
          </cell>
          <cell r="X654" t="str">
            <v>España</v>
          </cell>
          <cell r="Y654" t="str">
            <v>S</v>
          </cell>
          <cell r="Z654" t="str">
            <v>N</v>
          </cell>
          <cell r="AA654" t="str">
            <v>O</v>
          </cell>
          <cell r="AB654" t="str">
            <v>Terceros</v>
          </cell>
          <cell r="AC654">
            <v>100</v>
          </cell>
          <cell r="AD654">
            <v>641592.12</v>
          </cell>
          <cell r="AE654">
            <v>487583.24</v>
          </cell>
          <cell r="AF654">
            <v>25060.83</v>
          </cell>
          <cell r="AG654">
            <v>3000</v>
          </cell>
          <cell r="AH654">
            <v>92624</v>
          </cell>
          <cell r="AI654">
            <v>3070</v>
          </cell>
          <cell r="AJ654">
            <v>348572.05</v>
          </cell>
          <cell r="AK654">
            <v>6013.86</v>
          </cell>
          <cell r="AL654">
            <v>471.2</v>
          </cell>
          <cell r="AM654">
            <v>8771.2999999999993</v>
          </cell>
          <cell r="AN654">
            <v>154008.88</v>
          </cell>
          <cell r="AO654">
            <v>806.19</v>
          </cell>
          <cell r="AP654">
            <v>153202.69</v>
          </cell>
          <cell r="AQ654">
            <v>747931.36</v>
          </cell>
          <cell r="AR654">
            <v>568396.62</v>
          </cell>
          <cell r="AS654">
            <v>0</v>
          </cell>
          <cell r="AT654">
            <v>24.004173324</v>
          </cell>
          <cell r="AU654">
            <v>23.878518022000002</v>
          </cell>
          <cell r="AV654">
            <v>18823.009999999998</v>
          </cell>
          <cell r="AW654">
            <v>14304.7</v>
          </cell>
          <cell r="AX654">
            <v>148.91</v>
          </cell>
        </row>
        <row r="655">
          <cell r="B655">
            <v>39417</v>
          </cell>
          <cell r="C655" t="str">
            <v>ESP</v>
          </cell>
          <cell r="D655" t="str">
            <v>RED</v>
          </cell>
          <cell r="E655" t="str">
            <v>ILIN</v>
          </cell>
          <cell r="F655" t="str">
            <v>ILIN</v>
          </cell>
          <cell r="G655" t="str">
            <v>ESP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 t="str">
            <v>sí</v>
          </cell>
          <cell r="N655" t="str">
            <v>IF01</v>
          </cell>
          <cell r="O655" t="str">
            <v>IC01/ILIN</v>
          </cell>
          <cell r="P655" t="str">
            <v>Líneas</v>
          </cell>
          <cell r="Q655" t="str">
            <v>P/DL-15MH</v>
          </cell>
          <cell r="R655" t="str">
            <v>L/132 kV Fuente de San Luis-El Grao</v>
          </cell>
          <cell r="S655" t="str">
            <v>15MH</v>
          </cell>
          <cell r="T655" t="str">
            <v>L/132 kV Fuente de San Luis-El Grao</v>
          </cell>
          <cell r="U655" t="str">
            <v>1000620</v>
          </cell>
          <cell r="V655" t="str">
            <v>IBERDROLA DISTRIBUCION</v>
          </cell>
          <cell r="W655" t="str">
            <v>ES</v>
          </cell>
          <cell r="X655" t="str">
            <v>España</v>
          </cell>
          <cell r="Y655" t="str">
            <v>S</v>
          </cell>
          <cell r="Z655" t="str">
            <v>N</v>
          </cell>
          <cell r="AA655" t="str">
            <v>I</v>
          </cell>
          <cell r="AB655" t="str">
            <v>Iberdrola 100%</v>
          </cell>
          <cell r="AC655">
            <v>100</v>
          </cell>
          <cell r="AD655">
            <v>1470029.02</v>
          </cell>
          <cell r="AE655">
            <v>1273260.3700000001</v>
          </cell>
          <cell r="AF655">
            <v>22709.74</v>
          </cell>
          <cell r="AG655">
            <v>0</v>
          </cell>
          <cell r="AH655">
            <v>74903.16</v>
          </cell>
          <cell r="AI655">
            <v>10109.620000000001</v>
          </cell>
          <cell r="AJ655">
            <v>1151807.31</v>
          </cell>
          <cell r="AK655">
            <v>4270.33</v>
          </cell>
          <cell r="AL655">
            <v>1511.78</v>
          </cell>
          <cell r="AM655">
            <v>7948.43</v>
          </cell>
          <cell r="AN655">
            <v>196768.65</v>
          </cell>
          <cell r="AO655">
            <v>2257.09</v>
          </cell>
          <cell r="AP655">
            <v>194511.56</v>
          </cell>
          <cell r="AQ655">
            <v>1893500</v>
          </cell>
          <cell r="AR655">
            <v>1640048.25</v>
          </cell>
          <cell r="AS655">
            <v>0</v>
          </cell>
          <cell r="AT655">
            <v>13.385357803</v>
          </cell>
          <cell r="AU655">
            <v>13.231817696</v>
          </cell>
          <cell r="AV655">
            <v>67.930000000000007</v>
          </cell>
          <cell r="AW655">
            <v>58.84</v>
          </cell>
          <cell r="AX655">
            <v>0.26</v>
          </cell>
        </row>
        <row r="656">
          <cell r="B656">
            <v>39417</v>
          </cell>
          <cell r="C656" t="str">
            <v>ESP</v>
          </cell>
          <cell r="D656" t="str">
            <v>RED</v>
          </cell>
          <cell r="E656" t="str">
            <v>ILIN</v>
          </cell>
          <cell r="F656" t="str">
            <v>ILIN</v>
          </cell>
          <cell r="G656" t="str">
            <v>ESP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 t="str">
            <v>sí</v>
          </cell>
          <cell r="N656" t="str">
            <v>IF01</v>
          </cell>
          <cell r="O656" t="str">
            <v>IC01/ILIN</v>
          </cell>
          <cell r="P656" t="str">
            <v>Líneas</v>
          </cell>
          <cell r="Q656" t="str">
            <v>P/DL-15MM</v>
          </cell>
          <cell r="R656" t="str">
            <v>L/220kV ST Renovalia - PTS Ibersol CReal</v>
          </cell>
          <cell r="S656" t="str">
            <v>15MM</v>
          </cell>
          <cell r="T656" t="str">
            <v>L/220kV ST Renovalia - PTS Ibersol CReal</v>
          </cell>
          <cell r="U656" t="str">
            <v>1001460</v>
          </cell>
          <cell r="V656" t="str">
            <v>GRUPO RENOVALIA DE ENERGIA, S.L.</v>
          </cell>
          <cell r="W656" t="str">
            <v>ES</v>
          </cell>
          <cell r="X656" t="str">
            <v>España</v>
          </cell>
          <cell r="Y656" t="str">
            <v>S</v>
          </cell>
          <cell r="Z656" t="str">
            <v>N</v>
          </cell>
          <cell r="AA656" t="str">
            <v>O</v>
          </cell>
          <cell r="AB656" t="str">
            <v>Terceros</v>
          </cell>
          <cell r="AC656">
            <v>100</v>
          </cell>
          <cell r="AD656">
            <v>475313.97</v>
          </cell>
          <cell r="AE656">
            <v>418427.28</v>
          </cell>
          <cell r="AF656">
            <v>5849.73</v>
          </cell>
          <cell r="AG656">
            <v>4000</v>
          </cell>
          <cell r="AH656">
            <v>214776.4</v>
          </cell>
          <cell r="AI656">
            <v>0</v>
          </cell>
          <cell r="AJ656">
            <v>187576.22</v>
          </cell>
          <cell r="AK656">
            <v>3809.17</v>
          </cell>
          <cell r="AL656">
            <v>368.34</v>
          </cell>
          <cell r="AM656">
            <v>2047.42</v>
          </cell>
          <cell r="AN656">
            <v>56886.69</v>
          </cell>
          <cell r="AO656">
            <v>1944.28</v>
          </cell>
          <cell r="AP656">
            <v>54942.41</v>
          </cell>
          <cell r="AQ656">
            <v>550009.61</v>
          </cell>
          <cell r="AR656">
            <v>484157.19</v>
          </cell>
          <cell r="AS656">
            <v>10.92</v>
          </cell>
          <cell r="AT656">
            <v>11.970972653</v>
          </cell>
          <cell r="AU656">
            <v>11.559182659999999</v>
          </cell>
          <cell r="AV656">
            <v>1436.03</v>
          </cell>
          <cell r="AW656">
            <v>1241.6400000000001</v>
          </cell>
          <cell r="AX656">
            <v>10.92</v>
          </cell>
        </row>
        <row r="657">
          <cell r="B657">
            <v>39417</v>
          </cell>
          <cell r="C657" t="str">
            <v>ESP</v>
          </cell>
          <cell r="D657" t="str">
            <v>RED</v>
          </cell>
          <cell r="E657" t="str">
            <v>ILIN</v>
          </cell>
          <cell r="F657" t="str">
            <v>ILIN</v>
          </cell>
          <cell r="G657" t="str">
            <v>ESP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 t="str">
            <v>sí</v>
          </cell>
          <cell r="N657" t="str">
            <v>IF01</v>
          </cell>
          <cell r="O657" t="str">
            <v>IC01/ILIN</v>
          </cell>
          <cell r="P657" t="str">
            <v>Líneas</v>
          </cell>
          <cell r="Q657" t="str">
            <v>P/DL-15MQ</v>
          </cell>
          <cell r="R657" t="str">
            <v>L/132 kV Dos Pueblos-L/Guadalajara-S.Pel</v>
          </cell>
          <cell r="S657" t="str">
            <v>15MQ</v>
          </cell>
          <cell r="T657" t="str">
            <v>L/132 kV Dos Pueblos-L/Guadalajara-S.Pel</v>
          </cell>
          <cell r="U657" t="str">
            <v>1000294</v>
          </cell>
          <cell r="V657" t="str">
            <v>IBERENOVA PROMOCIONES ,S.A.U</v>
          </cell>
          <cell r="W657" t="str">
            <v>ES</v>
          </cell>
          <cell r="X657" t="str">
            <v>España</v>
          </cell>
          <cell r="Y657" t="str">
            <v>S</v>
          </cell>
          <cell r="Z657" t="str">
            <v>N</v>
          </cell>
          <cell r="AA657" t="str">
            <v>I</v>
          </cell>
          <cell r="AB657" t="str">
            <v>Iberdrola 100%</v>
          </cell>
          <cell r="AC657">
            <v>100</v>
          </cell>
          <cell r="AD657">
            <v>157801.07</v>
          </cell>
          <cell r="AE657">
            <v>146840.51</v>
          </cell>
          <cell r="AF657">
            <v>3767.04</v>
          </cell>
          <cell r="AG657">
            <v>4959.1400000000003</v>
          </cell>
          <cell r="AH657">
            <v>129745.82</v>
          </cell>
          <cell r="AI657">
            <v>0</v>
          </cell>
          <cell r="AJ657">
            <v>6570.08</v>
          </cell>
          <cell r="AK657">
            <v>479.96</v>
          </cell>
          <cell r="AL657">
            <v>0</v>
          </cell>
          <cell r="AM657">
            <v>1318.47</v>
          </cell>
          <cell r="AN657">
            <v>10960.56</v>
          </cell>
          <cell r="AO657">
            <v>-1611.15</v>
          </cell>
          <cell r="AP657">
            <v>12571.71</v>
          </cell>
          <cell r="AQ657">
            <v>426734.81</v>
          </cell>
          <cell r="AR657">
            <v>397560.07</v>
          </cell>
          <cell r="AS657">
            <v>485.68</v>
          </cell>
          <cell r="AT657">
            <v>6.7229247130000003</v>
          </cell>
          <cell r="AU657">
            <v>7.9668090969999996</v>
          </cell>
          <cell r="AV657">
            <v>373830.31</v>
          </cell>
          <cell r="AW657">
            <v>347560.07</v>
          </cell>
          <cell r="AX657">
            <v>485.68</v>
          </cell>
        </row>
        <row r="658">
          <cell r="B658">
            <v>39417</v>
          </cell>
          <cell r="C658" t="str">
            <v>ESP</v>
          </cell>
          <cell r="D658" t="str">
            <v>RED</v>
          </cell>
          <cell r="E658" t="str">
            <v>ILIN</v>
          </cell>
          <cell r="F658" t="str">
            <v>ILIN</v>
          </cell>
          <cell r="G658" t="str">
            <v>ESP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 t="str">
            <v>sí</v>
          </cell>
          <cell r="N658" t="str">
            <v>IF01</v>
          </cell>
          <cell r="O658" t="str">
            <v>IC01/ILIN</v>
          </cell>
          <cell r="P658" t="str">
            <v>Líneas</v>
          </cell>
          <cell r="Q658" t="str">
            <v>P/DL-15PU</v>
          </cell>
          <cell r="R658" t="str">
            <v>E-S EN CASTALLA DE VILLENA-IBI</v>
          </cell>
          <cell r="S658" t="str">
            <v>15PU</v>
          </cell>
          <cell r="T658" t="str">
            <v>E-S EN CASTALLA DE VILLENA-IBI</v>
          </cell>
          <cell r="U658" t="str">
            <v>1000620</v>
          </cell>
          <cell r="V658" t="str">
            <v>IBERDROLA DISTRIBUCION</v>
          </cell>
          <cell r="W658" t="str">
            <v>ES</v>
          </cell>
          <cell r="X658" t="str">
            <v>España</v>
          </cell>
          <cell r="Y658" t="str">
            <v>S</v>
          </cell>
          <cell r="Z658" t="str">
            <v>N</v>
          </cell>
          <cell r="AA658" t="str">
            <v>I</v>
          </cell>
          <cell r="AB658" t="str">
            <v>Iberdrola 100%</v>
          </cell>
          <cell r="AC658">
            <v>100</v>
          </cell>
          <cell r="AD658">
            <v>1372.84</v>
          </cell>
          <cell r="AE658">
            <v>1705.49</v>
          </cell>
          <cell r="AF658">
            <v>1263.32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442.17</v>
          </cell>
          <cell r="AN658">
            <v>-332.65</v>
          </cell>
          <cell r="AO658">
            <v>-12.47</v>
          </cell>
          <cell r="AP658">
            <v>-320.18</v>
          </cell>
          <cell r="AQ658">
            <v>0</v>
          </cell>
          <cell r="AR658">
            <v>0</v>
          </cell>
          <cell r="AS658">
            <v>0</v>
          </cell>
          <cell r="AT658" t="str">
            <v>X</v>
          </cell>
          <cell r="AU658">
            <v>-23.322455639000001</v>
          </cell>
          <cell r="AV658">
            <v>0</v>
          </cell>
          <cell r="AW658">
            <v>0</v>
          </cell>
          <cell r="AX658">
            <v>0</v>
          </cell>
        </row>
        <row r="659">
          <cell r="B659">
            <v>39417</v>
          </cell>
          <cell r="C659" t="str">
            <v>ESP</v>
          </cell>
          <cell r="D659" t="str">
            <v>RED</v>
          </cell>
          <cell r="E659" t="str">
            <v>ILIN</v>
          </cell>
          <cell r="F659" t="str">
            <v>ILIN</v>
          </cell>
          <cell r="G659" t="str">
            <v>ESP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 t="str">
            <v>sí</v>
          </cell>
          <cell r="N659" t="str">
            <v>IF01</v>
          </cell>
          <cell r="O659" t="str">
            <v>IC01/ILIN</v>
          </cell>
          <cell r="P659" t="str">
            <v>Líneas</v>
          </cell>
          <cell r="Q659" t="str">
            <v>P/DL-15RT</v>
          </cell>
          <cell r="R659" t="str">
            <v>ALIMENTACIÓN A NUEVA ST PDO. STO. DOMING</v>
          </cell>
          <cell r="S659" t="str">
            <v>15RT</v>
          </cell>
          <cell r="T659" t="str">
            <v>ALIMENTACIÓN A NUEVA ST PDO. STO. DOMING</v>
          </cell>
          <cell r="U659" t="str">
            <v>1000620</v>
          </cell>
          <cell r="V659" t="str">
            <v>IBERDROLA DISTRIBUCION</v>
          </cell>
          <cell r="W659" t="str">
            <v>ES</v>
          </cell>
          <cell r="X659" t="str">
            <v>España</v>
          </cell>
          <cell r="Y659" t="str">
            <v>S</v>
          </cell>
          <cell r="Z659" t="str">
            <v>N</v>
          </cell>
          <cell r="AA659" t="str">
            <v>I</v>
          </cell>
          <cell r="AB659" t="str">
            <v>Iberdrola 100%</v>
          </cell>
          <cell r="AC659">
            <v>100</v>
          </cell>
          <cell r="AD659">
            <v>63799.8</v>
          </cell>
          <cell r="AE659">
            <v>46652.13</v>
          </cell>
          <cell r="AF659">
            <v>20883.97</v>
          </cell>
          <cell r="AG659">
            <v>15000</v>
          </cell>
          <cell r="AH659">
            <v>0</v>
          </cell>
          <cell r="AI659">
            <v>0</v>
          </cell>
          <cell r="AJ659">
            <v>0</v>
          </cell>
          <cell r="AK659">
            <v>3458.76</v>
          </cell>
          <cell r="AL659">
            <v>0</v>
          </cell>
          <cell r="AM659">
            <v>7309.4</v>
          </cell>
          <cell r="AN659">
            <v>17147.669999999998</v>
          </cell>
          <cell r="AO659">
            <v>15.81</v>
          </cell>
          <cell r="AP659">
            <v>17131.86</v>
          </cell>
          <cell r="AQ659">
            <v>108000</v>
          </cell>
          <cell r="AR659">
            <v>78972.509999999995</v>
          </cell>
          <cell r="AS659">
            <v>0</v>
          </cell>
          <cell r="AT659">
            <v>26.877305556</v>
          </cell>
          <cell r="AU659">
            <v>26.852529317999998</v>
          </cell>
          <cell r="AV659">
            <v>0</v>
          </cell>
          <cell r="AW659">
            <v>0</v>
          </cell>
          <cell r="AX659">
            <v>0</v>
          </cell>
        </row>
        <row r="660">
          <cell r="B660">
            <v>39417</v>
          </cell>
          <cell r="C660" t="str">
            <v>ESP</v>
          </cell>
          <cell r="D660" t="str">
            <v>RED</v>
          </cell>
          <cell r="E660" t="str">
            <v>ILIN</v>
          </cell>
          <cell r="F660" t="str">
            <v>ILIN</v>
          </cell>
          <cell r="G660" t="str">
            <v>ESP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 t="str">
            <v>sí</v>
          </cell>
          <cell r="N660" t="str">
            <v>IF01</v>
          </cell>
          <cell r="O660" t="str">
            <v>IC01/ILIN</v>
          </cell>
          <cell r="P660" t="str">
            <v>Líneas</v>
          </cell>
          <cell r="Q660" t="str">
            <v>P/DL-15SB</v>
          </cell>
          <cell r="R660" t="str">
            <v>E/S ST PUERTO LUMBRERAS DE L/LORCA-VERA</v>
          </cell>
          <cell r="S660" t="str">
            <v>15SB</v>
          </cell>
          <cell r="T660" t="str">
            <v>E/S ST PUERTO LUMBRERAS DE L/LORCA-VERA</v>
          </cell>
          <cell r="U660" t="str">
            <v>1000620</v>
          </cell>
          <cell r="V660" t="str">
            <v>IBERDROLA DISTRIBUCION</v>
          </cell>
          <cell r="W660" t="str">
            <v>ES</v>
          </cell>
          <cell r="X660" t="str">
            <v>España</v>
          </cell>
          <cell r="Y660" t="str">
            <v>S</v>
          </cell>
          <cell r="Z660" t="str">
            <v>N</v>
          </cell>
          <cell r="AA660" t="str">
            <v>I</v>
          </cell>
          <cell r="AB660" t="str">
            <v>Iberdrola 100%</v>
          </cell>
          <cell r="AC660">
            <v>100</v>
          </cell>
          <cell r="AD660">
            <v>58487.6</v>
          </cell>
          <cell r="AE660">
            <v>36010.47</v>
          </cell>
          <cell r="AF660">
            <v>22341.09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5000</v>
          </cell>
          <cell r="AL660">
            <v>0</v>
          </cell>
          <cell r="AM660">
            <v>8669.3799999999992</v>
          </cell>
          <cell r="AN660">
            <v>22477.13</v>
          </cell>
          <cell r="AO660">
            <v>11.17</v>
          </cell>
          <cell r="AP660">
            <v>22465.96</v>
          </cell>
          <cell r="AQ660">
            <v>79370</v>
          </cell>
          <cell r="AR660">
            <v>48867.64</v>
          </cell>
          <cell r="AS660">
            <v>0</v>
          </cell>
          <cell r="AT660">
            <v>38.430590903000002</v>
          </cell>
          <cell r="AU660">
            <v>38.411492351</v>
          </cell>
          <cell r="AV660">
            <v>0</v>
          </cell>
          <cell r="AW660">
            <v>0</v>
          </cell>
          <cell r="AX660">
            <v>0</v>
          </cell>
        </row>
        <row r="661">
          <cell r="B661">
            <v>39417</v>
          </cell>
          <cell r="C661" t="str">
            <v>ESP</v>
          </cell>
          <cell r="D661" t="str">
            <v>RED</v>
          </cell>
          <cell r="E661" t="str">
            <v>ILIN</v>
          </cell>
          <cell r="F661" t="str">
            <v>ILIN</v>
          </cell>
          <cell r="G661" t="str">
            <v>ESP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 t="str">
            <v>sí</v>
          </cell>
          <cell r="N661" t="str">
            <v>IF01</v>
          </cell>
          <cell r="O661" t="str">
            <v>IC01/ILIN</v>
          </cell>
          <cell r="P661" t="str">
            <v>Líneas</v>
          </cell>
          <cell r="Q661" t="str">
            <v>P/DL-15U9</v>
          </cell>
          <cell r="R661" t="str">
            <v>E/S MAZARRON DE L/ASOMADA-PTO MAZARRON</v>
          </cell>
          <cell r="S661" t="str">
            <v>15U9</v>
          </cell>
          <cell r="T661" t="str">
            <v>E/S MAZARRON DE L/ASOMADA-PTO MAZARRON</v>
          </cell>
          <cell r="U661" t="str">
            <v>1000620</v>
          </cell>
          <cell r="V661" t="str">
            <v>IBERDROLA DISTRIBUCION</v>
          </cell>
          <cell r="W661" t="str">
            <v>ES</v>
          </cell>
          <cell r="X661" t="str">
            <v>España</v>
          </cell>
          <cell r="Y661" t="str">
            <v>S</v>
          </cell>
          <cell r="Z661" t="str">
            <v>N</v>
          </cell>
          <cell r="AA661" t="str">
            <v>I</v>
          </cell>
          <cell r="AB661" t="str">
            <v>Iberdrola 100%</v>
          </cell>
          <cell r="AC661">
            <v>100</v>
          </cell>
          <cell r="AD661">
            <v>37064.46</v>
          </cell>
          <cell r="AE661">
            <v>22462.639999999999</v>
          </cell>
          <cell r="AF661">
            <v>7231.59</v>
          </cell>
          <cell r="AG661">
            <v>8000</v>
          </cell>
          <cell r="AH661">
            <v>0</v>
          </cell>
          <cell r="AI661">
            <v>0</v>
          </cell>
          <cell r="AJ661">
            <v>0</v>
          </cell>
          <cell r="AK661">
            <v>4000</v>
          </cell>
          <cell r="AL661">
            <v>0</v>
          </cell>
          <cell r="AM661">
            <v>3231.05</v>
          </cell>
          <cell r="AN661">
            <v>14601.82</v>
          </cell>
          <cell r="AO661">
            <v>11.27</v>
          </cell>
          <cell r="AP661">
            <v>14590.55</v>
          </cell>
          <cell r="AQ661">
            <v>80701</v>
          </cell>
          <cell r="AR661">
            <v>48908.24</v>
          </cell>
          <cell r="AS661">
            <v>0</v>
          </cell>
          <cell r="AT661">
            <v>39.395744786000002</v>
          </cell>
          <cell r="AU661">
            <v>39.365338115999997</v>
          </cell>
          <cell r="AV661">
            <v>0</v>
          </cell>
          <cell r="AW661">
            <v>0</v>
          </cell>
          <cell r="AX661">
            <v>0</v>
          </cell>
        </row>
        <row r="662">
          <cell r="B662">
            <v>39417</v>
          </cell>
          <cell r="C662" t="str">
            <v>ESP</v>
          </cell>
          <cell r="D662" t="str">
            <v>RED</v>
          </cell>
          <cell r="E662" t="str">
            <v>ILIN</v>
          </cell>
          <cell r="F662" t="str">
            <v>ILIN</v>
          </cell>
          <cell r="G662" t="str">
            <v>ESP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 t="str">
            <v>sí</v>
          </cell>
          <cell r="N662" t="str">
            <v>IF01</v>
          </cell>
          <cell r="O662" t="str">
            <v>IC01/ILIN</v>
          </cell>
          <cell r="P662" t="str">
            <v>Líneas</v>
          </cell>
          <cell r="Q662" t="str">
            <v>P/DL-15UK</v>
          </cell>
          <cell r="R662" t="str">
            <v>TCT HERNANI-AZPEITIA (BIDEGI)</v>
          </cell>
          <cell r="S662" t="str">
            <v>15UK</v>
          </cell>
          <cell r="T662" t="str">
            <v>TCT HERNANI-AZPEITIA (BIDEGI)</v>
          </cell>
          <cell r="U662" t="str">
            <v>1000620</v>
          </cell>
          <cell r="V662" t="str">
            <v>IBERDROLA DISTRIBUCION</v>
          </cell>
          <cell r="W662" t="str">
            <v>ES</v>
          </cell>
          <cell r="X662" t="str">
            <v>España</v>
          </cell>
          <cell r="Y662" t="str">
            <v>S</v>
          </cell>
          <cell r="Z662" t="str">
            <v>N</v>
          </cell>
          <cell r="AA662" t="str">
            <v>I</v>
          </cell>
          <cell r="AB662" t="str">
            <v>Iberdrola 100%</v>
          </cell>
          <cell r="AC662">
            <v>100</v>
          </cell>
          <cell r="AD662">
            <v>616143.39</v>
          </cell>
          <cell r="AE662">
            <v>462414.64</v>
          </cell>
          <cell r="AF662">
            <v>31633.5</v>
          </cell>
          <cell r="AG662">
            <v>0</v>
          </cell>
          <cell r="AH662">
            <v>340000</v>
          </cell>
          <cell r="AI662">
            <v>0</v>
          </cell>
          <cell r="AJ662">
            <v>75342.960000000006</v>
          </cell>
          <cell r="AK662">
            <v>1660.56</v>
          </cell>
          <cell r="AL662">
            <v>2705.89</v>
          </cell>
          <cell r="AM662">
            <v>11071.73</v>
          </cell>
          <cell r="AN662">
            <v>153728.75</v>
          </cell>
          <cell r="AO662">
            <v>-2066.34</v>
          </cell>
          <cell r="AP662">
            <v>155795.09</v>
          </cell>
          <cell r="AQ662">
            <v>773000</v>
          </cell>
          <cell r="AR662">
            <v>581868.4</v>
          </cell>
          <cell r="AS662">
            <v>-3778.77</v>
          </cell>
          <cell r="AT662">
            <v>25.214795601999999</v>
          </cell>
          <cell r="AU662">
            <v>25.285524852000002</v>
          </cell>
          <cell r="AV662">
            <v>19321.919999999998</v>
          </cell>
          <cell r="AW662">
            <v>15925.83</v>
          </cell>
          <cell r="AX662">
            <v>-677.59</v>
          </cell>
        </row>
        <row r="663">
          <cell r="B663">
            <v>39417</v>
          </cell>
          <cell r="C663" t="str">
            <v>ESP</v>
          </cell>
          <cell r="D663" t="str">
            <v>RED</v>
          </cell>
          <cell r="E663" t="str">
            <v>ILIN</v>
          </cell>
          <cell r="F663" t="str">
            <v>ILIN</v>
          </cell>
          <cell r="G663" t="str">
            <v>ESP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 t="str">
            <v>sí</v>
          </cell>
          <cell r="N663" t="str">
            <v>IF01</v>
          </cell>
          <cell r="O663" t="str">
            <v>IC01/ILIN</v>
          </cell>
          <cell r="P663" t="str">
            <v>Líneas</v>
          </cell>
          <cell r="Q663" t="str">
            <v>P/DL-15UM</v>
          </cell>
          <cell r="R663" t="str">
            <v>L/132 kV,  SAN JUAN DE MORO -FUT. ALCORA</v>
          </cell>
          <cell r="S663" t="str">
            <v>15UM</v>
          </cell>
          <cell r="T663" t="str">
            <v>L/132 kV,  SAN JUAN DE MORO -FUT. ALCORA</v>
          </cell>
          <cell r="U663" t="str">
            <v>1000620</v>
          </cell>
          <cell r="V663" t="str">
            <v>IBERDROLA DISTRIBUCION</v>
          </cell>
          <cell r="W663" t="str">
            <v>ES</v>
          </cell>
          <cell r="X663" t="str">
            <v>España</v>
          </cell>
          <cell r="Y663" t="str">
            <v>S</v>
          </cell>
          <cell r="Z663" t="str">
            <v>N</v>
          </cell>
          <cell r="AA663" t="str">
            <v>I</v>
          </cell>
          <cell r="AB663" t="str">
            <v>Iberdrola 100%</v>
          </cell>
          <cell r="AC663">
            <v>100</v>
          </cell>
          <cell r="AD663">
            <v>46514.5</v>
          </cell>
          <cell r="AE663">
            <v>35303.879999999997</v>
          </cell>
          <cell r="AF663">
            <v>7632.5</v>
          </cell>
          <cell r="AG663">
            <v>16000</v>
          </cell>
          <cell r="AH663">
            <v>0</v>
          </cell>
          <cell r="AI663">
            <v>0</v>
          </cell>
          <cell r="AJ663">
            <v>0</v>
          </cell>
          <cell r="AK663">
            <v>4000</v>
          </cell>
          <cell r="AL663">
            <v>5000</v>
          </cell>
          <cell r="AM663">
            <v>2671.38</v>
          </cell>
          <cell r="AN663">
            <v>11210.62</v>
          </cell>
          <cell r="AO663">
            <v>20.46</v>
          </cell>
          <cell r="AP663">
            <v>11190.16</v>
          </cell>
          <cell r="AQ663">
            <v>258074.4</v>
          </cell>
          <cell r="AR663">
            <v>195875</v>
          </cell>
          <cell r="AS663">
            <v>-86.5</v>
          </cell>
          <cell r="AT663">
            <v>24.134861884999999</v>
          </cell>
          <cell r="AU663">
            <v>24.057358458</v>
          </cell>
          <cell r="AV663">
            <v>0</v>
          </cell>
          <cell r="AW663">
            <v>0</v>
          </cell>
          <cell r="AX663">
            <v>0</v>
          </cell>
        </row>
        <row r="664">
          <cell r="B664">
            <v>39417</v>
          </cell>
          <cell r="C664" t="str">
            <v>ESP</v>
          </cell>
          <cell r="D664" t="str">
            <v>RED</v>
          </cell>
          <cell r="E664" t="str">
            <v>ILIN</v>
          </cell>
          <cell r="F664" t="str">
            <v>ILIN</v>
          </cell>
          <cell r="G664" t="str">
            <v>ESP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 t="str">
            <v>sí</v>
          </cell>
          <cell r="N664" t="str">
            <v>IF01</v>
          </cell>
          <cell r="O664" t="str">
            <v>IC01/ILIN</v>
          </cell>
          <cell r="P664" t="str">
            <v>Líneas</v>
          </cell>
          <cell r="Q664" t="str">
            <v>P/DL-15UT</v>
          </cell>
          <cell r="R664" t="str">
            <v>TCT ORTUELLA-ABANTO (VSM)</v>
          </cell>
          <cell r="S664" t="str">
            <v>15UT</v>
          </cell>
          <cell r="T664" t="str">
            <v>TCT ORTUELLA-ABANTO (VSM)</v>
          </cell>
          <cell r="U664" t="str">
            <v>1000620</v>
          </cell>
          <cell r="V664" t="str">
            <v>IBERDROLA DISTRIBUCION</v>
          </cell>
          <cell r="W664" t="str">
            <v>ES</v>
          </cell>
          <cell r="X664" t="str">
            <v>España</v>
          </cell>
          <cell r="Y664" t="str">
            <v>S</v>
          </cell>
          <cell r="Z664" t="str">
            <v>N</v>
          </cell>
          <cell r="AA664" t="str">
            <v>I</v>
          </cell>
          <cell r="AB664" t="str">
            <v>Iberdrola 100%</v>
          </cell>
          <cell r="AC664">
            <v>100</v>
          </cell>
          <cell r="AD664">
            <v>401952</v>
          </cell>
          <cell r="AE664">
            <v>337539.51</v>
          </cell>
          <cell r="AF664">
            <v>22534.61</v>
          </cell>
          <cell r="AG664">
            <v>3500</v>
          </cell>
          <cell r="AH664">
            <v>216826.8</v>
          </cell>
          <cell r="AI664">
            <v>9328</v>
          </cell>
          <cell r="AJ664">
            <v>65463</v>
          </cell>
          <cell r="AK664">
            <v>6000</v>
          </cell>
          <cell r="AL664">
            <v>6000</v>
          </cell>
          <cell r="AM664">
            <v>7887.1</v>
          </cell>
          <cell r="AN664">
            <v>64412.49</v>
          </cell>
          <cell r="AO664">
            <v>43.62</v>
          </cell>
          <cell r="AP664">
            <v>64368.87</v>
          </cell>
          <cell r="AQ664">
            <v>401952</v>
          </cell>
          <cell r="AR664">
            <v>337539.51</v>
          </cell>
          <cell r="AS664">
            <v>-287.32</v>
          </cell>
          <cell r="AT664">
            <v>16.096402057999999</v>
          </cell>
          <cell r="AU664">
            <v>16.014068844000001</v>
          </cell>
          <cell r="AV664">
            <v>0</v>
          </cell>
          <cell r="AW664">
            <v>0</v>
          </cell>
          <cell r="AX664">
            <v>0</v>
          </cell>
        </row>
        <row r="665">
          <cell r="B665">
            <v>39417</v>
          </cell>
          <cell r="C665" t="str">
            <v>ESP</v>
          </cell>
          <cell r="D665" t="str">
            <v>RED</v>
          </cell>
          <cell r="E665" t="str">
            <v>ILIN</v>
          </cell>
          <cell r="F665" t="str">
            <v>ILIN</v>
          </cell>
          <cell r="G665" t="str">
            <v>ESP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 t="str">
            <v>sí</v>
          </cell>
          <cell r="N665" t="str">
            <v>IF01</v>
          </cell>
          <cell r="O665" t="str">
            <v>IC01/ILIN</v>
          </cell>
          <cell r="P665" t="str">
            <v>Líneas</v>
          </cell>
          <cell r="Q665" t="str">
            <v>P/DL-15VJ</v>
          </cell>
          <cell r="R665" t="str">
            <v>PROY CORPRES</v>
          </cell>
          <cell r="S665" t="str">
            <v>15VJ</v>
          </cell>
          <cell r="T665" t="str">
            <v>PROY CORPRES</v>
          </cell>
          <cell r="U665" t="str">
            <v>1000620</v>
          </cell>
          <cell r="V665" t="str">
            <v>IBERDROLA DISTRIBUCION</v>
          </cell>
          <cell r="W665" t="str">
            <v>ES</v>
          </cell>
          <cell r="X665" t="str">
            <v>España</v>
          </cell>
          <cell r="Y665" t="str">
            <v>S</v>
          </cell>
          <cell r="Z665" t="str">
            <v>N</v>
          </cell>
          <cell r="AA665" t="str">
            <v>I</v>
          </cell>
          <cell r="AB665" t="str">
            <v>Iberdrola 100%</v>
          </cell>
          <cell r="AC665">
            <v>100</v>
          </cell>
          <cell r="AD665">
            <v>14932.45</v>
          </cell>
          <cell r="AE665">
            <v>6075</v>
          </cell>
          <cell r="AF665">
            <v>450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1575</v>
          </cell>
          <cell r="AN665">
            <v>8857.4500000000007</v>
          </cell>
          <cell r="AO665">
            <v>-207.21</v>
          </cell>
          <cell r="AP665">
            <v>9064.66</v>
          </cell>
          <cell r="AQ665">
            <v>70000</v>
          </cell>
          <cell r="AR665">
            <v>48100.86</v>
          </cell>
          <cell r="AS665">
            <v>0</v>
          </cell>
          <cell r="AT665">
            <v>31.284485713999999</v>
          </cell>
          <cell r="AU665">
            <v>60.70443899</v>
          </cell>
          <cell r="AV665">
            <v>33646.78</v>
          </cell>
          <cell r="AW665">
            <v>27306.47</v>
          </cell>
          <cell r="AX665">
            <v>58.79</v>
          </cell>
        </row>
        <row r="666">
          <cell r="B666">
            <v>39417</v>
          </cell>
          <cell r="C666" t="str">
            <v>ESP</v>
          </cell>
          <cell r="D666" t="str">
            <v>RED</v>
          </cell>
          <cell r="E666" t="str">
            <v>ILIN</v>
          </cell>
          <cell r="F666" t="str">
            <v>ILIN</v>
          </cell>
          <cell r="G666" t="str">
            <v>ESP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 t="str">
            <v>sí</v>
          </cell>
          <cell r="N666" t="str">
            <v>IF01</v>
          </cell>
          <cell r="O666" t="str">
            <v>IC01/ILIN</v>
          </cell>
          <cell r="P666" t="str">
            <v>Líneas</v>
          </cell>
          <cell r="Q666" t="str">
            <v>P/DL-15XB</v>
          </cell>
          <cell r="R666" t="str">
            <v>MOD. L/132KV BENIDORM-EL ALGAR</v>
          </cell>
          <cell r="S666" t="str">
            <v>15XB</v>
          </cell>
          <cell r="T666" t="str">
            <v>MOD. L/132KV BENIDORM-EL ALGAR</v>
          </cell>
          <cell r="U666" t="str">
            <v>1000620</v>
          </cell>
          <cell r="V666" t="str">
            <v>IBERDROLA DISTRIBUCION</v>
          </cell>
          <cell r="W666" t="str">
            <v>ES</v>
          </cell>
          <cell r="X666" t="str">
            <v>España</v>
          </cell>
          <cell r="Y666" t="str">
            <v>S</v>
          </cell>
          <cell r="Z666" t="str">
            <v>N</v>
          </cell>
          <cell r="AA666" t="str">
            <v>I</v>
          </cell>
          <cell r="AB666" t="str">
            <v>Iberdrola 100%</v>
          </cell>
          <cell r="AC666">
            <v>100</v>
          </cell>
          <cell r="AD666">
            <v>562824.89</v>
          </cell>
          <cell r="AE666">
            <v>493871.57</v>
          </cell>
          <cell r="AF666">
            <v>21236.57</v>
          </cell>
          <cell r="AG666">
            <v>3000</v>
          </cell>
          <cell r="AH666">
            <v>78000</v>
          </cell>
          <cell r="AI666">
            <v>30250</v>
          </cell>
          <cell r="AJ666">
            <v>348400</v>
          </cell>
          <cell r="AK666">
            <v>5552.2</v>
          </cell>
          <cell r="AL666">
            <v>0</v>
          </cell>
          <cell r="AM666">
            <v>7432.8</v>
          </cell>
          <cell r="AN666">
            <v>68953.320000000007</v>
          </cell>
          <cell r="AO666">
            <v>-193.69</v>
          </cell>
          <cell r="AP666">
            <v>69147.009999999995</v>
          </cell>
          <cell r="AQ666">
            <v>652086.24</v>
          </cell>
          <cell r="AR666">
            <v>572197.25</v>
          </cell>
          <cell r="AS666">
            <v>0</v>
          </cell>
          <cell r="AT666">
            <v>12.251292099</v>
          </cell>
          <cell r="AU666">
            <v>12.285705773</v>
          </cell>
          <cell r="AV666">
            <v>0</v>
          </cell>
          <cell r="AW666">
            <v>0</v>
          </cell>
          <cell r="AX666">
            <v>0</v>
          </cell>
        </row>
        <row r="667">
          <cell r="B667">
            <v>39417</v>
          </cell>
          <cell r="C667" t="str">
            <v>ESP</v>
          </cell>
          <cell r="D667" t="str">
            <v>RED</v>
          </cell>
          <cell r="E667" t="str">
            <v>ILIN</v>
          </cell>
          <cell r="F667" t="str">
            <v>ILIN</v>
          </cell>
          <cell r="G667" t="str">
            <v>ESP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 t="str">
            <v>sí</v>
          </cell>
          <cell r="N667" t="str">
            <v>IF01</v>
          </cell>
          <cell r="O667" t="str">
            <v>IC01/ILIN</v>
          </cell>
          <cell r="P667" t="str">
            <v>Líneas</v>
          </cell>
          <cell r="Q667" t="str">
            <v>P/DL-15XK</v>
          </cell>
          <cell r="R667" t="str">
            <v>L/ 220 kV VERGEL-MONTEBELLO</v>
          </cell>
          <cell r="S667" t="str">
            <v>15XK</v>
          </cell>
          <cell r="T667" t="str">
            <v>L/ 220 kV VERGEL-MONTEBELLO</v>
          </cell>
          <cell r="U667" t="str">
            <v>1000620</v>
          </cell>
          <cell r="V667" t="str">
            <v>IBERDROLA DISTRIBUCION</v>
          </cell>
          <cell r="W667" t="str">
            <v>ES</v>
          </cell>
          <cell r="X667" t="str">
            <v>España</v>
          </cell>
          <cell r="Y667" t="str">
            <v>S</v>
          </cell>
          <cell r="Z667" t="str">
            <v>N</v>
          </cell>
          <cell r="AA667" t="str">
            <v>I</v>
          </cell>
          <cell r="AB667" t="str">
            <v>Iberdrola 100%</v>
          </cell>
          <cell r="AC667">
            <v>100</v>
          </cell>
          <cell r="AD667">
            <v>38925</v>
          </cell>
          <cell r="AE667">
            <v>18355.43</v>
          </cell>
          <cell r="AF667">
            <v>6827.45</v>
          </cell>
          <cell r="AG667">
            <v>8000</v>
          </cell>
          <cell r="AH667">
            <v>0</v>
          </cell>
          <cell r="AI667">
            <v>0</v>
          </cell>
          <cell r="AJ667">
            <v>0</v>
          </cell>
          <cell r="AK667">
            <v>1138.3699999999999</v>
          </cell>
          <cell r="AL667">
            <v>0</v>
          </cell>
          <cell r="AM667">
            <v>2389.61</v>
          </cell>
          <cell r="AN667">
            <v>20569.57</v>
          </cell>
          <cell r="AO667">
            <v>106.25</v>
          </cell>
          <cell r="AP667">
            <v>20463.32</v>
          </cell>
          <cell r="AQ667">
            <v>38925</v>
          </cell>
          <cell r="AR667">
            <v>18355.43</v>
          </cell>
          <cell r="AS667">
            <v>0</v>
          </cell>
          <cell r="AT667">
            <v>52.844110469</v>
          </cell>
          <cell r="AU667">
            <v>52.571149646999999</v>
          </cell>
          <cell r="AV667">
            <v>0</v>
          </cell>
          <cell r="AW667">
            <v>0</v>
          </cell>
          <cell r="AX667">
            <v>0</v>
          </cell>
        </row>
        <row r="668">
          <cell r="B668">
            <v>39417</v>
          </cell>
          <cell r="C668" t="str">
            <v>ESP</v>
          </cell>
          <cell r="D668" t="str">
            <v>RED</v>
          </cell>
          <cell r="E668" t="str">
            <v>ILIN</v>
          </cell>
          <cell r="F668" t="str">
            <v>ILIN</v>
          </cell>
          <cell r="G668" t="str">
            <v>ESP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 t="str">
            <v>no</v>
          </cell>
          <cell r="N668" t="str">
            <v>IF01</v>
          </cell>
          <cell r="O668" t="str">
            <v>IC01/ILIN</v>
          </cell>
          <cell r="P668" t="str">
            <v>Líneas</v>
          </cell>
          <cell r="Q668" t="str">
            <v>P/DL-15XN</v>
          </cell>
          <cell r="R668" t="str">
            <v>Royalty Jiménez Belinchón</v>
          </cell>
          <cell r="S668" t="str">
            <v>15XN</v>
          </cell>
          <cell r="T668" t="str">
            <v>Royalty Jiménez Belinchón</v>
          </cell>
          <cell r="U668" t="str">
            <v>1000875</v>
          </cell>
          <cell r="V668" t="str">
            <v>JIMENEZ BELINCHON, S.A.</v>
          </cell>
          <cell r="W668" t="str">
            <v>ES</v>
          </cell>
          <cell r="X668" t="str">
            <v>España</v>
          </cell>
          <cell r="Y668" t="str">
            <v>S</v>
          </cell>
          <cell r="Z668" t="str">
            <v>N</v>
          </cell>
          <cell r="AA668" t="str">
            <v>O</v>
          </cell>
          <cell r="AB668" t="str">
            <v>Terceros</v>
          </cell>
          <cell r="AC668">
            <v>10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 t="str">
            <v>X</v>
          </cell>
          <cell r="AU668" t="str">
            <v>X</v>
          </cell>
          <cell r="AV668">
            <v>0</v>
          </cell>
          <cell r="AW668">
            <v>0</v>
          </cell>
          <cell r="AX668">
            <v>0</v>
          </cell>
        </row>
        <row r="669">
          <cell r="B669">
            <v>39417</v>
          </cell>
          <cell r="C669" t="str">
            <v>ESP</v>
          </cell>
          <cell r="D669" t="str">
            <v>RED</v>
          </cell>
          <cell r="E669" t="str">
            <v>ILIN</v>
          </cell>
          <cell r="F669" t="str">
            <v>ILIN</v>
          </cell>
          <cell r="G669" t="str">
            <v>ESP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 t="str">
            <v>sí</v>
          </cell>
          <cell r="N669" t="str">
            <v>IF01</v>
          </cell>
          <cell r="O669" t="str">
            <v>IC01/ILIN</v>
          </cell>
          <cell r="P669" t="str">
            <v>Líneas</v>
          </cell>
          <cell r="Q669" t="str">
            <v>P/DL-15YS</v>
          </cell>
          <cell r="R669" t="str">
            <v>L/30kV SC CS Mandoegi-ST Berastegi</v>
          </cell>
          <cell r="S669" t="str">
            <v>15YS</v>
          </cell>
          <cell r="T669" t="str">
            <v>L/30kV SC CS Mandoegi-ST Berastegi</v>
          </cell>
          <cell r="U669" t="str">
            <v>1000081</v>
          </cell>
          <cell r="V669" t="str">
            <v>EOLICAS DE EUSKADI, S.A.</v>
          </cell>
          <cell r="W669" t="str">
            <v>ES</v>
          </cell>
          <cell r="X669" t="str">
            <v>España</v>
          </cell>
          <cell r="Y669" t="str">
            <v>S</v>
          </cell>
          <cell r="Z669" t="str">
            <v>N</v>
          </cell>
          <cell r="AA669" t="str">
            <v>G</v>
          </cell>
          <cell r="AB669" t="str">
            <v>Participadas Iberdrola</v>
          </cell>
          <cell r="AC669">
            <v>100</v>
          </cell>
          <cell r="AD669">
            <v>7532.53</v>
          </cell>
          <cell r="AE669">
            <v>6237.31</v>
          </cell>
          <cell r="AF669">
            <v>4620.2299999999996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1617.08</v>
          </cell>
          <cell r="AN669">
            <v>1295.22</v>
          </cell>
          <cell r="AO669">
            <v>43.21</v>
          </cell>
          <cell r="AP669">
            <v>1252.01</v>
          </cell>
          <cell r="AQ669">
            <v>0</v>
          </cell>
          <cell r="AR669">
            <v>0</v>
          </cell>
          <cell r="AS669">
            <v>0</v>
          </cell>
          <cell r="AT669" t="str">
            <v>X</v>
          </cell>
          <cell r="AU669">
            <v>16.621374226</v>
          </cell>
          <cell r="AV669">
            <v>0</v>
          </cell>
          <cell r="AW669">
            <v>0</v>
          </cell>
          <cell r="AX669">
            <v>0</v>
          </cell>
        </row>
        <row r="670">
          <cell r="B670">
            <v>39417</v>
          </cell>
          <cell r="C670" t="str">
            <v>ESP</v>
          </cell>
          <cell r="D670" t="str">
            <v>RED</v>
          </cell>
          <cell r="E670" t="str">
            <v>ILIN</v>
          </cell>
          <cell r="F670" t="str">
            <v>ILIN</v>
          </cell>
          <cell r="G670" t="str">
            <v>ESP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 t="str">
            <v>sí</v>
          </cell>
          <cell r="N670" t="str">
            <v>IF01</v>
          </cell>
          <cell r="O670" t="str">
            <v>IC01/ILIN</v>
          </cell>
          <cell r="P670" t="str">
            <v>Líneas</v>
          </cell>
          <cell r="Q670" t="str">
            <v>P/DL-161B</v>
          </cell>
          <cell r="R670" t="str">
            <v>L.E 220 KV ST. ESQUILEO - ST. AMPUDIA</v>
          </cell>
          <cell r="S670" t="str">
            <v>161B</v>
          </cell>
          <cell r="T670" t="str">
            <v>L.E 220 KV ST. ESQUILEO - ST. AMPUDIA</v>
          </cell>
          <cell r="U670" t="str">
            <v>1001037</v>
          </cell>
          <cell r="V670" t="str">
            <v>ESQUILVENT, S.L.</v>
          </cell>
          <cell r="W670" t="str">
            <v>ES</v>
          </cell>
          <cell r="X670" t="str">
            <v>España</v>
          </cell>
          <cell r="Y670" t="str">
            <v>S</v>
          </cell>
          <cell r="Z670" t="str">
            <v>N</v>
          </cell>
          <cell r="AA670" t="str">
            <v>O</v>
          </cell>
          <cell r="AB670" t="str">
            <v>Terceros</v>
          </cell>
          <cell r="AC670">
            <v>100</v>
          </cell>
          <cell r="AD670">
            <v>1024744.07</v>
          </cell>
          <cell r="AE670">
            <v>862507.2</v>
          </cell>
          <cell r="AF670">
            <v>10747.2</v>
          </cell>
          <cell r="AG670">
            <v>0</v>
          </cell>
          <cell r="AH670">
            <v>435000</v>
          </cell>
          <cell r="AI670">
            <v>8000</v>
          </cell>
          <cell r="AJ670">
            <v>400000</v>
          </cell>
          <cell r="AK670">
            <v>5000</v>
          </cell>
          <cell r="AL670">
            <v>0</v>
          </cell>
          <cell r="AM670">
            <v>3760</v>
          </cell>
          <cell r="AN670">
            <v>162236.87</v>
          </cell>
          <cell r="AO670">
            <v>0</v>
          </cell>
          <cell r="AP670">
            <v>162236.87</v>
          </cell>
          <cell r="AQ670">
            <v>1025000</v>
          </cell>
          <cell r="AR670">
            <v>862722.61</v>
          </cell>
          <cell r="AS670">
            <v>0.92</v>
          </cell>
          <cell r="AT670">
            <v>15.831850731999999</v>
          </cell>
          <cell r="AU670">
            <v>15.831940360000001</v>
          </cell>
          <cell r="AV670">
            <v>0</v>
          </cell>
          <cell r="AW670">
            <v>0</v>
          </cell>
          <cell r="AX670">
            <v>0</v>
          </cell>
        </row>
        <row r="671">
          <cell r="B671">
            <v>39417</v>
          </cell>
          <cell r="C671" t="str">
            <v>ESP</v>
          </cell>
          <cell r="D671" t="str">
            <v>RED</v>
          </cell>
          <cell r="E671" t="str">
            <v>ILIN</v>
          </cell>
          <cell r="F671" t="str">
            <v>ILIN</v>
          </cell>
          <cell r="G671" t="str">
            <v>ESP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 t="str">
            <v>sí</v>
          </cell>
          <cell r="N671" t="str">
            <v>IF01</v>
          </cell>
          <cell r="O671" t="str">
            <v>IC01/ILIN</v>
          </cell>
          <cell r="P671" t="str">
            <v>Líneas</v>
          </cell>
          <cell r="Q671" t="str">
            <v>P/DL-1625</v>
          </cell>
          <cell r="R671" t="str">
            <v>REVISIÓN DE PRECIOS TRABAJOS 2007</v>
          </cell>
          <cell r="S671" t="str">
            <v>1625</v>
          </cell>
          <cell r="T671" t="str">
            <v>REVISIÓN DE PRECIOS TRABAJOS 2007</v>
          </cell>
          <cell r="U671" t="str">
            <v>1000620</v>
          </cell>
          <cell r="V671" t="str">
            <v>IBERDROLA DISTRIBUCION</v>
          </cell>
          <cell r="W671" t="str">
            <v>ES</v>
          </cell>
          <cell r="X671" t="str">
            <v>España</v>
          </cell>
          <cell r="Y671" t="str">
            <v>S</v>
          </cell>
          <cell r="Z671" t="str">
            <v>N</v>
          </cell>
          <cell r="AA671" t="str">
            <v>I</v>
          </cell>
          <cell r="AB671" t="str">
            <v>Iberdrola 100%</v>
          </cell>
          <cell r="AC671">
            <v>100</v>
          </cell>
          <cell r="AD671">
            <v>614857.43999999994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614857.43999999994</v>
          </cell>
          <cell r="AO671">
            <v>0</v>
          </cell>
          <cell r="AP671">
            <v>614857.43999999994</v>
          </cell>
          <cell r="AQ671">
            <v>614857.43999999994</v>
          </cell>
          <cell r="AR671">
            <v>0</v>
          </cell>
          <cell r="AS671">
            <v>0</v>
          </cell>
          <cell r="AT671">
            <v>100</v>
          </cell>
          <cell r="AU671">
            <v>100</v>
          </cell>
          <cell r="AV671">
            <v>0</v>
          </cell>
          <cell r="AW671">
            <v>0</v>
          </cell>
          <cell r="AX671">
            <v>0</v>
          </cell>
        </row>
        <row r="672">
          <cell r="B672">
            <v>39417</v>
          </cell>
          <cell r="C672" t="str">
            <v>ESP</v>
          </cell>
          <cell r="D672" t="str">
            <v>RED</v>
          </cell>
          <cell r="E672" t="str">
            <v>ILIN</v>
          </cell>
          <cell r="F672" t="str">
            <v>ILIN</v>
          </cell>
          <cell r="G672" t="str">
            <v>ESP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 t="str">
            <v>no</v>
          </cell>
          <cell r="N672" t="str">
            <v>IF01</v>
          </cell>
          <cell r="O672" t="str">
            <v>IC01/ILIN</v>
          </cell>
          <cell r="P672" t="str">
            <v>Líneas</v>
          </cell>
          <cell r="Q672" t="str">
            <v>P/DL-162H</v>
          </cell>
          <cell r="R672" t="str">
            <v>Anexo Modif L/220kV Puerto Huelva</v>
          </cell>
          <cell r="S672" t="str">
            <v>162H</v>
          </cell>
          <cell r="T672" t="str">
            <v>Anexo Modif L/220kV Puerto Huelva</v>
          </cell>
          <cell r="U672" t="str">
            <v>1001019</v>
          </cell>
          <cell r="V672" t="str">
            <v>CORPORACION EOLICA DE HUELVA, S.A.</v>
          </cell>
          <cell r="W672" t="str">
            <v>ES</v>
          </cell>
          <cell r="X672" t="str">
            <v>España</v>
          </cell>
          <cell r="Y672" t="str">
            <v>S</v>
          </cell>
          <cell r="Z672" t="str">
            <v>N</v>
          </cell>
          <cell r="AA672" t="str">
            <v>O</v>
          </cell>
          <cell r="AB672" t="str">
            <v>Terceros</v>
          </cell>
          <cell r="AC672">
            <v>10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 t="str">
            <v>X</v>
          </cell>
          <cell r="AU672" t="str">
            <v>X</v>
          </cell>
          <cell r="AV672">
            <v>0</v>
          </cell>
          <cell r="AW672">
            <v>0</v>
          </cell>
          <cell r="AX672">
            <v>0</v>
          </cell>
        </row>
        <row r="673">
          <cell r="B673">
            <v>39417</v>
          </cell>
          <cell r="C673" t="str">
            <v>ESP</v>
          </cell>
          <cell r="D673" t="str">
            <v>RED</v>
          </cell>
          <cell r="E673" t="str">
            <v>ILIN</v>
          </cell>
          <cell r="F673" t="str">
            <v>ILIN</v>
          </cell>
          <cell r="G673" t="str">
            <v>ESP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 t="str">
            <v>sí</v>
          </cell>
          <cell r="N673" t="str">
            <v>IF01</v>
          </cell>
          <cell r="O673" t="str">
            <v>IC01/ILIN</v>
          </cell>
          <cell r="P673" t="str">
            <v>Líneas</v>
          </cell>
          <cell r="Q673" t="str">
            <v>P/DL-1634</v>
          </cell>
          <cell r="R673" t="str">
            <v>L/132 kV E/S ST LIMITE (ALHAMA GOLF)</v>
          </cell>
          <cell r="S673" t="str">
            <v>1634</v>
          </cell>
          <cell r="T673" t="str">
            <v>L/132 kV E/S ST LIMITE (ALHAMA GOLF)</v>
          </cell>
          <cell r="U673" t="str">
            <v>1001464</v>
          </cell>
          <cell r="V673" t="str">
            <v>ALHAMA GOLF RESORT, S.L.</v>
          </cell>
          <cell r="W673" t="str">
            <v>ES</v>
          </cell>
          <cell r="X673" t="str">
            <v>España</v>
          </cell>
          <cell r="Y673" t="str">
            <v>S</v>
          </cell>
          <cell r="Z673" t="str">
            <v>N</v>
          </cell>
          <cell r="AA673" t="str">
            <v>O</v>
          </cell>
          <cell r="AB673" t="str">
            <v>Terceros</v>
          </cell>
          <cell r="AC673">
            <v>100</v>
          </cell>
          <cell r="AD673">
            <v>530001.14</v>
          </cell>
          <cell r="AE673">
            <v>454826.25</v>
          </cell>
          <cell r="AF673">
            <v>24395</v>
          </cell>
          <cell r="AG673">
            <v>13650</v>
          </cell>
          <cell r="AH673">
            <v>102950</v>
          </cell>
          <cell r="AI673">
            <v>14400</v>
          </cell>
          <cell r="AJ673">
            <v>290893</v>
          </cell>
          <cell r="AK673">
            <v>0</v>
          </cell>
          <cell r="AL673">
            <v>0</v>
          </cell>
          <cell r="AM673">
            <v>8538.25</v>
          </cell>
          <cell r="AN673">
            <v>75174.89</v>
          </cell>
          <cell r="AO673">
            <v>0</v>
          </cell>
          <cell r="AP673">
            <v>75174.89</v>
          </cell>
          <cell r="AQ673">
            <v>848235</v>
          </cell>
          <cell r="AR673">
            <v>727922.1</v>
          </cell>
          <cell r="AS673">
            <v>0</v>
          </cell>
          <cell r="AT673">
            <v>14.183911298</v>
          </cell>
          <cell r="AU673">
            <v>14.183911001</v>
          </cell>
          <cell r="AV673">
            <v>0</v>
          </cell>
          <cell r="AW673">
            <v>0</v>
          </cell>
          <cell r="AX673">
            <v>0</v>
          </cell>
        </row>
        <row r="674">
          <cell r="B674">
            <v>39417</v>
          </cell>
          <cell r="C674" t="str">
            <v>ESP</v>
          </cell>
          <cell r="D674" t="str">
            <v>RED</v>
          </cell>
          <cell r="E674" t="str">
            <v>ILIN</v>
          </cell>
          <cell r="F674" t="str">
            <v>ILIN</v>
          </cell>
          <cell r="G674" t="str">
            <v>ESP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 t="str">
            <v>sí</v>
          </cell>
          <cell r="N674" t="str">
            <v>IF01</v>
          </cell>
          <cell r="O674" t="str">
            <v>IC01/ILIN</v>
          </cell>
          <cell r="P674" t="str">
            <v>Líneas</v>
          </cell>
          <cell r="Q674" t="str">
            <v>P/DL-1635</v>
          </cell>
          <cell r="R674" t="str">
            <v>L/132 kV LORCA-AGUILAS</v>
          </cell>
          <cell r="S674" t="str">
            <v>1635</v>
          </cell>
          <cell r="T674" t="str">
            <v>L/132 kV LORCA-AGUILAS</v>
          </cell>
          <cell r="U674" t="str">
            <v>1000620</v>
          </cell>
          <cell r="V674" t="str">
            <v>IBERDROLA DISTRIBUCION</v>
          </cell>
          <cell r="W674" t="str">
            <v>ES</v>
          </cell>
          <cell r="X674" t="str">
            <v>España</v>
          </cell>
          <cell r="Y674" t="str">
            <v>S</v>
          </cell>
          <cell r="Z674" t="str">
            <v>N</v>
          </cell>
          <cell r="AA674" t="str">
            <v>I</v>
          </cell>
          <cell r="AB674" t="str">
            <v>Iberdrola 100%</v>
          </cell>
          <cell r="AC674">
            <v>100</v>
          </cell>
          <cell r="AD674">
            <v>124447.28</v>
          </cell>
          <cell r="AE674">
            <v>76900</v>
          </cell>
          <cell r="AF674">
            <v>20000</v>
          </cell>
          <cell r="AG674">
            <v>40000</v>
          </cell>
          <cell r="AH674">
            <v>0</v>
          </cell>
          <cell r="AI674">
            <v>0</v>
          </cell>
          <cell r="AJ674">
            <v>0</v>
          </cell>
          <cell r="AK674">
            <v>9900</v>
          </cell>
          <cell r="AL674">
            <v>0</v>
          </cell>
          <cell r="AM674">
            <v>7000</v>
          </cell>
          <cell r="AN674">
            <v>47547.28</v>
          </cell>
          <cell r="AO674">
            <v>0</v>
          </cell>
          <cell r="AP674">
            <v>47547.28</v>
          </cell>
          <cell r="AQ674">
            <v>543190</v>
          </cell>
          <cell r="AR674">
            <v>335654.69</v>
          </cell>
          <cell r="AS674">
            <v>0</v>
          </cell>
          <cell r="AT674">
            <v>38.206761907000001</v>
          </cell>
          <cell r="AU674">
            <v>38.206765146000002</v>
          </cell>
          <cell r="AV674">
            <v>0</v>
          </cell>
          <cell r="AW674">
            <v>0</v>
          </cell>
          <cell r="AX674">
            <v>0</v>
          </cell>
        </row>
        <row r="675">
          <cell r="B675">
            <v>39417</v>
          </cell>
          <cell r="C675" t="str">
            <v>ESP</v>
          </cell>
          <cell r="D675" t="str">
            <v>RED</v>
          </cell>
          <cell r="E675" t="str">
            <v>ILIN</v>
          </cell>
          <cell r="F675" t="str">
            <v>ILIN</v>
          </cell>
          <cell r="G675" t="str">
            <v>ESP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 t="str">
            <v>sí</v>
          </cell>
          <cell r="N675" t="str">
            <v>IF01</v>
          </cell>
          <cell r="O675" t="str">
            <v>IC01/ILIN</v>
          </cell>
          <cell r="P675" t="str">
            <v>Líneas</v>
          </cell>
          <cell r="Q675" t="str">
            <v>P/DL-1638</v>
          </cell>
          <cell r="R675" t="str">
            <v>Nueva L/132 kV Aguilas - Mazarrón</v>
          </cell>
          <cell r="S675" t="str">
            <v>1638</v>
          </cell>
          <cell r="T675" t="str">
            <v>Nueva L/132 kV Aguilas - Mazarrón</v>
          </cell>
          <cell r="U675" t="str">
            <v>1000620</v>
          </cell>
          <cell r="V675" t="str">
            <v>IBERDROLA DISTRIBUCION</v>
          </cell>
          <cell r="W675" t="str">
            <v>ES</v>
          </cell>
          <cell r="X675" t="str">
            <v>España</v>
          </cell>
          <cell r="Y675" t="str">
            <v>S</v>
          </cell>
          <cell r="Z675" t="str">
            <v>N</v>
          </cell>
          <cell r="AA675" t="str">
            <v>I</v>
          </cell>
          <cell r="AB675" t="str">
            <v>Iberdrola 100%</v>
          </cell>
          <cell r="AC675">
            <v>100</v>
          </cell>
          <cell r="AD675">
            <v>127628.17</v>
          </cell>
          <cell r="AE675">
            <v>79250</v>
          </cell>
          <cell r="AF675">
            <v>15000</v>
          </cell>
          <cell r="AG675">
            <v>50000</v>
          </cell>
          <cell r="AH675">
            <v>0</v>
          </cell>
          <cell r="AI675">
            <v>0</v>
          </cell>
          <cell r="AJ675">
            <v>0</v>
          </cell>
          <cell r="AK675">
            <v>9000</v>
          </cell>
          <cell r="AL675">
            <v>0</v>
          </cell>
          <cell r="AM675">
            <v>5250</v>
          </cell>
          <cell r="AN675">
            <v>48378.17</v>
          </cell>
          <cell r="AO675">
            <v>0</v>
          </cell>
          <cell r="AP675">
            <v>48378.17</v>
          </cell>
          <cell r="AQ675">
            <v>650360</v>
          </cell>
          <cell r="AR675">
            <v>403837.4</v>
          </cell>
          <cell r="AS675">
            <v>0</v>
          </cell>
          <cell r="AT675">
            <v>37.905559998000001</v>
          </cell>
          <cell r="AU675">
            <v>37.905557997000003</v>
          </cell>
          <cell r="AV675">
            <v>0</v>
          </cell>
          <cell r="AW675">
            <v>0</v>
          </cell>
          <cell r="AX675">
            <v>0</v>
          </cell>
        </row>
        <row r="676">
          <cell r="B676">
            <v>39417</v>
          </cell>
          <cell r="C676" t="str">
            <v>ESP</v>
          </cell>
          <cell r="D676" t="str">
            <v>RED</v>
          </cell>
          <cell r="E676" t="str">
            <v>ILIN</v>
          </cell>
          <cell r="F676" t="str">
            <v>ILIN</v>
          </cell>
          <cell r="G676" t="str">
            <v>ESP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 t="str">
            <v>no</v>
          </cell>
          <cell r="N676" t="str">
            <v>IF01</v>
          </cell>
          <cell r="O676" t="str">
            <v>IC01/ILIN</v>
          </cell>
          <cell r="P676" t="str">
            <v>Líneas</v>
          </cell>
          <cell r="Q676" t="str">
            <v>P/DL-163U</v>
          </cell>
          <cell r="R676" t="str">
            <v>EVACUACIÓN HUERTO SOLAR LA MARAGONA</v>
          </cell>
          <cell r="S676" t="str">
            <v>163U</v>
          </cell>
          <cell r="T676" t="str">
            <v>EVACUACIÓN HUERTO SOLAR LA MARAGONA</v>
          </cell>
          <cell r="U676" t="str">
            <v>1001439</v>
          </cell>
          <cell r="V676" t="str">
            <v>ENADER, S.L.</v>
          </cell>
          <cell r="W676" t="str">
            <v>ES</v>
          </cell>
          <cell r="X676" t="str">
            <v>España</v>
          </cell>
          <cell r="Y676" t="str">
            <v>S</v>
          </cell>
          <cell r="Z676" t="str">
            <v>N</v>
          </cell>
          <cell r="AA676" t="str">
            <v>O</v>
          </cell>
          <cell r="AB676" t="str">
            <v>Terceros</v>
          </cell>
          <cell r="AC676">
            <v>10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 t="str">
            <v>X</v>
          </cell>
          <cell r="AU676" t="str">
            <v>X</v>
          </cell>
          <cell r="AV676">
            <v>0</v>
          </cell>
          <cell r="AW676">
            <v>0</v>
          </cell>
          <cell r="AX676">
            <v>0</v>
          </cell>
        </row>
        <row r="677">
          <cell r="B677">
            <v>39417</v>
          </cell>
          <cell r="C677" t="str">
            <v>ESP</v>
          </cell>
          <cell r="D677" t="str">
            <v>RED</v>
          </cell>
          <cell r="E677" t="str">
            <v>ILIN</v>
          </cell>
          <cell r="F677" t="str">
            <v>ILIN</v>
          </cell>
          <cell r="G677" t="str">
            <v>ESP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 t="str">
            <v>sí</v>
          </cell>
          <cell r="N677" t="str">
            <v>IF01</v>
          </cell>
          <cell r="O677" t="str">
            <v>IC01/ILIN</v>
          </cell>
          <cell r="P677" t="str">
            <v>Líneas</v>
          </cell>
          <cell r="Q677" t="str">
            <v>P/DL-166G</v>
          </cell>
          <cell r="R677" t="str">
            <v>L/132 kV CUEZA-VILECHA</v>
          </cell>
          <cell r="S677" t="str">
            <v>166G</v>
          </cell>
          <cell r="T677" t="str">
            <v>L/132 kV CUEZA-VILECHA</v>
          </cell>
          <cell r="U677" t="str">
            <v>1001111</v>
          </cell>
          <cell r="V677" t="str">
            <v>ENERGIA GLOBAL CASTELLANA S.A.</v>
          </cell>
          <cell r="W677" t="str">
            <v>ES</v>
          </cell>
          <cell r="X677" t="str">
            <v>España</v>
          </cell>
          <cell r="Y677" t="str">
            <v>S</v>
          </cell>
          <cell r="Z677" t="str">
            <v>N</v>
          </cell>
          <cell r="AA677" t="str">
            <v>G</v>
          </cell>
          <cell r="AB677" t="str">
            <v>Participadas Iberdrola</v>
          </cell>
          <cell r="AC677">
            <v>100</v>
          </cell>
          <cell r="AD677">
            <v>2887231.96</v>
          </cell>
          <cell r="AE677">
            <v>2710624.73</v>
          </cell>
          <cell r="AF677">
            <v>25277.58</v>
          </cell>
          <cell r="AG677">
            <v>0</v>
          </cell>
          <cell r="AH677">
            <v>1000000</v>
          </cell>
          <cell r="AI677">
            <v>18000</v>
          </cell>
          <cell r="AJ677">
            <v>1640000</v>
          </cell>
          <cell r="AK677">
            <v>4000</v>
          </cell>
          <cell r="AL677">
            <v>14500</v>
          </cell>
          <cell r="AM677">
            <v>8847.15</v>
          </cell>
          <cell r="AN677">
            <v>176607.23</v>
          </cell>
          <cell r="AO677">
            <v>0</v>
          </cell>
          <cell r="AP677">
            <v>176607.23</v>
          </cell>
          <cell r="AQ677">
            <v>9823861.5800000001</v>
          </cell>
          <cell r="AR677">
            <v>9222952.1400000006</v>
          </cell>
          <cell r="AS677">
            <v>0</v>
          </cell>
          <cell r="AT677">
            <v>6.1168353719999997</v>
          </cell>
          <cell r="AU677">
            <v>6.1168355170000002</v>
          </cell>
          <cell r="AV677">
            <v>0</v>
          </cell>
          <cell r="AW677">
            <v>0</v>
          </cell>
          <cell r="AX677">
            <v>0</v>
          </cell>
        </row>
        <row r="678">
          <cell r="B678">
            <v>39417</v>
          </cell>
          <cell r="C678" t="str">
            <v>ESP</v>
          </cell>
          <cell r="D678" t="str">
            <v>RED</v>
          </cell>
          <cell r="E678" t="str">
            <v>ILIN</v>
          </cell>
          <cell r="F678" t="str">
            <v>ILIN</v>
          </cell>
          <cell r="G678" t="str">
            <v>ESP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 t="str">
            <v>sí</v>
          </cell>
          <cell r="N678" t="str">
            <v>IF01</v>
          </cell>
          <cell r="O678" t="str">
            <v>IC01/ILIN</v>
          </cell>
          <cell r="P678" t="str">
            <v>Líneas</v>
          </cell>
          <cell r="Q678" t="str">
            <v>P/DL-168Q</v>
          </cell>
          <cell r="R678" t="str">
            <v>Oxinorte</v>
          </cell>
          <cell r="S678" t="str">
            <v>168Q</v>
          </cell>
          <cell r="T678" t="str">
            <v>Oxinorte</v>
          </cell>
          <cell r="U678" t="str">
            <v>1000620</v>
          </cell>
          <cell r="V678" t="str">
            <v>IBERDROLA DISTRIBUCION</v>
          </cell>
          <cell r="W678" t="str">
            <v>ES</v>
          </cell>
          <cell r="X678" t="str">
            <v>España</v>
          </cell>
          <cell r="Y678" t="str">
            <v>S</v>
          </cell>
          <cell r="Z678" t="str">
            <v>N</v>
          </cell>
          <cell r="AA678" t="str">
            <v>I</v>
          </cell>
          <cell r="AB678" t="str">
            <v>Iberdrola 100%</v>
          </cell>
          <cell r="AC678">
            <v>100</v>
          </cell>
          <cell r="AD678">
            <v>72700</v>
          </cell>
          <cell r="AE678">
            <v>58015.5</v>
          </cell>
          <cell r="AF678">
            <v>350</v>
          </cell>
          <cell r="AG678">
            <v>0</v>
          </cell>
          <cell r="AH678">
            <v>57543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122.5</v>
          </cell>
          <cell r="AN678">
            <v>14684.5</v>
          </cell>
          <cell r="AO678">
            <v>0</v>
          </cell>
          <cell r="AP678">
            <v>14684.5</v>
          </cell>
          <cell r="AQ678">
            <v>72700</v>
          </cell>
          <cell r="AR678">
            <v>58015.5</v>
          </cell>
          <cell r="AS678">
            <v>0</v>
          </cell>
          <cell r="AT678">
            <v>20.198762036000002</v>
          </cell>
          <cell r="AU678">
            <v>20.198762036000002</v>
          </cell>
          <cell r="AV678">
            <v>0</v>
          </cell>
          <cell r="AW678">
            <v>0</v>
          </cell>
          <cell r="AX678">
            <v>0</v>
          </cell>
        </row>
        <row r="679">
          <cell r="B679">
            <v>39417</v>
          </cell>
          <cell r="C679" t="str">
            <v>ESP</v>
          </cell>
          <cell r="D679" t="str">
            <v>RED</v>
          </cell>
          <cell r="E679" t="str">
            <v>ILIN</v>
          </cell>
          <cell r="F679" t="str">
            <v>ILIN</v>
          </cell>
          <cell r="G679" t="str">
            <v>ESP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 t="str">
            <v>no</v>
          </cell>
          <cell r="N679" t="str">
            <v>IF01</v>
          </cell>
          <cell r="O679" t="str">
            <v>IC01/ILIN</v>
          </cell>
          <cell r="P679" t="str">
            <v>Líneas</v>
          </cell>
          <cell r="Q679" t="str">
            <v>P/DL-PA97-000</v>
          </cell>
          <cell r="R679" t="str">
            <v>L132KV VILANOVA-GANDIA. TRAMO 1</v>
          </cell>
          <cell r="S679" t="str">
            <v>PA97</v>
          </cell>
          <cell r="T679" t="str">
            <v>L132KV VILANOVA-GANDIA. TRAMO 1</v>
          </cell>
          <cell r="U679" t="str">
            <v>1000620</v>
          </cell>
          <cell r="V679" t="str">
            <v>IBERDROLA DISTRIBUCION</v>
          </cell>
          <cell r="W679" t="str">
            <v>ES</v>
          </cell>
          <cell r="X679" t="str">
            <v>España</v>
          </cell>
          <cell r="Y679" t="str">
            <v>S</v>
          </cell>
          <cell r="Z679" t="str">
            <v>N</v>
          </cell>
          <cell r="AA679" t="str">
            <v>I</v>
          </cell>
          <cell r="AB679" t="str">
            <v>Iberdrola 100%</v>
          </cell>
          <cell r="AC679">
            <v>10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 t="str">
            <v>X</v>
          </cell>
          <cell r="AU679" t="str">
            <v>X</v>
          </cell>
          <cell r="AV679">
            <v>0</v>
          </cell>
          <cell r="AW679">
            <v>0</v>
          </cell>
          <cell r="AX679">
            <v>0</v>
          </cell>
        </row>
        <row r="680">
          <cell r="B680">
            <v>39417</v>
          </cell>
          <cell r="C680" t="str">
            <v>ESP</v>
          </cell>
          <cell r="D680" t="str">
            <v>RED</v>
          </cell>
          <cell r="E680" t="str">
            <v>ILIN</v>
          </cell>
          <cell r="F680" t="str">
            <v>ILIN</v>
          </cell>
          <cell r="G680" t="str">
            <v>ESP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 t="str">
            <v>no</v>
          </cell>
          <cell r="N680" t="str">
            <v>IF01</v>
          </cell>
          <cell r="O680" t="str">
            <v>IC01/ILIN</v>
          </cell>
          <cell r="P680" t="str">
            <v>Líneas</v>
          </cell>
          <cell r="Q680" t="str">
            <v>P/DS-11VD</v>
          </cell>
          <cell r="R680" t="str">
            <v>ST VIRTUS / ST LA MAGDALENA</v>
          </cell>
          <cell r="S680" t="str">
            <v>11VD</v>
          </cell>
          <cell r="T680" t="str">
            <v>ST VIRTUS / ST LA MAGDALENA</v>
          </cell>
          <cell r="U680" t="str">
            <v>1000763</v>
          </cell>
          <cell r="V680" t="str">
            <v>IBERDROLA RENOVABLES, S.A.U.</v>
          </cell>
          <cell r="W680" t="str">
            <v>ES</v>
          </cell>
          <cell r="X680" t="str">
            <v>España</v>
          </cell>
          <cell r="Y680" t="str">
            <v>S</v>
          </cell>
          <cell r="Z680" t="str">
            <v>N</v>
          </cell>
          <cell r="AA680" t="str">
            <v>I</v>
          </cell>
          <cell r="AB680" t="str">
            <v>Iberdrola 100%</v>
          </cell>
          <cell r="AC680">
            <v>10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1067011.6299999999</v>
          </cell>
          <cell r="AS680">
            <v>0</v>
          </cell>
          <cell r="AT680" t="str">
            <v>X</v>
          </cell>
          <cell r="AU680" t="str">
            <v>X</v>
          </cell>
          <cell r="AV680">
            <v>1346149.97</v>
          </cell>
          <cell r="AW680">
            <v>1067011.6299999999</v>
          </cell>
          <cell r="AX680">
            <v>0</v>
          </cell>
        </row>
        <row r="681">
          <cell r="B681">
            <v>39417</v>
          </cell>
          <cell r="C681" t="str">
            <v>ESP</v>
          </cell>
          <cell r="D681" t="str">
            <v>RED</v>
          </cell>
          <cell r="E681" t="str">
            <v>ILIN</v>
          </cell>
          <cell r="F681" t="str">
            <v>ILIN</v>
          </cell>
          <cell r="G681" t="str">
            <v>ESP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 t="str">
            <v>no</v>
          </cell>
          <cell r="N681" t="str">
            <v>IF01</v>
          </cell>
          <cell r="O681" t="str">
            <v>IC01/ILIN</v>
          </cell>
          <cell r="P681" t="str">
            <v>Líneas</v>
          </cell>
          <cell r="Q681" t="str">
            <v>P/DS-12JK</v>
          </cell>
          <cell r="R681" t="str">
            <v>ST VILLANUEVA DEL PARDILLO</v>
          </cell>
          <cell r="S681" t="str">
            <v>12JK</v>
          </cell>
          <cell r="T681" t="str">
            <v>ST VILLANUEVA DEL PARDILLO</v>
          </cell>
          <cell r="U681" t="str">
            <v>1000620</v>
          </cell>
          <cell r="V681" t="str">
            <v>IBERDROLA DISTRIBUCION</v>
          </cell>
          <cell r="W681" t="str">
            <v>ES</v>
          </cell>
          <cell r="X681" t="str">
            <v>España</v>
          </cell>
          <cell r="Y681" t="str">
            <v>S</v>
          </cell>
          <cell r="Z681" t="str">
            <v>N</v>
          </cell>
          <cell r="AA681" t="str">
            <v>I</v>
          </cell>
          <cell r="AB681" t="str">
            <v>Iberdrola 100%</v>
          </cell>
          <cell r="AC681">
            <v>10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 t="str">
            <v>X</v>
          </cell>
          <cell r="AU681" t="str">
            <v>X</v>
          </cell>
          <cell r="AV681">
            <v>0</v>
          </cell>
          <cell r="AW681">
            <v>0</v>
          </cell>
          <cell r="AX681">
            <v>0</v>
          </cell>
        </row>
        <row r="682">
          <cell r="B682">
            <v>39417</v>
          </cell>
          <cell r="C682" t="str">
            <v>ESP</v>
          </cell>
          <cell r="D682" t="str">
            <v>RED</v>
          </cell>
          <cell r="E682" t="str">
            <v>ILIN</v>
          </cell>
          <cell r="F682" t="str">
            <v>ILIN</v>
          </cell>
          <cell r="G682" t="str">
            <v>ESP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 t="str">
            <v>no</v>
          </cell>
          <cell r="N682" t="str">
            <v>IF01</v>
          </cell>
          <cell r="O682" t="str">
            <v>IC01/ILIN</v>
          </cell>
          <cell r="P682" t="str">
            <v>Líneas</v>
          </cell>
          <cell r="Q682" t="str">
            <v>P/DS-12KP</v>
          </cell>
          <cell r="R682" t="str">
            <v>ST FUENLABRADA ESTE</v>
          </cell>
          <cell r="S682" t="str">
            <v>12KP</v>
          </cell>
          <cell r="T682" t="str">
            <v>ST FUENLABRADA ESTE</v>
          </cell>
          <cell r="U682" t="str">
            <v>1000001</v>
          </cell>
          <cell r="V682" t="str">
            <v>IBERDROLA,S.A.</v>
          </cell>
          <cell r="W682" t="str">
            <v>ES</v>
          </cell>
          <cell r="X682" t="str">
            <v>España</v>
          </cell>
          <cell r="Y682" t="str">
            <v>S</v>
          </cell>
          <cell r="Z682" t="str">
            <v>N</v>
          </cell>
          <cell r="AA682" t="str">
            <v>I</v>
          </cell>
          <cell r="AB682" t="str">
            <v>Iberdrola 100%</v>
          </cell>
          <cell r="AC682">
            <v>10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 t="str">
            <v>X</v>
          </cell>
          <cell r="AU682" t="str">
            <v>X</v>
          </cell>
          <cell r="AV682">
            <v>0</v>
          </cell>
          <cell r="AW682">
            <v>0</v>
          </cell>
          <cell r="AX682">
            <v>0</v>
          </cell>
        </row>
        <row r="683">
          <cell r="B683">
            <v>39417</v>
          </cell>
          <cell r="C683" t="str">
            <v>ESP</v>
          </cell>
          <cell r="D683" t="str">
            <v>RED</v>
          </cell>
          <cell r="E683" t="str">
            <v>ILIN</v>
          </cell>
          <cell r="F683" t="str">
            <v>ILIN</v>
          </cell>
          <cell r="G683" t="str">
            <v>ESP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 t="str">
            <v>no</v>
          </cell>
          <cell r="N683" t="str">
            <v>IF01</v>
          </cell>
          <cell r="O683" t="str">
            <v>IC01/ILIN</v>
          </cell>
          <cell r="P683" t="str">
            <v>Líneas</v>
          </cell>
          <cell r="Q683" t="str">
            <v>P/DS-12NU</v>
          </cell>
          <cell r="R683" t="str">
            <v>STR GAMONAL</v>
          </cell>
          <cell r="S683" t="str">
            <v>12NU</v>
          </cell>
          <cell r="T683" t="str">
            <v>STR GAMONAL</v>
          </cell>
          <cell r="U683" t="str">
            <v>1000620</v>
          </cell>
          <cell r="V683" t="str">
            <v>IBERDROLA DISTRIBUCION</v>
          </cell>
          <cell r="W683" t="str">
            <v>ES</v>
          </cell>
          <cell r="X683" t="str">
            <v>España</v>
          </cell>
          <cell r="Y683" t="str">
            <v>S</v>
          </cell>
          <cell r="Z683" t="str">
            <v>N</v>
          </cell>
          <cell r="AA683" t="str">
            <v>I</v>
          </cell>
          <cell r="AB683" t="str">
            <v>Iberdrola 100%</v>
          </cell>
          <cell r="AC683">
            <v>10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160013</v>
          </cell>
          <cell r="AR683">
            <v>145735.94</v>
          </cell>
          <cell r="AS683">
            <v>0</v>
          </cell>
          <cell r="AT683">
            <v>8.9224375519999999</v>
          </cell>
          <cell r="AU683" t="str">
            <v>X</v>
          </cell>
          <cell r="AV683">
            <v>117595.06</v>
          </cell>
          <cell r="AW683">
            <v>107102.73</v>
          </cell>
          <cell r="AX683">
            <v>0</v>
          </cell>
        </row>
        <row r="684">
          <cell r="B684">
            <v>39417</v>
          </cell>
          <cell r="C684" t="str">
            <v>ESP</v>
          </cell>
          <cell r="D684" t="str">
            <v>RED</v>
          </cell>
          <cell r="E684" t="str">
            <v>ILIN</v>
          </cell>
          <cell r="F684" t="str">
            <v>ILIN</v>
          </cell>
          <cell r="G684" t="str">
            <v>ESP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 t="str">
            <v>no</v>
          </cell>
          <cell r="N684" t="str">
            <v>IF01</v>
          </cell>
          <cell r="O684" t="str">
            <v>IC01/ILIN</v>
          </cell>
          <cell r="P684" t="str">
            <v>Líneas</v>
          </cell>
          <cell r="Q684" t="str">
            <v>P/DS-13LK</v>
          </cell>
          <cell r="R684" t="str">
            <v>ALBANIA-DURRES</v>
          </cell>
          <cell r="S684" t="str">
            <v>13LK</v>
          </cell>
          <cell r="T684" t="str">
            <v>ALBANIA-DURRES</v>
          </cell>
          <cell r="U684" t="str">
            <v>1001004</v>
          </cell>
          <cell r="V684" t="str">
            <v>KESH- ALBANIAN POWER CORPORATION</v>
          </cell>
          <cell r="W684" t="str">
            <v>AL</v>
          </cell>
          <cell r="X684" t="str">
            <v>Albania</v>
          </cell>
          <cell r="Y684" t="str">
            <v>S</v>
          </cell>
          <cell r="Z684" t="str">
            <v>N</v>
          </cell>
          <cell r="AA684" t="str">
            <v>O</v>
          </cell>
          <cell r="AB684" t="str">
            <v>Terceros</v>
          </cell>
          <cell r="AC684">
            <v>10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1481701</v>
          </cell>
          <cell r="AR684">
            <v>1990133.53</v>
          </cell>
          <cell r="AS684">
            <v>0</v>
          </cell>
          <cell r="AT684">
            <v>-34.314111281999999</v>
          </cell>
          <cell r="AU684" t="str">
            <v>X</v>
          </cell>
          <cell r="AV684">
            <v>1234486.17</v>
          </cell>
          <cell r="AW684">
            <v>1658089.11</v>
          </cell>
          <cell r="AX684">
            <v>0</v>
          </cell>
        </row>
        <row r="685">
          <cell r="B685">
            <v>39417</v>
          </cell>
          <cell r="C685" t="str">
            <v>ESP</v>
          </cell>
          <cell r="D685" t="str">
            <v>RED</v>
          </cell>
          <cell r="E685" t="str">
            <v>ILIN</v>
          </cell>
          <cell r="F685" t="str">
            <v>ILIN</v>
          </cell>
          <cell r="G685" t="str">
            <v>ESP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 t="str">
            <v>no</v>
          </cell>
          <cell r="N685" t="str">
            <v>IF01</v>
          </cell>
          <cell r="O685" t="str">
            <v>IC01/ILIN</v>
          </cell>
          <cell r="P685" t="str">
            <v>Líneas</v>
          </cell>
          <cell r="Q685" t="str">
            <v>P/DS-13P1</v>
          </cell>
          <cell r="R685" t="str">
            <v>ST FUENLABRADA POS. HPM + L-220 kV</v>
          </cell>
          <cell r="S685" t="str">
            <v>13P1</v>
          </cell>
          <cell r="T685" t="str">
            <v>ST FUENLABRADA POS. HPM + L-220 kV</v>
          </cell>
          <cell r="U685" t="str">
            <v>1000819</v>
          </cell>
          <cell r="V685" t="str">
            <v>HOLMEN PAPER MADRID, S.L.</v>
          </cell>
          <cell r="W685" t="str">
            <v>ES</v>
          </cell>
          <cell r="X685" t="str">
            <v>España</v>
          </cell>
          <cell r="Y685" t="str">
            <v>S</v>
          </cell>
          <cell r="Z685" t="str">
            <v>N</v>
          </cell>
          <cell r="AA685" t="str">
            <v>O</v>
          </cell>
          <cell r="AB685" t="str">
            <v>Terceros</v>
          </cell>
          <cell r="AC685">
            <v>10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985380</v>
          </cell>
          <cell r="AR685">
            <v>805711.45</v>
          </cell>
          <cell r="AS685">
            <v>0</v>
          </cell>
          <cell r="AT685">
            <v>18.233427713000001</v>
          </cell>
          <cell r="AU685" t="str">
            <v>X</v>
          </cell>
          <cell r="AV685">
            <v>888032.99</v>
          </cell>
          <cell r="AW685">
            <v>805711.45</v>
          </cell>
          <cell r="AX685">
            <v>0</v>
          </cell>
        </row>
        <row r="686">
          <cell r="B686">
            <v>39417</v>
          </cell>
          <cell r="C686" t="str">
            <v>ESP</v>
          </cell>
          <cell r="D686" t="str">
            <v>RED</v>
          </cell>
          <cell r="E686" t="str">
            <v>ILIN</v>
          </cell>
          <cell r="F686" t="str">
            <v>ILIN</v>
          </cell>
          <cell r="G686" t="str">
            <v>ESP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 t="str">
            <v>sí</v>
          </cell>
          <cell r="N686" t="str">
            <v>IF01</v>
          </cell>
          <cell r="O686" t="str">
            <v>IC01/ILIN</v>
          </cell>
          <cell r="P686" t="str">
            <v>Líneas</v>
          </cell>
          <cell r="Q686" t="str">
            <v>P/DS-14IL</v>
          </cell>
          <cell r="R686" t="str">
            <v>ZEDE ARCOS</v>
          </cell>
          <cell r="S686" t="str">
            <v>14IL</v>
          </cell>
          <cell r="T686" t="str">
            <v>ZEDE ARCOS</v>
          </cell>
          <cell r="U686" t="str">
            <v>1001208</v>
          </cell>
          <cell r="V686" t="str">
            <v>COMUINIDAD DE BIENES PROMOTORES</v>
          </cell>
          <cell r="W686" t="str">
            <v>ES</v>
          </cell>
          <cell r="X686" t="str">
            <v>España</v>
          </cell>
          <cell r="Y686" t="str">
            <v>S</v>
          </cell>
          <cell r="Z686" t="str">
            <v>N</v>
          </cell>
          <cell r="AA686" t="str">
            <v>O</v>
          </cell>
          <cell r="AB686" t="str">
            <v>Terceros</v>
          </cell>
          <cell r="AC686">
            <v>100</v>
          </cell>
          <cell r="AD686">
            <v>435366.25</v>
          </cell>
          <cell r="AE686">
            <v>383946.49</v>
          </cell>
          <cell r="AF686">
            <v>5848.77</v>
          </cell>
          <cell r="AG686">
            <v>0</v>
          </cell>
          <cell r="AH686">
            <v>371730.45</v>
          </cell>
          <cell r="AI686">
            <v>0</v>
          </cell>
          <cell r="AJ686">
            <v>-76.38</v>
          </cell>
          <cell r="AK686">
            <v>799.66</v>
          </cell>
          <cell r="AL686">
            <v>3596.93</v>
          </cell>
          <cell r="AM686">
            <v>2047.06</v>
          </cell>
          <cell r="AN686">
            <v>51419.76</v>
          </cell>
          <cell r="AO686">
            <v>0</v>
          </cell>
          <cell r="AP686">
            <v>51419.76</v>
          </cell>
          <cell r="AQ686">
            <v>3009536.36</v>
          </cell>
          <cell r="AR686">
            <v>2485017.2000000002</v>
          </cell>
          <cell r="AS686">
            <v>0</v>
          </cell>
          <cell r="AT686">
            <v>17.428570293</v>
          </cell>
          <cell r="AU686">
            <v>11.810690424000001</v>
          </cell>
          <cell r="AV686">
            <v>2250019.2999999998</v>
          </cell>
          <cell r="AW686">
            <v>1980017.2</v>
          </cell>
          <cell r="AX686">
            <v>0</v>
          </cell>
        </row>
        <row r="687">
          <cell r="B687">
            <v>39417</v>
          </cell>
          <cell r="C687" t="str">
            <v>ESP</v>
          </cell>
          <cell r="D687" t="str">
            <v>RED</v>
          </cell>
          <cell r="E687" t="str">
            <v>ILIN</v>
          </cell>
          <cell r="F687" t="str">
            <v>ILIN</v>
          </cell>
          <cell r="G687" t="str">
            <v>ESP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 t="str">
            <v>sí</v>
          </cell>
          <cell r="N687" t="str">
            <v>IF01</v>
          </cell>
          <cell r="O687" t="str">
            <v>IC01/ILIN</v>
          </cell>
          <cell r="P687" t="str">
            <v>Líneas</v>
          </cell>
          <cell r="Q687" t="str">
            <v>P/DS-15LJ</v>
          </cell>
          <cell r="R687" t="str">
            <v>ST GIS BPRCS 66 kV</v>
          </cell>
          <cell r="S687" t="str">
            <v>15LJ</v>
          </cell>
          <cell r="T687" t="str">
            <v>ST GIS BPRCS 66 kV</v>
          </cell>
          <cell r="U687" t="str">
            <v>1001462</v>
          </cell>
          <cell r="V687" t="str">
            <v>BP OIL REFINERIA DE CASTELLON, SAU</v>
          </cell>
          <cell r="W687" t="str">
            <v>ES</v>
          </cell>
          <cell r="X687" t="str">
            <v>España</v>
          </cell>
          <cell r="Y687" t="str">
            <v>S</v>
          </cell>
          <cell r="Z687" t="str">
            <v>N</v>
          </cell>
          <cell r="AA687" t="str">
            <v>O</v>
          </cell>
          <cell r="AB687" t="str">
            <v>Terceros</v>
          </cell>
          <cell r="AC687">
            <v>100</v>
          </cell>
          <cell r="AD687">
            <v>700356.25</v>
          </cell>
          <cell r="AE687">
            <v>617011.68000000005</v>
          </cell>
          <cell r="AF687">
            <v>7124.52</v>
          </cell>
          <cell r="AG687">
            <v>4000</v>
          </cell>
          <cell r="AH687">
            <v>266650.71999999997</v>
          </cell>
          <cell r="AI687">
            <v>4800</v>
          </cell>
          <cell r="AJ687">
            <v>328109</v>
          </cell>
          <cell r="AK687">
            <v>833.86</v>
          </cell>
          <cell r="AL687">
            <v>3000</v>
          </cell>
          <cell r="AM687">
            <v>2493.58</v>
          </cell>
          <cell r="AN687">
            <v>83344.570000000007</v>
          </cell>
          <cell r="AO687">
            <v>0</v>
          </cell>
          <cell r="AP687">
            <v>83344.570000000007</v>
          </cell>
          <cell r="AQ687">
            <v>1221195.22</v>
          </cell>
          <cell r="AR687">
            <v>1075869.19</v>
          </cell>
          <cell r="AS687">
            <v>0</v>
          </cell>
          <cell r="AT687">
            <v>11.900311073999999</v>
          </cell>
          <cell r="AU687">
            <v>11.900310735</v>
          </cell>
          <cell r="AV687">
            <v>0</v>
          </cell>
          <cell r="AW687">
            <v>0</v>
          </cell>
          <cell r="AX687">
            <v>0</v>
          </cell>
        </row>
        <row r="688">
          <cell r="B688">
            <v>39417</v>
          </cell>
          <cell r="C688" t="str">
            <v>ESP</v>
          </cell>
          <cell r="D688" t="str">
            <v>RED</v>
          </cell>
          <cell r="E688" t="str">
            <v>ILIN</v>
          </cell>
          <cell r="F688" t="str">
            <v>ILIN</v>
          </cell>
          <cell r="G688" t="str">
            <v>ESP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 t="str">
            <v>sí</v>
          </cell>
          <cell r="N688" t="str">
            <v>IF01</v>
          </cell>
          <cell r="O688" t="str">
            <v>IC01/ILIN</v>
          </cell>
          <cell r="P688" t="str">
            <v>Líneas</v>
          </cell>
          <cell r="Q688" t="str">
            <v>P/DS-15R7</v>
          </cell>
          <cell r="R688" t="str">
            <v>ST LA SAGRA-proyecto técnico</v>
          </cell>
          <cell r="S688" t="str">
            <v>15R7</v>
          </cell>
          <cell r="T688" t="str">
            <v>ST LA SAGRA-proyecto técnico</v>
          </cell>
          <cell r="U688" t="str">
            <v>1001509</v>
          </cell>
          <cell r="V688" t="str">
            <v>AYUNTAMIENTO DE MAGÁN (TOLEDO)</v>
          </cell>
          <cell r="W688" t="str">
            <v>ES</v>
          </cell>
          <cell r="X688" t="str">
            <v>España</v>
          </cell>
          <cell r="Y688" t="str">
            <v>S</v>
          </cell>
          <cell r="Z688" t="str">
            <v>N</v>
          </cell>
          <cell r="AA688" t="str">
            <v>O</v>
          </cell>
          <cell r="AB688" t="str">
            <v>Terceros</v>
          </cell>
          <cell r="AC688">
            <v>100</v>
          </cell>
          <cell r="AD688">
            <v>9049.43</v>
          </cell>
          <cell r="AE688">
            <v>7848.22</v>
          </cell>
          <cell r="AF688">
            <v>5332.01</v>
          </cell>
          <cell r="AG688">
            <v>0</v>
          </cell>
          <cell r="AH688">
            <v>0</v>
          </cell>
          <cell r="AI688">
            <v>650</v>
          </cell>
          <cell r="AJ688">
            <v>0</v>
          </cell>
          <cell r="AK688">
            <v>0</v>
          </cell>
          <cell r="AL688">
            <v>0</v>
          </cell>
          <cell r="AM688">
            <v>1866.21</v>
          </cell>
          <cell r="AN688">
            <v>1201.21</v>
          </cell>
          <cell r="AO688">
            <v>0</v>
          </cell>
          <cell r="AP688">
            <v>1201.21</v>
          </cell>
          <cell r="AQ688">
            <v>0</v>
          </cell>
          <cell r="AR688">
            <v>0</v>
          </cell>
          <cell r="AS688">
            <v>0</v>
          </cell>
          <cell r="AT688" t="str">
            <v>X</v>
          </cell>
          <cell r="AU688">
            <v>13.273874707999999</v>
          </cell>
          <cell r="AV688">
            <v>0</v>
          </cell>
          <cell r="AW688">
            <v>0</v>
          </cell>
          <cell r="AX688">
            <v>0</v>
          </cell>
        </row>
        <row r="689">
          <cell r="B689">
            <v>39417</v>
          </cell>
          <cell r="C689" t="str">
            <v>ESP</v>
          </cell>
          <cell r="D689" t="str">
            <v>RED</v>
          </cell>
          <cell r="E689" t="str">
            <v>ILIN</v>
          </cell>
          <cell r="F689" t="str">
            <v>ILIN</v>
          </cell>
          <cell r="G689" t="str">
            <v>ESP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 t="str">
            <v>sí</v>
          </cell>
          <cell r="N689" t="str">
            <v>IF01</v>
          </cell>
          <cell r="O689" t="str">
            <v>IC01/ILIN</v>
          </cell>
          <cell r="P689" t="str">
            <v>Líneas</v>
          </cell>
          <cell r="Q689" t="str">
            <v>P/DS-1617</v>
          </cell>
          <cell r="R689" t="str">
            <v>STR CASAS DE DON PEDRO 45/20 kV</v>
          </cell>
          <cell r="S689" t="str">
            <v>1617</v>
          </cell>
          <cell r="T689" t="str">
            <v>STR CASAS DE DON PEDRO 45/20 kV</v>
          </cell>
          <cell r="U689" t="str">
            <v>1001467</v>
          </cell>
          <cell r="V689" t="str">
            <v>SOLARGEN, PROYECTOS E INSTALACIONES</v>
          </cell>
          <cell r="W689" t="str">
            <v>ES</v>
          </cell>
          <cell r="X689" t="str">
            <v>España</v>
          </cell>
          <cell r="Y689" t="str">
            <v>S</v>
          </cell>
          <cell r="Z689" t="str">
            <v>N</v>
          </cell>
          <cell r="AA689" t="str">
            <v>O</v>
          </cell>
          <cell r="AB689" t="str">
            <v>Terceros</v>
          </cell>
          <cell r="AC689">
            <v>100</v>
          </cell>
          <cell r="AD689">
            <v>392637.2</v>
          </cell>
          <cell r="AE689">
            <v>310775</v>
          </cell>
          <cell r="AF689">
            <v>6500</v>
          </cell>
          <cell r="AG689">
            <v>20000</v>
          </cell>
          <cell r="AH689">
            <v>191000</v>
          </cell>
          <cell r="AI689">
            <v>0</v>
          </cell>
          <cell r="AJ689">
            <v>91000</v>
          </cell>
          <cell r="AK689">
            <v>0</v>
          </cell>
          <cell r="AL689">
            <v>0</v>
          </cell>
          <cell r="AM689">
            <v>2275</v>
          </cell>
          <cell r="AN689">
            <v>81862.2</v>
          </cell>
          <cell r="AO689">
            <v>0</v>
          </cell>
          <cell r="AP689">
            <v>81862.2</v>
          </cell>
          <cell r="AQ689">
            <v>709000</v>
          </cell>
          <cell r="AR689">
            <v>561178.30000000005</v>
          </cell>
          <cell r="AS689">
            <v>0</v>
          </cell>
          <cell r="AT689">
            <v>20.849322990000001</v>
          </cell>
          <cell r="AU689">
            <v>20.849323498</v>
          </cell>
          <cell r="AV689">
            <v>0</v>
          </cell>
          <cell r="AW689">
            <v>0</v>
          </cell>
          <cell r="AX689">
            <v>0</v>
          </cell>
        </row>
        <row r="690">
          <cell r="B690">
            <v>39417</v>
          </cell>
          <cell r="C690" t="str">
            <v>ESP</v>
          </cell>
          <cell r="D690" t="str">
            <v>RED</v>
          </cell>
          <cell r="E690" t="str">
            <v>ILIN</v>
          </cell>
          <cell r="F690" t="str">
            <v>ILIN</v>
          </cell>
          <cell r="G690" t="str">
            <v>ESP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 t="str">
            <v>no</v>
          </cell>
          <cell r="N690" t="str">
            <v>IF01</v>
          </cell>
          <cell r="O690" t="str">
            <v>IC01/ILIN</v>
          </cell>
          <cell r="P690" t="str">
            <v>Líneas</v>
          </cell>
          <cell r="Q690" t="str">
            <v>P/GV-12P0</v>
          </cell>
          <cell r="R690" t="str">
            <v>P.E.SINAE</v>
          </cell>
          <cell r="S690" t="str">
            <v>12P0</v>
          </cell>
          <cell r="T690" t="str">
            <v>P.E.SINAE</v>
          </cell>
          <cell r="U690" t="str">
            <v>1000985</v>
          </cell>
          <cell r="V690" t="str">
            <v>GENERACIONES ESPECIALES I, S.L.</v>
          </cell>
          <cell r="W690" t="str">
            <v>ES</v>
          </cell>
          <cell r="X690" t="str">
            <v>España</v>
          </cell>
          <cell r="Y690" t="str">
            <v>S</v>
          </cell>
          <cell r="Z690" t="str">
            <v>N</v>
          </cell>
          <cell r="AA690" t="str">
            <v>O</v>
          </cell>
          <cell r="AB690" t="str">
            <v>Terceros</v>
          </cell>
          <cell r="AC690">
            <v>10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 t="str">
            <v>X</v>
          </cell>
          <cell r="AU690" t="str">
            <v>X</v>
          </cell>
          <cell r="AV690">
            <v>0</v>
          </cell>
          <cell r="AW690">
            <v>0</v>
          </cell>
          <cell r="AX690">
            <v>0</v>
          </cell>
        </row>
        <row r="691">
          <cell r="B691">
            <v>39417</v>
          </cell>
          <cell r="C691" t="str">
            <v>ESP</v>
          </cell>
          <cell r="D691" t="str">
            <v>RED</v>
          </cell>
          <cell r="E691" t="str">
            <v>ILIN</v>
          </cell>
          <cell r="F691" t="str">
            <v>ILIN</v>
          </cell>
          <cell r="G691" t="str">
            <v>ESP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 t="str">
            <v>no</v>
          </cell>
          <cell r="N691" t="str">
            <v>IF01</v>
          </cell>
          <cell r="O691" t="str">
            <v>IC01/ILIN</v>
          </cell>
          <cell r="P691" t="str">
            <v>Líneas</v>
          </cell>
          <cell r="Q691" t="str">
            <v>P/GV-12ZR</v>
          </cell>
          <cell r="R691" t="str">
            <v>P.E.SIERRA DE DUEÑA</v>
          </cell>
          <cell r="S691" t="str">
            <v>12ZR</v>
          </cell>
          <cell r="T691" t="str">
            <v>P.E.SIERRA DE DUEÑA</v>
          </cell>
          <cell r="U691" t="str">
            <v>1000294</v>
          </cell>
          <cell r="V691" t="str">
            <v>IBERENOVA PROMOCIONES ,S.A.U</v>
          </cell>
          <cell r="W691" t="str">
            <v>ES</v>
          </cell>
          <cell r="X691" t="str">
            <v>España</v>
          </cell>
          <cell r="Y691" t="str">
            <v>S</v>
          </cell>
          <cell r="Z691" t="str">
            <v>N</v>
          </cell>
          <cell r="AA691" t="str">
            <v>I</v>
          </cell>
          <cell r="AB691" t="str">
            <v>Iberdrola 100%</v>
          </cell>
          <cell r="AC691">
            <v>10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 t="str">
            <v>X</v>
          </cell>
          <cell r="AU691" t="str">
            <v>X</v>
          </cell>
          <cell r="AV691">
            <v>0</v>
          </cell>
          <cell r="AW691">
            <v>0</v>
          </cell>
          <cell r="AX691">
            <v>0</v>
          </cell>
        </row>
        <row r="692">
          <cell r="B692">
            <v>39417</v>
          </cell>
          <cell r="C692" t="str">
            <v>ESP</v>
          </cell>
          <cell r="D692" t="str">
            <v>RED</v>
          </cell>
          <cell r="E692" t="str">
            <v>ILIN</v>
          </cell>
          <cell r="F692" t="str">
            <v>ILIN</v>
          </cell>
          <cell r="G692" t="str">
            <v>ESP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 t="str">
            <v>no</v>
          </cell>
          <cell r="N692" t="str">
            <v>IF01</v>
          </cell>
          <cell r="O692" t="str">
            <v>IC01/ILIN</v>
          </cell>
          <cell r="P692" t="str">
            <v>Líneas</v>
          </cell>
          <cell r="Q692" t="str">
            <v>P/GV-134Y</v>
          </cell>
          <cell r="R692" t="str">
            <v>P.E. BORDECOREX</v>
          </cell>
          <cell r="S692" t="str">
            <v>134Y</v>
          </cell>
          <cell r="T692" t="str">
            <v>P.E. BORDECOREX</v>
          </cell>
          <cell r="U692" t="str">
            <v>1000763</v>
          </cell>
          <cell r="V692" t="str">
            <v>IBERDROLA RENOVABLES, S.A.U.</v>
          </cell>
          <cell r="W692" t="str">
            <v>ES</v>
          </cell>
          <cell r="X692" t="str">
            <v>España</v>
          </cell>
          <cell r="Y692" t="str">
            <v>S</v>
          </cell>
          <cell r="Z692" t="str">
            <v>N</v>
          </cell>
          <cell r="AA692" t="str">
            <v>I</v>
          </cell>
          <cell r="AB692" t="str">
            <v>Iberdrola 100%</v>
          </cell>
          <cell r="AC692">
            <v>10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 t="str">
            <v>X</v>
          </cell>
          <cell r="AU692" t="str">
            <v>X</v>
          </cell>
          <cell r="AV692">
            <v>0</v>
          </cell>
          <cell r="AW692">
            <v>0</v>
          </cell>
          <cell r="AX692">
            <v>0</v>
          </cell>
        </row>
        <row r="693">
          <cell r="B693">
            <v>39417</v>
          </cell>
          <cell r="C693" t="str">
            <v>ESP</v>
          </cell>
          <cell r="D693" t="str">
            <v>RED</v>
          </cell>
          <cell r="E693" t="str">
            <v>ILIN</v>
          </cell>
          <cell r="F693" t="str">
            <v>ILIN</v>
          </cell>
          <cell r="G693" t="str">
            <v>ESP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 t="str">
            <v>no</v>
          </cell>
          <cell r="N693" t="str">
            <v>IF01</v>
          </cell>
          <cell r="O693" t="str">
            <v>IC01/ILIN</v>
          </cell>
          <cell r="P693" t="str">
            <v>Líneas</v>
          </cell>
          <cell r="Q693" t="str">
            <v>P/GV-13MA</v>
          </cell>
          <cell r="R693" t="str">
            <v>P.E. Sierra del Boquerón</v>
          </cell>
          <cell r="S693" t="str">
            <v>13MA</v>
          </cell>
          <cell r="T693" t="str">
            <v>P.E. Sierra del Boquerón</v>
          </cell>
          <cell r="U693" t="str">
            <v>1000985</v>
          </cell>
          <cell r="V693" t="str">
            <v>GENERACIONES ESPECIALES I, S.L.</v>
          </cell>
          <cell r="W693" t="str">
            <v>ES</v>
          </cell>
          <cell r="X693" t="str">
            <v>España</v>
          </cell>
          <cell r="Y693" t="str">
            <v>S</v>
          </cell>
          <cell r="Z693" t="str">
            <v>N</v>
          </cell>
          <cell r="AA693" t="str">
            <v>O</v>
          </cell>
          <cell r="AB693" t="str">
            <v>Terceros</v>
          </cell>
          <cell r="AC693">
            <v>10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642396.71</v>
          </cell>
          <cell r="AS693">
            <v>0</v>
          </cell>
          <cell r="AT693" t="str">
            <v>X</v>
          </cell>
          <cell r="AU693" t="str">
            <v>X</v>
          </cell>
          <cell r="AV693">
            <v>670609.93000000005</v>
          </cell>
          <cell r="AW693">
            <v>642396.71</v>
          </cell>
          <cell r="AX693">
            <v>0</v>
          </cell>
        </row>
        <row r="694">
          <cell r="B694">
            <v>39417</v>
          </cell>
          <cell r="C694" t="str">
            <v>ESP</v>
          </cell>
          <cell r="D694" t="str">
            <v>RED</v>
          </cell>
          <cell r="E694" t="str">
            <v>ILIN</v>
          </cell>
          <cell r="F694" t="str">
            <v>ILIN</v>
          </cell>
          <cell r="G694" t="str">
            <v>ESP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 t="str">
            <v>sí</v>
          </cell>
          <cell r="N694" t="str">
            <v>IF01</v>
          </cell>
          <cell r="O694" t="str">
            <v>IC01/ILIN</v>
          </cell>
          <cell r="P694" t="str">
            <v>Líneas</v>
          </cell>
          <cell r="Q694" t="str">
            <v>P/GV-13WF</v>
          </cell>
          <cell r="R694" t="str">
            <v>P.E. OVIEIRO</v>
          </cell>
          <cell r="S694" t="str">
            <v>13WF</v>
          </cell>
          <cell r="T694" t="str">
            <v>P.E. OVIEIRO</v>
          </cell>
          <cell r="U694" t="str">
            <v>1000763</v>
          </cell>
          <cell r="V694" t="str">
            <v>IBERDROLA RENOVABLES, S.A.U.</v>
          </cell>
          <cell r="W694" t="str">
            <v>ES</v>
          </cell>
          <cell r="X694" t="str">
            <v>España</v>
          </cell>
          <cell r="Y694" t="str">
            <v>S</v>
          </cell>
          <cell r="Z694" t="str">
            <v>N</v>
          </cell>
          <cell r="AA694" t="str">
            <v>G</v>
          </cell>
          <cell r="AB694" t="str">
            <v>Participadas Iberdrola</v>
          </cell>
          <cell r="AC694">
            <v>100</v>
          </cell>
          <cell r="AD694">
            <v>690021.39</v>
          </cell>
          <cell r="AE694">
            <v>631253.98</v>
          </cell>
          <cell r="AF694">
            <v>9647.84</v>
          </cell>
          <cell r="AG694">
            <v>0</v>
          </cell>
          <cell r="AH694">
            <v>500000</v>
          </cell>
          <cell r="AI694">
            <v>0</v>
          </cell>
          <cell r="AJ694">
            <v>116930</v>
          </cell>
          <cell r="AK694">
            <v>1299.4000000000001</v>
          </cell>
          <cell r="AL694">
            <v>0</v>
          </cell>
          <cell r="AM694">
            <v>3376.74</v>
          </cell>
          <cell r="AN694">
            <v>58767.41</v>
          </cell>
          <cell r="AO694">
            <v>0</v>
          </cell>
          <cell r="AP694">
            <v>58767.41</v>
          </cell>
          <cell r="AQ694">
            <v>1130000</v>
          </cell>
          <cell r="AR694">
            <v>1029863.28</v>
          </cell>
          <cell r="AS694">
            <v>0</v>
          </cell>
          <cell r="AT694">
            <v>8.8616566369999994</v>
          </cell>
          <cell r="AU694">
            <v>8.5167519229999993</v>
          </cell>
          <cell r="AV694">
            <v>435442.32</v>
          </cell>
          <cell r="AW694">
            <v>394475</v>
          </cell>
          <cell r="AX694">
            <v>0</v>
          </cell>
        </row>
        <row r="695">
          <cell r="B695">
            <v>39417</v>
          </cell>
          <cell r="C695" t="str">
            <v>ESP</v>
          </cell>
          <cell r="D695" t="str">
            <v>GENE</v>
          </cell>
          <cell r="E695" t="str">
            <v>CONS</v>
          </cell>
          <cell r="F695" t="str">
            <v>CONS</v>
          </cell>
          <cell r="G695" t="str">
            <v>ESP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 t="str">
            <v>no</v>
          </cell>
          <cell r="N695" t="str">
            <v>IF01</v>
          </cell>
          <cell r="O695" t="str">
            <v>IC01/INCI</v>
          </cell>
          <cell r="P695" t="str">
            <v>Ingeniería Civil</v>
          </cell>
          <cell r="Q695" t="str">
            <v>P/DL-PA97-000</v>
          </cell>
          <cell r="R695" t="str">
            <v>L132KV VILANOVA-GANDIA. TRAMO 1</v>
          </cell>
          <cell r="S695" t="str">
            <v>PA97</v>
          </cell>
          <cell r="T695" t="str">
            <v>L132KV VILANOVA-GANDIA. TRAMO 1</v>
          </cell>
          <cell r="U695" t="str">
            <v>1000620</v>
          </cell>
          <cell r="V695" t="str">
            <v>IBERDROLA DISTRIBUCION</v>
          </cell>
          <cell r="W695" t="str">
            <v>ES</v>
          </cell>
          <cell r="X695" t="str">
            <v>España</v>
          </cell>
          <cell r="Y695" t="str">
            <v>S</v>
          </cell>
          <cell r="Z695" t="str">
            <v>N</v>
          </cell>
          <cell r="AA695" t="str">
            <v>I</v>
          </cell>
          <cell r="AB695" t="str">
            <v>Iberdrola 100%</v>
          </cell>
          <cell r="AC695">
            <v>10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 t="str">
            <v>X</v>
          </cell>
          <cell r="AU695" t="str">
            <v>X</v>
          </cell>
          <cell r="AV695">
            <v>0</v>
          </cell>
          <cell r="AW695">
            <v>0</v>
          </cell>
          <cell r="AX695">
            <v>0</v>
          </cell>
        </row>
        <row r="696">
          <cell r="B696">
            <v>39417</v>
          </cell>
          <cell r="C696" t="str">
            <v>ESP</v>
          </cell>
          <cell r="D696" t="str">
            <v>GENE</v>
          </cell>
          <cell r="E696" t="str">
            <v>CONS</v>
          </cell>
          <cell r="F696" t="str">
            <v>CONS</v>
          </cell>
          <cell r="G696" t="str">
            <v>ESP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 t="str">
            <v>no</v>
          </cell>
          <cell r="N696" t="str">
            <v>IF01</v>
          </cell>
          <cell r="O696" t="str">
            <v>IC01/INCI</v>
          </cell>
          <cell r="P696" t="str">
            <v>Ingeniería Civil</v>
          </cell>
          <cell r="Q696" t="str">
            <v>P/DS-12A8</v>
          </cell>
          <cell r="R696" t="str">
            <v>TERRENOS IBERDROLA</v>
          </cell>
          <cell r="S696" t="str">
            <v>12A8</v>
          </cell>
          <cell r="T696" t="str">
            <v>TERRENOS IBERDROLA</v>
          </cell>
          <cell r="U696" t="str">
            <v>1000620</v>
          </cell>
          <cell r="V696" t="str">
            <v>IBERDROLA DISTRIBUCION</v>
          </cell>
          <cell r="W696" t="str">
            <v>ES</v>
          </cell>
          <cell r="X696" t="str">
            <v>España</v>
          </cell>
          <cell r="Y696" t="str">
            <v>S</v>
          </cell>
          <cell r="Z696" t="str">
            <v>N</v>
          </cell>
          <cell r="AA696" t="str">
            <v>I</v>
          </cell>
          <cell r="AB696" t="str">
            <v>Iberdrola 100%</v>
          </cell>
          <cell r="AC696">
            <v>10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 t="str">
            <v>X</v>
          </cell>
          <cell r="AU696" t="str">
            <v>X</v>
          </cell>
          <cell r="AV696">
            <v>0</v>
          </cell>
          <cell r="AW696">
            <v>0</v>
          </cell>
          <cell r="AX696">
            <v>0</v>
          </cell>
        </row>
        <row r="697">
          <cell r="B697">
            <v>39417</v>
          </cell>
          <cell r="C697" t="str">
            <v>ESP</v>
          </cell>
          <cell r="D697" t="str">
            <v>GENE</v>
          </cell>
          <cell r="E697" t="str">
            <v>CONS</v>
          </cell>
          <cell r="F697" t="str">
            <v>CONS</v>
          </cell>
          <cell r="G697" t="str">
            <v>ESP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 t="str">
            <v>no</v>
          </cell>
          <cell r="N697" t="str">
            <v>IF01</v>
          </cell>
          <cell r="O697" t="str">
            <v>IC01/INCI</v>
          </cell>
          <cell r="P697" t="str">
            <v>Ingeniería Civil</v>
          </cell>
          <cell r="Q697" t="str">
            <v>P/GT-11B0</v>
          </cell>
          <cell r="R697" t="str">
            <v>TERMOPERNAMBUCO GESTIÓN DE ING. Y CONST.</v>
          </cell>
          <cell r="S697" t="str">
            <v>11B0</v>
          </cell>
          <cell r="T697" t="str">
            <v>TERMOPERNAMBUCO GESTIÓN DE ING. Y CONST.</v>
          </cell>
          <cell r="U697" t="str">
            <v>1000789</v>
          </cell>
          <cell r="V697" t="str">
            <v>TERMOPERNAMBUCO, S.A.</v>
          </cell>
          <cell r="W697" t="str">
            <v>BR</v>
          </cell>
          <cell r="X697" t="str">
            <v>Brasil</v>
          </cell>
          <cell r="Y697" t="str">
            <v>S</v>
          </cell>
          <cell r="Z697" t="str">
            <v>N</v>
          </cell>
          <cell r="AA697" t="str">
            <v>G</v>
          </cell>
          <cell r="AB697" t="str">
            <v>Participadas Iberdrola</v>
          </cell>
          <cell r="AC697">
            <v>10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 t="str">
            <v>X</v>
          </cell>
          <cell r="AU697" t="str">
            <v>X</v>
          </cell>
          <cell r="AV697">
            <v>0</v>
          </cell>
          <cell r="AW697">
            <v>0</v>
          </cell>
          <cell r="AX697">
            <v>0</v>
          </cell>
        </row>
        <row r="698">
          <cell r="B698">
            <v>39417</v>
          </cell>
          <cell r="C698" t="str">
            <v>ESP</v>
          </cell>
          <cell r="D698" t="str">
            <v>RED</v>
          </cell>
          <cell r="E698" t="str">
            <v>ISUB</v>
          </cell>
          <cell r="F698" t="str">
            <v>ISUB</v>
          </cell>
          <cell r="G698" t="str">
            <v>ESP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 t="str">
            <v>sí</v>
          </cell>
          <cell r="N698" t="str">
            <v>IF01</v>
          </cell>
          <cell r="O698" t="str">
            <v>IC01/ISUB</v>
          </cell>
          <cell r="P698" t="str">
            <v>Subestaciones</v>
          </cell>
          <cell r="Q698" t="str">
            <v>NOR3</v>
          </cell>
          <cell r="R698" t="str">
            <v>NOR3</v>
          </cell>
          <cell r="S698" t="str">
            <v>GS01</v>
          </cell>
          <cell r="T698" t="str">
            <v>IBI3_Grupo 1 Resto Zonas IBERDROLA INGEN</v>
          </cell>
          <cell r="U698" t="str">
            <v>#</v>
          </cell>
          <cell r="V698" t="str">
            <v>Sin asignar</v>
          </cell>
          <cell r="W698" t="str">
            <v>ES</v>
          </cell>
          <cell r="X698" t="str">
            <v>España</v>
          </cell>
          <cell r="Y698" t="str">
            <v>S</v>
          </cell>
          <cell r="Z698" t="str">
            <v>#</v>
          </cell>
          <cell r="AA698" t="str">
            <v>I</v>
          </cell>
          <cell r="AB698" t="str">
            <v>Iberdrola 100%</v>
          </cell>
          <cell r="AC698">
            <v>100</v>
          </cell>
          <cell r="AD698">
            <v>1088937.7</v>
          </cell>
          <cell r="AE698">
            <v>725363.07</v>
          </cell>
          <cell r="AF698">
            <v>287042.38</v>
          </cell>
          <cell r="AG698">
            <v>209528.36</v>
          </cell>
          <cell r="AH698">
            <v>3320</v>
          </cell>
          <cell r="AI698">
            <v>38346</v>
          </cell>
          <cell r="AJ698">
            <v>0</v>
          </cell>
          <cell r="AK698">
            <v>75883.88</v>
          </cell>
          <cell r="AL698">
            <v>10777.51</v>
          </cell>
          <cell r="AM698">
            <v>100464.94</v>
          </cell>
          <cell r="AN698">
            <v>363574.63</v>
          </cell>
          <cell r="AO698">
            <v>-6783.95</v>
          </cell>
          <cell r="AP698">
            <v>370358.58</v>
          </cell>
          <cell r="AQ698">
            <v>7492649.1699999999</v>
          </cell>
          <cell r="AR698">
            <v>4954122.8</v>
          </cell>
          <cell r="AS698">
            <v>0</v>
          </cell>
          <cell r="AT698">
            <v>33.880224636000001</v>
          </cell>
          <cell r="AU698">
            <v>34.010998057999998</v>
          </cell>
          <cell r="AV698">
            <v>4469544.45</v>
          </cell>
          <cell r="AW698">
            <v>2949892.84</v>
          </cell>
          <cell r="AX698">
            <v>-40675.25</v>
          </cell>
        </row>
        <row r="699">
          <cell r="B699">
            <v>39417</v>
          </cell>
          <cell r="C699" t="str">
            <v>ESP</v>
          </cell>
          <cell r="D699" t="str">
            <v>RED</v>
          </cell>
          <cell r="E699" t="str">
            <v>ISUB</v>
          </cell>
          <cell r="F699" t="str">
            <v>ISUB</v>
          </cell>
          <cell r="G699" t="str">
            <v>ESP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 t="str">
            <v>sí</v>
          </cell>
          <cell r="N699" t="str">
            <v>IF01</v>
          </cell>
          <cell r="O699" t="str">
            <v>IC01/ISUB</v>
          </cell>
          <cell r="P699" t="str">
            <v>Subestaciones</v>
          </cell>
          <cell r="Q699" t="str">
            <v>NOR3</v>
          </cell>
          <cell r="R699" t="str">
            <v>NOR3</v>
          </cell>
          <cell r="S699" t="str">
            <v>GS02</v>
          </cell>
          <cell r="T699" t="str">
            <v>IBI3_Grupo 1 IBERDROLA LLAVE EN MANO</v>
          </cell>
          <cell r="U699" t="str">
            <v>#</v>
          </cell>
          <cell r="V699" t="str">
            <v>Sin asignar</v>
          </cell>
          <cell r="W699" t="str">
            <v>ES</v>
          </cell>
          <cell r="X699" t="str">
            <v>España</v>
          </cell>
          <cell r="Y699" t="str">
            <v>S</v>
          </cell>
          <cell r="Z699" t="str">
            <v>#</v>
          </cell>
          <cell r="AA699" t="str">
            <v>I</v>
          </cell>
          <cell r="AB699" t="str">
            <v>Iberdrola 100%</v>
          </cell>
          <cell r="AC699">
            <v>100</v>
          </cell>
          <cell r="AD699">
            <v>43822.89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43822.89</v>
          </cell>
          <cell r="AO699">
            <v>0</v>
          </cell>
          <cell r="AP699">
            <v>43822.89</v>
          </cell>
          <cell r="AQ699">
            <v>0</v>
          </cell>
          <cell r="AR699">
            <v>0</v>
          </cell>
          <cell r="AS699">
            <v>0</v>
          </cell>
          <cell r="AT699" t="str">
            <v>X</v>
          </cell>
          <cell r="AU699">
            <v>100</v>
          </cell>
          <cell r="AV699">
            <v>275191.58</v>
          </cell>
          <cell r="AW699">
            <v>263870.06</v>
          </cell>
          <cell r="AX699">
            <v>528.33000000000004</v>
          </cell>
        </row>
        <row r="700">
          <cell r="B700">
            <v>39417</v>
          </cell>
          <cell r="C700" t="str">
            <v>ESP</v>
          </cell>
          <cell r="D700" t="str">
            <v>RED</v>
          </cell>
          <cell r="E700" t="str">
            <v>ISUB</v>
          </cell>
          <cell r="F700" t="str">
            <v>ISUB</v>
          </cell>
          <cell r="G700" t="str">
            <v>ESP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 t="str">
            <v>sí</v>
          </cell>
          <cell r="N700" t="str">
            <v>IF01</v>
          </cell>
          <cell r="O700" t="str">
            <v>IC01/ISUB</v>
          </cell>
          <cell r="P700" t="str">
            <v>Subestaciones</v>
          </cell>
          <cell r="Q700" t="str">
            <v>NOR3</v>
          </cell>
          <cell r="R700" t="str">
            <v>NOR3</v>
          </cell>
          <cell r="S700" t="str">
            <v>GS03</v>
          </cell>
          <cell r="T700" t="str">
            <v>IBI3_Grupo2 Zona Este IBERDROLA INGENIER</v>
          </cell>
          <cell r="U700" t="str">
            <v>#</v>
          </cell>
          <cell r="V700" t="str">
            <v>Sin asignar</v>
          </cell>
          <cell r="W700" t="str">
            <v>ES</v>
          </cell>
          <cell r="X700" t="str">
            <v>España</v>
          </cell>
          <cell r="Y700" t="str">
            <v>S</v>
          </cell>
          <cell r="Z700" t="str">
            <v>#</v>
          </cell>
          <cell r="AA700" t="str">
            <v>I</v>
          </cell>
          <cell r="AB700" t="str">
            <v>Iberdrola 100%</v>
          </cell>
          <cell r="AC700">
            <v>100</v>
          </cell>
          <cell r="AD700">
            <v>1418993.51</v>
          </cell>
          <cell r="AE700">
            <v>980190.12</v>
          </cell>
          <cell r="AF700">
            <v>445018.32</v>
          </cell>
          <cell r="AG700">
            <v>269290.13</v>
          </cell>
          <cell r="AH700">
            <v>7042.24</v>
          </cell>
          <cell r="AI700">
            <v>22225.26</v>
          </cell>
          <cell r="AJ700">
            <v>0</v>
          </cell>
          <cell r="AK700">
            <v>78747.62</v>
          </cell>
          <cell r="AL700">
            <v>2110.14</v>
          </cell>
          <cell r="AM700">
            <v>155756.41</v>
          </cell>
          <cell r="AN700">
            <v>438803.39</v>
          </cell>
          <cell r="AO700">
            <v>-3370.83</v>
          </cell>
          <cell r="AP700">
            <v>442174.22</v>
          </cell>
          <cell r="AQ700">
            <v>4926326</v>
          </cell>
          <cell r="AR700">
            <v>2881056.18</v>
          </cell>
          <cell r="AS700">
            <v>0</v>
          </cell>
          <cell r="AT700">
            <v>41.517143202</v>
          </cell>
          <cell r="AU700">
            <v>31.161116445000001</v>
          </cell>
          <cell r="AV700">
            <v>1499315.52</v>
          </cell>
          <cell r="AW700">
            <v>726520.37</v>
          </cell>
          <cell r="AX700">
            <v>-10271.82</v>
          </cell>
        </row>
        <row r="701">
          <cell r="B701">
            <v>39417</v>
          </cell>
          <cell r="C701" t="str">
            <v>ESP</v>
          </cell>
          <cell r="D701" t="str">
            <v>RED</v>
          </cell>
          <cell r="E701" t="str">
            <v>ISUB</v>
          </cell>
          <cell r="F701" t="str">
            <v>ISUB</v>
          </cell>
          <cell r="G701" t="str">
            <v>ESP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 t="str">
            <v>sí</v>
          </cell>
          <cell r="N701" t="str">
            <v>IF01</v>
          </cell>
          <cell r="O701" t="str">
            <v>IC01/ISUB</v>
          </cell>
          <cell r="P701" t="str">
            <v>Subestaciones</v>
          </cell>
          <cell r="Q701" t="str">
            <v>NOR3</v>
          </cell>
          <cell r="R701" t="str">
            <v>NOR3</v>
          </cell>
          <cell r="S701" t="str">
            <v>GS04</v>
          </cell>
          <cell r="T701" t="str">
            <v>IBI2_Agrupador único IBERDROLA INGENEIRÍ</v>
          </cell>
          <cell r="U701" t="str">
            <v>#</v>
          </cell>
          <cell r="V701" t="str">
            <v>Sin asignar</v>
          </cell>
          <cell r="W701" t="str">
            <v>ES</v>
          </cell>
          <cell r="X701" t="str">
            <v>España</v>
          </cell>
          <cell r="Y701" t="str">
            <v>S</v>
          </cell>
          <cell r="Z701" t="str">
            <v>#</v>
          </cell>
          <cell r="AA701" t="str">
            <v>I</v>
          </cell>
          <cell r="AB701" t="str">
            <v>Iberdrola 100%</v>
          </cell>
          <cell r="AC701">
            <v>100</v>
          </cell>
          <cell r="AD701">
            <v>2047711.26</v>
          </cell>
          <cell r="AE701">
            <v>1623082.83</v>
          </cell>
          <cell r="AF701">
            <v>836019.41</v>
          </cell>
          <cell r="AG701">
            <v>247271.63</v>
          </cell>
          <cell r="AH701">
            <v>9611.43</v>
          </cell>
          <cell r="AI701">
            <v>12509.27</v>
          </cell>
          <cell r="AJ701">
            <v>0</v>
          </cell>
          <cell r="AK701">
            <v>198396.09</v>
          </cell>
          <cell r="AL701">
            <v>26668.07</v>
          </cell>
          <cell r="AM701">
            <v>292606.93</v>
          </cell>
          <cell r="AN701">
            <v>424628.43</v>
          </cell>
          <cell r="AO701">
            <v>-9965.83</v>
          </cell>
          <cell r="AP701">
            <v>434594.26</v>
          </cell>
          <cell r="AQ701">
            <v>16700011.939999901</v>
          </cell>
          <cell r="AR701">
            <v>12363605.560000001</v>
          </cell>
          <cell r="AS701">
            <v>0</v>
          </cell>
          <cell r="AT701">
            <v>25.966486704000001</v>
          </cell>
          <cell r="AU701">
            <v>21.223415063000001</v>
          </cell>
          <cell r="AV701">
            <v>10381864.67</v>
          </cell>
          <cell r="AW701">
            <v>7578968.9199999999</v>
          </cell>
          <cell r="AX701">
            <v>-64512.4</v>
          </cell>
        </row>
        <row r="702">
          <cell r="B702">
            <v>39417</v>
          </cell>
          <cell r="C702" t="str">
            <v>ESP</v>
          </cell>
          <cell r="D702" t="str">
            <v>RED</v>
          </cell>
          <cell r="E702" t="str">
            <v>ISUB</v>
          </cell>
          <cell r="F702" t="str">
            <v>ISUB</v>
          </cell>
          <cell r="G702" t="str">
            <v>ESP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 t="str">
            <v>sí</v>
          </cell>
          <cell r="N702" t="str">
            <v>IF01</v>
          </cell>
          <cell r="O702" t="str">
            <v>IC01/ISUB</v>
          </cell>
          <cell r="P702" t="str">
            <v>Subestaciones</v>
          </cell>
          <cell r="Q702" t="str">
            <v>NOR3</v>
          </cell>
          <cell r="R702" t="str">
            <v>NOR3</v>
          </cell>
          <cell r="S702" t="str">
            <v>GS05</v>
          </cell>
          <cell r="T702" t="str">
            <v>IBI2_Agrupador único IBERDROLA LLAVE EN</v>
          </cell>
          <cell r="U702" t="str">
            <v>#</v>
          </cell>
          <cell r="V702" t="str">
            <v>Sin asignar</v>
          </cell>
          <cell r="W702" t="str">
            <v>ES</v>
          </cell>
          <cell r="X702" t="str">
            <v>España</v>
          </cell>
          <cell r="Y702" t="str">
            <v>S</v>
          </cell>
          <cell r="Z702" t="str">
            <v>#</v>
          </cell>
          <cell r="AA702" t="str">
            <v>I</v>
          </cell>
          <cell r="AB702" t="str">
            <v>Iberdrola 100%</v>
          </cell>
          <cell r="AC702">
            <v>100</v>
          </cell>
          <cell r="AD702">
            <v>833885.4</v>
          </cell>
          <cell r="AE702">
            <v>588098.17000000004</v>
          </cell>
          <cell r="AF702">
            <v>40616.14</v>
          </cell>
          <cell r="AG702">
            <v>63259.6</v>
          </cell>
          <cell r="AH702">
            <v>68400.56</v>
          </cell>
          <cell r="AI702">
            <v>1956.55</v>
          </cell>
          <cell r="AJ702">
            <v>380096.17</v>
          </cell>
          <cell r="AK702">
            <v>10872.41</v>
          </cell>
          <cell r="AL702">
            <v>8681.07</v>
          </cell>
          <cell r="AM702">
            <v>14215.67</v>
          </cell>
          <cell r="AN702">
            <v>245787.23</v>
          </cell>
          <cell r="AO702">
            <v>-5473.83</v>
          </cell>
          <cell r="AP702">
            <v>251261.06</v>
          </cell>
          <cell r="AQ702">
            <v>4542065.05</v>
          </cell>
          <cell r="AR702">
            <v>3639088.52</v>
          </cell>
          <cell r="AS702">
            <v>0</v>
          </cell>
          <cell r="AT702">
            <v>19.880308187000001</v>
          </cell>
          <cell r="AU702">
            <v>30.131365772999999</v>
          </cell>
          <cell r="AV702">
            <v>3037796.62</v>
          </cell>
          <cell r="AW702">
            <v>2513881.5299999998</v>
          </cell>
          <cell r="AX702">
            <v>-20465.48</v>
          </cell>
        </row>
        <row r="703">
          <cell r="B703">
            <v>39417</v>
          </cell>
          <cell r="C703" t="str">
            <v>ESP</v>
          </cell>
          <cell r="D703" t="str">
            <v>RED</v>
          </cell>
          <cell r="E703" t="str">
            <v>ISUB</v>
          </cell>
          <cell r="F703" t="str">
            <v>ISUB</v>
          </cell>
          <cell r="G703" t="str">
            <v>ESP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 t="str">
            <v>sí</v>
          </cell>
          <cell r="N703" t="str">
            <v>IF01</v>
          </cell>
          <cell r="O703" t="str">
            <v>IC01/ISUB</v>
          </cell>
          <cell r="P703" t="str">
            <v>Subestaciones</v>
          </cell>
          <cell r="Q703" t="str">
            <v>NOR3</v>
          </cell>
          <cell r="R703" t="str">
            <v>NOR3</v>
          </cell>
          <cell r="S703" t="str">
            <v>GS06</v>
          </cell>
          <cell r="T703" t="str">
            <v>IBI2_Agrupador único TERCEROS LLAVE EN M</v>
          </cell>
          <cell r="U703" t="str">
            <v>#</v>
          </cell>
          <cell r="V703" t="str">
            <v>Sin asignar</v>
          </cell>
          <cell r="W703" t="str">
            <v>ES</v>
          </cell>
          <cell r="X703" t="str">
            <v>España</v>
          </cell>
          <cell r="Y703" t="str">
            <v>S</v>
          </cell>
          <cell r="Z703" t="str">
            <v>#</v>
          </cell>
          <cell r="AA703" t="str">
            <v>O</v>
          </cell>
          <cell r="AB703" t="str">
            <v>Terceros</v>
          </cell>
          <cell r="AC703">
            <v>10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-464.01</v>
          </cell>
          <cell r="AP703">
            <v>464.01</v>
          </cell>
          <cell r="AQ703">
            <v>286325.09999999998</v>
          </cell>
          <cell r="AR703">
            <v>195280.57</v>
          </cell>
          <cell r="AS703">
            <v>0</v>
          </cell>
          <cell r="AT703">
            <v>31.797606986000002</v>
          </cell>
          <cell r="AU703" t="str">
            <v>X</v>
          </cell>
          <cell r="AV703">
            <v>201530.42</v>
          </cell>
          <cell r="AW703">
            <v>194605.48</v>
          </cell>
          <cell r="AX703">
            <v>94.26</v>
          </cell>
        </row>
        <row r="704">
          <cell r="B704">
            <v>39417</v>
          </cell>
          <cell r="C704" t="str">
            <v>ESP</v>
          </cell>
          <cell r="D704" t="str">
            <v>RED</v>
          </cell>
          <cell r="E704" t="str">
            <v>ISUB</v>
          </cell>
          <cell r="F704" t="str">
            <v>ISUB</v>
          </cell>
          <cell r="G704" t="str">
            <v>ESP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 t="str">
            <v>sí</v>
          </cell>
          <cell r="N704" t="str">
            <v>IF01</v>
          </cell>
          <cell r="O704" t="str">
            <v>IC01/ISUB</v>
          </cell>
          <cell r="P704" t="str">
            <v>Subestaciones</v>
          </cell>
          <cell r="Q704" t="str">
            <v>NOR3</v>
          </cell>
          <cell r="R704" t="str">
            <v>NOR3</v>
          </cell>
          <cell r="S704" t="str">
            <v>GS07</v>
          </cell>
          <cell r="T704" t="str">
            <v>Agrupador1_FJC IBERDROLA LLAVE EN MANO</v>
          </cell>
          <cell r="U704" t="str">
            <v>#</v>
          </cell>
          <cell r="V704" t="str">
            <v>Sin asignar</v>
          </cell>
          <cell r="W704" t="str">
            <v>ES</v>
          </cell>
          <cell r="X704" t="str">
            <v>España</v>
          </cell>
          <cell r="Y704" t="str">
            <v>S</v>
          </cell>
          <cell r="Z704" t="str">
            <v>#</v>
          </cell>
          <cell r="AA704" t="str">
            <v>I</v>
          </cell>
          <cell r="AB704" t="str">
            <v>Iberdrola 100%</v>
          </cell>
          <cell r="AC704">
            <v>100</v>
          </cell>
          <cell r="AD704">
            <v>709239.49</v>
          </cell>
          <cell r="AE704">
            <v>469445.56</v>
          </cell>
          <cell r="AF704">
            <v>2204.5300000000002</v>
          </cell>
          <cell r="AG704">
            <v>150000</v>
          </cell>
          <cell r="AH704">
            <v>94009</v>
          </cell>
          <cell r="AI704">
            <v>80000</v>
          </cell>
          <cell r="AJ704">
            <v>130000</v>
          </cell>
          <cell r="AK704">
            <v>1611.04</v>
          </cell>
          <cell r="AL704">
            <v>10849.4</v>
          </cell>
          <cell r="AM704">
            <v>771.59</v>
          </cell>
          <cell r="AN704">
            <v>239793.93</v>
          </cell>
          <cell r="AO704">
            <v>-8185.9</v>
          </cell>
          <cell r="AP704">
            <v>247979.83</v>
          </cell>
          <cell r="AQ704">
            <v>9695555</v>
          </cell>
          <cell r="AR704">
            <v>8326036.04</v>
          </cell>
          <cell r="AS704">
            <v>-126289.52</v>
          </cell>
          <cell r="AT704">
            <v>15.427775717999999</v>
          </cell>
          <cell r="AU704">
            <v>34.964188190000002</v>
          </cell>
          <cell r="AV704">
            <v>8981528.2400000002</v>
          </cell>
          <cell r="AW704">
            <v>7852479.4199999897</v>
          </cell>
          <cell r="AX704">
            <v>-118103.62</v>
          </cell>
        </row>
        <row r="705">
          <cell r="B705">
            <v>39417</v>
          </cell>
          <cell r="C705" t="str">
            <v>ESP</v>
          </cell>
          <cell r="D705" t="str">
            <v>RED</v>
          </cell>
          <cell r="E705" t="str">
            <v>ISUB</v>
          </cell>
          <cell r="F705" t="str">
            <v>ISUB</v>
          </cell>
          <cell r="G705" t="str">
            <v>ESP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 t="str">
            <v>sí</v>
          </cell>
          <cell r="N705" t="str">
            <v>IF01</v>
          </cell>
          <cell r="O705" t="str">
            <v>IC01/ISUB</v>
          </cell>
          <cell r="P705" t="str">
            <v>Subestaciones</v>
          </cell>
          <cell r="Q705" t="str">
            <v>NOR3</v>
          </cell>
          <cell r="R705" t="str">
            <v>NOR3</v>
          </cell>
          <cell r="S705" t="str">
            <v>GS08</v>
          </cell>
          <cell r="T705" t="str">
            <v>Agrupador2_FJC TERCEROS LLAVE EN MANO</v>
          </cell>
          <cell r="U705" t="str">
            <v>#</v>
          </cell>
          <cell r="V705" t="str">
            <v>Sin asignar</v>
          </cell>
          <cell r="W705" t="str">
            <v>ES</v>
          </cell>
          <cell r="X705" t="str">
            <v>España</v>
          </cell>
          <cell r="Y705" t="str">
            <v>S</v>
          </cell>
          <cell r="Z705" t="str">
            <v>#</v>
          </cell>
          <cell r="AA705" t="str">
            <v>O</v>
          </cell>
          <cell r="AB705" t="str">
            <v>Terceros</v>
          </cell>
          <cell r="AC705">
            <v>100</v>
          </cell>
          <cell r="AD705">
            <v>242686.23</v>
          </cell>
          <cell r="AE705">
            <v>241084.03</v>
          </cell>
          <cell r="AF705">
            <v>0</v>
          </cell>
          <cell r="AG705">
            <v>0</v>
          </cell>
          <cell r="AH705">
            <v>50000</v>
          </cell>
          <cell r="AI705">
            <v>50000</v>
          </cell>
          <cell r="AJ705">
            <v>100000</v>
          </cell>
          <cell r="AK705">
            <v>8000</v>
          </cell>
          <cell r="AL705">
            <v>33084.03</v>
          </cell>
          <cell r="AM705">
            <v>0</v>
          </cell>
          <cell r="AN705">
            <v>1602.2</v>
          </cell>
          <cell r="AO705">
            <v>-3168.08</v>
          </cell>
          <cell r="AP705">
            <v>4770.28</v>
          </cell>
          <cell r="AQ705">
            <v>1695047</v>
          </cell>
          <cell r="AR705">
            <v>1529813.68</v>
          </cell>
          <cell r="AS705">
            <v>-17738.96</v>
          </cell>
          <cell r="AT705">
            <v>10.794525461999999</v>
          </cell>
          <cell r="AU705">
            <v>1.9656162610000001</v>
          </cell>
          <cell r="AV705">
            <v>1452359.85</v>
          </cell>
          <cell r="AW705">
            <v>1288728.82</v>
          </cell>
          <cell r="AX705">
            <v>-14570.88</v>
          </cell>
        </row>
        <row r="706">
          <cell r="B706">
            <v>39417</v>
          </cell>
          <cell r="C706" t="str">
            <v>ESP</v>
          </cell>
          <cell r="D706" t="str">
            <v>RED</v>
          </cell>
          <cell r="E706" t="str">
            <v>ISUB</v>
          </cell>
          <cell r="F706" t="str">
            <v>ISUB</v>
          </cell>
          <cell r="G706" t="str">
            <v>ESP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 t="str">
            <v>sí</v>
          </cell>
          <cell r="N706" t="str">
            <v>IF01</v>
          </cell>
          <cell r="O706" t="str">
            <v>IC01/ISUB</v>
          </cell>
          <cell r="P706" t="str">
            <v>Subestaciones</v>
          </cell>
          <cell r="Q706" t="str">
            <v>NOR3</v>
          </cell>
          <cell r="R706" t="str">
            <v>NOR3</v>
          </cell>
          <cell r="S706" t="str">
            <v>GS09</v>
          </cell>
          <cell r="T706" t="str">
            <v>IBI1_Agrupador  IBERDROLA INGENIERÍA</v>
          </cell>
          <cell r="U706" t="str">
            <v>#</v>
          </cell>
          <cell r="V706" t="str">
            <v>Sin asignar</v>
          </cell>
          <cell r="W706" t="str">
            <v>ES</v>
          </cell>
          <cell r="X706" t="str">
            <v>España</v>
          </cell>
          <cell r="Y706" t="str">
            <v>S</v>
          </cell>
          <cell r="Z706" t="str">
            <v>#</v>
          </cell>
          <cell r="AA706" t="str">
            <v>I</v>
          </cell>
          <cell r="AB706" t="str">
            <v>Iberdrola 100%</v>
          </cell>
          <cell r="AC706">
            <v>100</v>
          </cell>
          <cell r="AD706">
            <v>2141862.52</v>
          </cell>
          <cell r="AE706">
            <v>1859504.06</v>
          </cell>
          <cell r="AF706">
            <v>960942.47</v>
          </cell>
          <cell r="AG706">
            <v>272360.09999999998</v>
          </cell>
          <cell r="AH706">
            <v>188755.53</v>
          </cell>
          <cell r="AI706">
            <v>25714.19</v>
          </cell>
          <cell r="AJ706">
            <v>0</v>
          </cell>
          <cell r="AK706">
            <v>60454.48</v>
          </cell>
          <cell r="AL706">
            <v>14947.42</v>
          </cell>
          <cell r="AM706">
            <v>336329.87</v>
          </cell>
          <cell r="AN706">
            <v>282358.46000000002</v>
          </cell>
          <cell r="AO706">
            <v>-6699.83</v>
          </cell>
          <cell r="AP706">
            <v>289058.28999999998</v>
          </cell>
          <cell r="AQ706">
            <v>9285164</v>
          </cell>
          <cell r="AR706">
            <v>6579632.0999999903</v>
          </cell>
          <cell r="AS706">
            <v>0</v>
          </cell>
          <cell r="AT706">
            <v>29.138224161</v>
          </cell>
          <cell r="AU706">
            <v>13.495650972</v>
          </cell>
          <cell r="AV706">
            <v>3874125.0699999901</v>
          </cell>
          <cell r="AW706">
            <v>2403531.58</v>
          </cell>
          <cell r="AX706">
            <v>-25443.21</v>
          </cell>
        </row>
        <row r="707">
          <cell r="B707">
            <v>39417</v>
          </cell>
          <cell r="C707" t="str">
            <v>ESP</v>
          </cell>
          <cell r="D707" t="str">
            <v>RED</v>
          </cell>
          <cell r="E707" t="str">
            <v>ISUB</v>
          </cell>
          <cell r="F707" t="str">
            <v>ISUB</v>
          </cell>
          <cell r="G707" t="str">
            <v>ESP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 t="str">
            <v>sí</v>
          </cell>
          <cell r="N707" t="str">
            <v>IF01</v>
          </cell>
          <cell r="O707" t="str">
            <v>IC01/ISUB</v>
          </cell>
          <cell r="P707" t="str">
            <v>Subestaciones</v>
          </cell>
          <cell r="Q707" t="str">
            <v>NOR3</v>
          </cell>
          <cell r="R707" t="str">
            <v>NOR3</v>
          </cell>
          <cell r="S707" t="str">
            <v>GS10</v>
          </cell>
          <cell r="T707" t="str">
            <v>IBI1_Agrupador  IBERDROLA LLAVE EN MANO</v>
          </cell>
          <cell r="U707" t="str">
            <v>#</v>
          </cell>
          <cell r="V707" t="str">
            <v>Sin asignar</v>
          </cell>
          <cell r="W707" t="str">
            <v>ES</v>
          </cell>
          <cell r="X707" t="str">
            <v>España</v>
          </cell>
          <cell r="Y707" t="str">
            <v>S</v>
          </cell>
          <cell r="Z707" t="str">
            <v>#</v>
          </cell>
          <cell r="AA707" t="str">
            <v>I</v>
          </cell>
          <cell r="AB707" t="str">
            <v>Iberdrola 100%</v>
          </cell>
          <cell r="AC707">
            <v>100</v>
          </cell>
          <cell r="AD707">
            <v>1132145.44</v>
          </cell>
          <cell r="AE707">
            <v>980417.34</v>
          </cell>
          <cell r="AF707">
            <v>78104</v>
          </cell>
          <cell r="AG707">
            <v>23005.43</v>
          </cell>
          <cell r="AH707">
            <v>252859</v>
          </cell>
          <cell r="AI707">
            <v>8663.5400000000009</v>
          </cell>
          <cell r="AJ707">
            <v>520558</v>
          </cell>
          <cell r="AK707">
            <v>39611</v>
          </cell>
          <cell r="AL707">
            <v>30280</v>
          </cell>
          <cell r="AM707">
            <v>27336.37</v>
          </cell>
          <cell r="AN707">
            <v>151728.1</v>
          </cell>
          <cell r="AO707">
            <v>-4889.8599999999997</v>
          </cell>
          <cell r="AP707">
            <v>156617.96</v>
          </cell>
          <cell r="AQ707">
            <v>1788873.02</v>
          </cell>
          <cell r="AR707">
            <v>1550371.79</v>
          </cell>
          <cell r="AS707">
            <v>0</v>
          </cell>
          <cell r="AT707">
            <v>13.332485164</v>
          </cell>
          <cell r="AU707">
            <v>13.833731468</v>
          </cell>
          <cell r="AV707">
            <v>109867.09</v>
          </cell>
          <cell r="AW707">
            <v>96004.05</v>
          </cell>
          <cell r="AX707">
            <v>-4864.05</v>
          </cell>
        </row>
        <row r="708">
          <cell r="B708">
            <v>39417</v>
          </cell>
          <cell r="C708" t="str">
            <v>ESP</v>
          </cell>
          <cell r="D708" t="str">
            <v>RED</v>
          </cell>
          <cell r="E708" t="str">
            <v>ISUB</v>
          </cell>
          <cell r="F708" t="str">
            <v>ISUB</v>
          </cell>
          <cell r="G708" t="str">
            <v>ESP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 t="str">
            <v>sí</v>
          </cell>
          <cell r="N708" t="str">
            <v>IF01</v>
          </cell>
          <cell r="O708" t="str">
            <v>IC01/ISUB</v>
          </cell>
          <cell r="P708" t="str">
            <v>Subestaciones</v>
          </cell>
          <cell r="Q708" t="str">
            <v>NOR3</v>
          </cell>
          <cell r="R708" t="str">
            <v>NOR3</v>
          </cell>
          <cell r="S708" t="str">
            <v>GS11</v>
          </cell>
          <cell r="T708" t="str">
            <v>IBI1_Agrupador  TERCEROS LLAVE EN MANO</v>
          </cell>
          <cell r="U708" t="str">
            <v>#</v>
          </cell>
          <cell r="V708" t="str">
            <v>Sin asignar</v>
          </cell>
          <cell r="W708" t="str">
            <v>ES</v>
          </cell>
          <cell r="X708" t="str">
            <v>España</v>
          </cell>
          <cell r="Y708" t="str">
            <v>S</v>
          </cell>
          <cell r="Z708" t="str">
            <v>#</v>
          </cell>
          <cell r="AA708" t="str">
            <v>O</v>
          </cell>
          <cell r="AB708" t="str">
            <v>Terceros</v>
          </cell>
          <cell r="AC708">
            <v>100</v>
          </cell>
          <cell r="AD708">
            <v>22103.46</v>
          </cell>
          <cell r="AE708">
            <v>14037.65</v>
          </cell>
          <cell r="AF708">
            <v>4380</v>
          </cell>
          <cell r="AG708">
            <v>3169.5</v>
          </cell>
          <cell r="AH708">
            <v>0</v>
          </cell>
          <cell r="AI708">
            <v>0</v>
          </cell>
          <cell r="AJ708">
            <v>3852</v>
          </cell>
          <cell r="AK708">
            <v>1103.1500000000001</v>
          </cell>
          <cell r="AL708">
            <v>0</v>
          </cell>
          <cell r="AM708">
            <v>1533</v>
          </cell>
          <cell r="AN708">
            <v>8065.81</v>
          </cell>
          <cell r="AO708">
            <v>-2401.59</v>
          </cell>
          <cell r="AP708">
            <v>10467.4</v>
          </cell>
          <cell r="AQ708">
            <v>2965722.93</v>
          </cell>
          <cell r="AR708">
            <v>2607166.23</v>
          </cell>
          <cell r="AS708">
            <v>0</v>
          </cell>
          <cell r="AT708">
            <v>12.090026899</v>
          </cell>
          <cell r="AU708">
            <v>47.356386737999998</v>
          </cell>
          <cell r="AV708">
            <v>2561856.35</v>
          </cell>
          <cell r="AW708">
            <v>2257520.7200000002</v>
          </cell>
          <cell r="AX708">
            <v>-32535.21</v>
          </cell>
        </row>
        <row r="709">
          <cell r="B709">
            <v>39417</v>
          </cell>
          <cell r="C709" t="str">
            <v>ESP</v>
          </cell>
          <cell r="D709" t="str">
            <v>RED</v>
          </cell>
          <cell r="E709" t="str">
            <v>ISUB</v>
          </cell>
          <cell r="F709" t="str">
            <v>ISUB</v>
          </cell>
          <cell r="G709" t="str">
            <v>ESP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 t="str">
            <v>sí</v>
          </cell>
          <cell r="N709" t="str">
            <v>IF01</v>
          </cell>
          <cell r="O709" t="str">
            <v>IC01/ISUB</v>
          </cell>
          <cell r="P709" t="str">
            <v>Subestaciones</v>
          </cell>
          <cell r="Q709" t="str">
            <v>NOR3</v>
          </cell>
          <cell r="R709" t="str">
            <v>NOR3</v>
          </cell>
          <cell r="S709" t="str">
            <v>GS12</v>
          </cell>
          <cell r="T709" t="str">
            <v>Agrupador_PCG IBERDROLA INGENIERÍA</v>
          </cell>
          <cell r="U709" t="str">
            <v>#</v>
          </cell>
          <cell r="V709" t="str">
            <v>Sin asignar</v>
          </cell>
          <cell r="W709" t="str">
            <v>ES</v>
          </cell>
          <cell r="X709" t="str">
            <v>España</v>
          </cell>
          <cell r="Y709" t="str">
            <v>S</v>
          </cell>
          <cell r="Z709" t="str">
            <v>#</v>
          </cell>
          <cell r="AA709" t="str">
            <v>I</v>
          </cell>
          <cell r="AB709" t="str">
            <v>Iberdrola 100%</v>
          </cell>
          <cell r="AC709">
            <v>100</v>
          </cell>
          <cell r="AD709">
            <v>3343460.08</v>
          </cell>
          <cell r="AE709">
            <v>2065282.87</v>
          </cell>
          <cell r="AF709">
            <v>1108026.53</v>
          </cell>
          <cell r="AG709">
            <v>277775.38</v>
          </cell>
          <cell r="AH709">
            <v>85306.09</v>
          </cell>
          <cell r="AI709">
            <v>32477.200000000001</v>
          </cell>
          <cell r="AJ709">
            <v>0</v>
          </cell>
          <cell r="AK709">
            <v>95116.79</v>
          </cell>
          <cell r="AL709">
            <v>78771.56</v>
          </cell>
          <cell r="AM709">
            <v>387809.32</v>
          </cell>
          <cell r="AN709">
            <v>1278177.21</v>
          </cell>
          <cell r="AO709">
            <v>966.26</v>
          </cell>
          <cell r="AP709">
            <v>1277210.95</v>
          </cell>
          <cell r="AQ709">
            <v>12413456.24</v>
          </cell>
          <cell r="AR709">
            <v>7893510.5700000003</v>
          </cell>
          <cell r="AS709">
            <v>0</v>
          </cell>
          <cell r="AT709">
            <v>36.411661528000003</v>
          </cell>
          <cell r="AU709">
            <v>38.200275146999999</v>
          </cell>
          <cell r="AV709">
            <v>4582772.57</v>
          </cell>
          <cell r="AW709">
            <v>2974876.78</v>
          </cell>
          <cell r="AX709">
            <v>-16084.73</v>
          </cell>
        </row>
        <row r="710">
          <cell r="B710">
            <v>39417</v>
          </cell>
          <cell r="C710" t="str">
            <v>ESP</v>
          </cell>
          <cell r="D710" t="str">
            <v>RED</v>
          </cell>
          <cell r="E710" t="str">
            <v>ISUB</v>
          </cell>
          <cell r="F710" t="str">
            <v>ISUB</v>
          </cell>
          <cell r="G710" t="str">
            <v>ESP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 t="str">
            <v>sí</v>
          </cell>
          <cell r="N710" t="str">
            <v>IF01</v>
          </cell>
          <cell r="O710" t="str">
            <v>IC01/ISUB</v>
          </cell>
          <cell r="P710" t="str">
            <v>Subestaciones</v>
          </cell>
          <cell r="Q710" t="str">
            <v>NOR3</v>
          </cell>
          <cell r="R710" t="str">
            <v>NOR3</v>
          </cell>
          <cell r="S710" t="str">
            <v>GS13</v>
          </cell>
          <cell r="T710" t="str">
            <v>Agrupador_PCG IBERDROLA LLAVE EN MANO</v>
          </cell>
          <cell r="U710" t="str">
            <v>#</v>
          </cell>
          <cell r="V710" t="str">
            <v>Sin asignar</v>
          </cell>
          <cell r="W710" t="str">
            <v>ES</v>
          </cell>
          <cell r="X710" t="str">
            <v>España</v>
          </cell>
          <cell r="Y710" t="str">
            <v>S</v>
          </cell>
          <cell r="Z710" t="str">
            <v>#</v>
          </cell>
          <cell r="AA710" t="str">
            <v>I</v>
          </cell>
          <cell r="AB710" t="str">
            <v>Iberdrola 100%</v>
          </cell>
          <cell r="AC710">
            <v>100</v>
          </cell>
          <cell r="AD710">
            <v>502509.48</v>
          </cell>
          <cell r="AE710">
            <v>412215.6</v>
          </cell>
          <cell r="AF710">
            <v>38229.79</v>
          </cell>
          <cell r="AG710">
            <v>14218.56</v>
          </cell>
          <cell r="AH710">
            <v>185358.14</v>
          </cell>
          <cell r="AI710">
            <v>0</v>
          </cell>
          <cell r="AJ710">
            <v>131081.22</v>
          </cell>
          <cell r="AK710">
            <v>18846.400000000001</v>
          </cell>
          <cell r="AL710">
            <v>11101.08</v>
          </cell>
          <cell r="AM710">
            <v>13380.41</v>
          </cell>
          <cell r="AN710">
            <v>90293.88</v>
          </cell>
          <cell r="AO710">
            <v>-470.86</v>
          </cell>
          <cell r="AP710">
            <v>90764.74</v>
          </cell>
          <cell r="AQ710">
            <v>908120</v>
          </cell>
          <cell r="AR710">
            <v>753456.83</v>
          </cell>
          <cell r="AS710">
            <v>0</v>
          </cell>
          <cell r="AT710">
            <v>17.031137954999998</v>
          </cell>
          <cell r="AU710">
            <v>18.062294069</v>
          </cell>
          <cell r="AV710">
            <v>276893.59000000003</v>
          </cell>
          <cell r="AW710">
            <v>234446.26</v>
          </cell>
          <cell r="AX710">
            <v>281.76</v>
          </cell>
        </row>
        <row r="711">
          <cell r="B711">
            <v>39417</v>
          </cell>
          <cell r="C711" t="str">
            <v>ESP</v>
          </cell>
          <cell r="D711" t="str">
            <v>RED</v>
          </cell>
          <cell r="E711" t="str">
            <v>ISUB</v>
          </cell>
          <cell r="F711" t="str">
            <v>ISUB</v>
          </cell>
          <cell r="G711" t="str">
            <v>ESP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 t="str">
            <v>sí</v>
          </cell>
          <cell r="N711" t="str">
            <v>IF01</v>
          </cell>
          <cell r="O711" t="str">
            <v>IC01/ISUB</v>
          </cell>
          <cell r="P711" t="str">
            <v>Subestaciones</v>
          </cell>
          <cell r="Q711" t="str">
            <v>NOR3</v>
          </cell>
          <cell r="R711" t="str">
            <v>NOR3</v>
          </cell>
          <cell r="S711" t="str">
            <v>GS14</v>
          </cell>
          <cell r="T711" t="str">
            <v>Agrupador_PCG TERCEROS LLAVE EN MANO</v>
          </cell>
          <cell r="U711" t="str">
            <v>#</v>
          </cell>
          <cell r="V711" t="str">
            <v>Sin asignar</v>
          </cell>
          <cell r="W711" t="str">
            <v>ES</v>
          </cell>
          <cell r="X711" t="str">
            <v>España</v>
          </cell>
          <cell r="Y711" t="str">
            <v>S</v>
          </cell>
          <cell r="Z711" t="str">
            <v>#</v>
          </cell>
          <cell r="AA711" t="str">
            <v>O</v>
          </cell>
          <cell r="AB711" t="str">
            <v>Terceros</v>
          </cell>
          <cell r="AC711">
            <v>100</v>
          </cell>
          <cell r="AD711">
            <v>27.91</v>
          </cell>
          <cell r="AE711">
            <v>27.28</v>
          </cell>
          <cell r="AF711">
            <v>20.21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7.07</v>
          </cell>
          <cell r="AN711">
            <v>0.63</v>
          </cell>
          <cell r="AO711">
            <v>-459.03</v>
          </cell>
          <cell r="AP711">
            <v>459.66</v>
          </cell>
          <cell r="AQ711">
            <v>172845</v>
          </cell>
          <cell r="AR711">
            <v>166857.29</v>
          </cell>
          <cell r="AS711">
            <v>1334.15</v>
          </cell>
          <cell r="AT711">
            <v>2.6923312789999998</v>
          </cell>
          <cell r="AU711">
            <v>1646.9365818700001</v>
          </cell>
          <cell r="AV711">
            <v>74999.05</v>
          </cell>
          <cell r="AW711">
            <v>73332.289999999994</v>
          </cell>
          <cell r="AX711">
            <v>1334.15</v>
          </cell>
        </row>
        <row r="712">
          <cell r="B712">
            <v>39417</v>
          </cell>
          <cell r="C712" t="str">
            <v>ESP</v>
          </cell>
          <cell r="D712" t="str">
            <v>RED</v>
          </cell>
          <cell r="E712" t="str">
            <v>ISUB</v>
          </cell>
          <cell r="F712" t="str">
            <v>ISUB</v>
          </cell>
          <cell r="G712" t="str">
            <v>ESP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 t="str">
            <v>sí</v>
          </cell>
          <cell r="N712" t="str">
            <v>IF01</v>
          </cell>
          <cell r="O712" t="str">
            <v>IC01/ISUB</v>
          </cell>
          <cell r="P712" t="str">
            <v>Subestaciones</v>
          </cell>
          <cell r="Q712" t="str">
            <v>NOR3</v>
          </cell>
          <cell r="R712" t="str">
            <v>NOR3</v>
          </cell>
          <cell r="S712" t="str">
            <v>GS15</v>
          </cell>
          <cell r="T712" t="str">
            <v>Agrupador1_PDA IBERDROLA INGENIERÍA</v>
          </cell>
          <cell r="U712" t="str">
            <v>#</v>
          </cell>
          <cell r="V712" t="str">
            <v>Sin asignar</v>
          </cell>
          <cell r="W712" t="str">
            <v>ES</v>
          </cell>
          <cell r="X712" t="str">
            <v>España</v>
          </cell>
          <cell r="Y712" t="str">
            <v>S</v>
          </cell>
          <cell r="Z712" t="str">
            <v>#</v>
          </cell>
          <cell r="AA712" t="str">
            <v>I</v>
          </cell>
          <cell r="AB712" t="str">
            <v>Iberdrola 100%</v>
          </cell>
          <cell r="AC712">
            <v>100</v>
          </cell>
          <cell r="AD712">
            <v>930529.4</v>
          </cell>
          <cell r="AE712">
            <v>798341.25</v>
          </cell>
          <cell r="AF712">
            <v>362773.9</v>
          </cell>
          <cell r="AG712">
            <v>260893</v>
          </cell>
          <cell r="AH712">
            <v>0</v>
          </cell>
          <cell r="AI712">
            <v>0</v>
          </cell>
          <cell r="AJ712">
            <v>0</v>
          </cell>
          <cell r="AK712">
            <v>42160.75</v>
          </cell>
          <cell r="AL712">
            <v>5542.73</v>
          </cell>
          <cell r="AM712">
            <v>126970.87</v>
          </cell>
          <cell r="AN712">
            <v>132188.15</v>
          </cell>
          <cell r="AO712">
            <v>-1315.33</v>
          </cell>
          <cell r="AP712">
            <v>133503.48000000001</v>
          </cell>
          <cell r="AQ712">
            <v>5500000</v>
          </cell>
          <cell r="AR712">
            <v>3348399.95</v>
          </cell>
          <cell r="AS712">
            <v>0</v>
          </cell>
          <cell r="AT712">
            <v>39.120000908999998</v>
          </cell>
          <cell r="AU712">
            <v>14.347045886</v>
          </cell>
          <cell r="AV712">
            <v>4184396.52999999</v>
          </cell>
          <cell r="AW712">
            <v>2315625.61</v>
          </cell>
          <cell r="AX712">
            <v>-43464.63</v>
          </cell>
        </row>
        <row r="713">
          <cell r="B713">
            <v>39417</v>
          </cell>
          <cell r="C713" t="str">
            <v>ESP</v>
          </cell>
          <cell r="D713" t="str">
            <v>RED</v>
          </cell>
          <cell r="E713" t="str">
            <v>ISUB</v>
          </cell>
          <cell r="F713" t="str">
            <v>ISUB</v>
          </cell>
          <cell r="G713" t="str">
            <v>ESP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 t="str">
            <v>sí</v>
          </cell>
          <cell r="N713" t="str">
            <v>IF01</v>
          </cell>
          <cell r="O713" t="str">
            <v>IC01/ISUB</v>
          </cell>
          <cell r="P713" t="str">
            <v>Subestaciones</v>
          </cell>
          <cell r="Q713" t="str">
            <v>NOR3</v>
          </cell>
          <cell r="R713" t="str">
            <v>NOR3</v>
          </cell>
          <cell r="S713" t="str">
            <v>GS16</v>
          </cell>
          <cell r="T713" t="str">
            <v>Agrupador2_PDA IBERDROLA PLAN MADRID</v>
          </cell>
          <cell r="U713" t="str">
            <v>#</v>
          </cell>
          <cell r="V713" t="str">
            <v>Sin asignar</v>
          </cell>
          <cell r="W713" t="str">
            <v>ES</v>
          </cell>
          <cell r="X713" t="str">
            <v>España</v>
          </cell>
          <cell r="Y713" t="str">
            <v>S</v>
          </cell>
          <cell r="Z713" t="str">
            <v>#</v>
          </cell>
          <cell r="AA713" t="str">
            <v>I</v>
          </cell>
          <cell r="AB713" t="str">
            <v>Iberdrola 100%</v>
          </cell>
          <cell r="AC713">
            <v>100</v>
          </cell>
          <cell r="AD713">
            <v>3162688.27</v>
          </cell>
          <cell r="AE713">
            <v>2438089.94</v>
          </cell>
          <cell r="AF713">
            <v>1097781.04</v>
          </cell>
          <cell r="AG713">
            <v>774183.94</v>
          </cell>
          <cell r="AH713">
            <v>0</v>
          </cell>
          <cell r="AI713">
            <v>101169.91</v>
          </cell>
          <cell r="AJ713">
            <v>0</v>
          </cell>
          <cell r="AK713">
            <v>55699.9</v>
          </cell>
          <cell r="AL713">
            <v>25031.79</v>
          </cell>
          <cell r="AM713">
            <v>384223.36</v>
          </cell>
          <cell r="AN713">
            <v>724598.33</v>
          </cell>
          <cell r="AO713">
            <v>-32123.08</v>
          </cell>
          <cell r="AP713">
            <v>756721.41</v>
          </cell>
          <cell r="AQ713">
            <v>17900000</v>
          </cell>
          <cell r="AR713">
            <v>14523808.51</v>
          </cell>
          <cell r="AS713">
            <v>0</v>
          </cell>
          <cell r="AT713">
            <v>18.861404971999999</v>
          </cell>
          <cell r="AU713">
            <v>23.926525329</v>
          </cell>
          <cell r="AV713">
            <v>5759379.3799999999</v>
          </cell>
          <cell r="AW713">
            <v>4801150.3999999901</v>
          </cell>
          <cell r="AX713">
            <v>-297949.25</v>
          </cell>
        </row>
        <row r="714">
          <cell r="B714">
            <v>39417</v>
          </cell>
          <cell r="C714" t="str">
            <v>ESP</v>
          </cell>
          <cell r="D714" t="str">
            <v>RED</v>
          </cell>
          <cell r="E714" t="str">
            <v>ISUB</v>
          </cell>
          <cell r="F714" t="str">
            <v>ISUB</v>
          </cell>
          <cell r="G714" t="str">
            <v>ESP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 t="str">
            <v>sí</v>
          </cell>
          <cell r="N714" t="str">
            <v>IF01</v>
          </cell>
          <cell r="O714" t="str">
            <v>IC01/ISUB</v>
          </cell>
          <cell r="P714" t="str">
            <v>Subestaciones</v>
          </cell>
          <cell r="Q714" t="str">
            <v>NOR3</v>
          </cell>
          <cell r="R714" t="str">
            <v>NOR3</v>
          </cell>
          <cell r="S714" t="str">
            <v>GS17</v>
          </cell>
          <cell r="T714" t="str">
            <v>Agrupador3_PDA IBERDROLA LLAVE EN MANO</v>
          </cell>
          <cell r="U714" t="str">
            <v>#</v>
          </cell>
          <cell r="V714" t="str">
            <v>Sin asignar</v>
          </cell>
          <cell r="W714" t="str">
            <v>ES</v>
          </cell>
          <cell r="X714" t="str">
            <v>España</v>
          </cell>
          <cell r="Y714" t="str">
            <v>S</v>
          </cell>
          <cell r="Z714" t="str">
            <v>#</v>
          </cell>
          <cell r="AA714" t="str">
            <v>I</v>
          </cell>
          <cell r="AB714" t="str">
            <v>Iberdrola 100%</v>
          </cell>
          <cell r="AC714">
            <v>100</v>
          </cell>
          <cell r="AD714">
            <v>523601.06</v>
          </cell>
          <cell r="AE714">
            <v>364442.06</v>
          </cell>
          <cell r="AF714">
            <v>91268.89</v>
          </cell>
          <cell r="AG714">
            <v>0</v>
          </cell>
          <cell r="AH714">
            <v>89925.95</v>
          </cell>
          <cell r="AI714">
            <v>3000</v>
          </cell>
          <cell r="AJ714">
            <v>140000</v>
          </cell>
          <cell r="AK714">
            <v>4662</v>
          </cell>
          <cell r="AL714">
            <v>3641.12</v>
          </cell>
          <cell r="AM714">
            <v>31944.1</v>
          </cell>
          <cell r="AN714">
            <v>159159</v>
          </cell>
          <cell r="AO714">
            <v>-4068.48</v>
          </cell>
          <cell r="AP714">
            <v>163227.48000000001</v>
          </cell>
          <cell r="AQ714">
            <v>6000000</v>
          </cell>
          <cell r="AR714">
            <v>4981707.72</v>
          </cell>
          <cell r="AS714">
            <v>0</v>
          </cell>
          <cell r="AT714">
            <v>16.971537999999999</v>
          </cell>
          <cell r="AU714">
            <v>31.174016340000001</v>
          </cell>
          <cell r="AV714">
            <v>4293524.91</v>
          </cell>
          <cell r="AW714">
            <v>3635143.55</v>
          </cell>
          <cell r="AX714">
            <v>-8689.5</v>
          </cell>
        </row>
        <row r="715">
          <cell r="B715">
            <v>39417</v>
          </cell>
          <cell r="C715" t="str">
            <v>ESP</v>
          </cell>
          <cell r="D715" t="str">
            <v>RED</v>
          </cell>
          <cell r="E715" t="str">
            <v>ISUB</v>
          </cell>
          <cell r="F715" t="str">
            <v>ISUB</v>
          </cell>
          <cell r="G715" t="str">
            <v>ESP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 t="str">
            <v>no</v>
          </cell>
          <cell r="N715" t="str">
            <v>IF01</v>
          </cell>
          <cell r="O715" t="str">
            <v>IC01/ISUB</v>
          </cell>
          <cell r="P715" t="str">
            <v>Subestaciones</v>
          </cell>
          <cell r="Q715" t="str">
            <v>NOR3</v>
          </cell>
          <cell r="R715" t="str">
            <v>NOR3</v>
          </cell>
          <cell r="S715" t="str">
            <v>GS18</v>
          </cell>
          <cell r="T715" t="str">
            <v>Agrupador4_PDA TERCEROS LLAVE EN MANO</v>
          </cell>
          <cell r="U715" t="str">
            <v>#</v>
          </cell>
          <cell r="V715" t="str">
            <v>Sin asignar</v>
          </cell>
          <cell r="W715" t="str">
            <v>ES</v>
          </cell>
          <cell r="X715" t="str">
            <v>España</v>
          </cell>
          <cell r="Y715" t="str">
            <v>S</v>
          </cell>
          <cell r="Z715" t="str">
            <v>#</v>
          </cell>
          <cell r="AA715" t="str">
            <v>O</v>
          </cell>
          <cell r="AB715" t="str">
            <v>Terceros</v>
          </cell>
          <cell r="AC715">
            <v>10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14795</v>
          </cell>
          <cell r="AR715">
            <v>3878.43</v>
          </cell>
          <cell r="AS715">
            <v>0</v>
          </cell>
          <cell r="AT715">
            <v>73.785535654</v>
          </cell>
          <cell r="AU715" t="str">
            <v>X</v>
          </cell>
          <cell r="AV715">
            <v>14795</v>
          </cell>
          <cell r="AW715">
            <v>3878.43</v>
          </cell>
          <cell r="AX715">
            <v>0</v>
          </cell>
        </row>
        <row r="716">
          <cell r="B716">
            <v>39417</v>
          </cell>
          <cell r="C716" t="str">
            <v>ESP</v>
          </cell>
          <cell r="D716" t="str">
            <v>RED</v>
          </cell>
          <cell r="E716" t="str">
            <v>ISUB</v>
          </cell>
          <cell r="F716" t="str">
            <v>ISUB</v>
          </cell>
          <cell r="G716" t="str">
            <v>ESP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 t="str">
            <v>sí</v>
          </cell>
          <cell r="N716" t="str">
            <v>IF01</v>
          </cell>
          <cell r="O716" t="str">
            <v>IC01/ISUB</v>
          </cell>
          <cell r="P716" t="str">
            <v>Subestaciones</v>
          </cell>
          <cell r="Q716" t="str">
            <v>NOR3</v>
          </cell>
          <cell r="R716" t="str">
            <v>NOR3</v>
          </cell>
          <cell r="S716" t="str">
            <v>GS19</v>
          </cell>
          <cell r="T716" t="str">
            <v>Agrupador_RAG  IBERDROLA INGENIERÍA</v>
          </cell>
          <cell r="U716" t="str">
            <v>#</v>
          </cell>
          <cell r="V716" t="str">
            <v>Sin asignar</v>
          </cell>
          <cell r="W716" t="str">
            <v>ES</v>
          </cell>
          <cell r="X716" t="str">
            <v>España</v>
          </cell>
          <cell r="Y716" t="str">
            <v>S</v>
          </cell>
          <cell r="Z716" t="str">
            <v>#</v>
          </cell>
          <cell r="AA716" t="str">
            <v>I</v>
          </cell>
          <cell r="AB716" t="str">
            <v>Iberdrola 100%</v>
          </cell>
          <cell r="AC716">
            <v>100</v>
          </cell>
          <cell r="AD716">
            <v>2352911.2799999998</v>
          </cell>
          <cell r="AE716">
            <v>2137063.21</v>
          </cell>
          <cell r="AF716">
            <v>1337667.92</v>
          </cell>
          <cell r="AG716">
            <v>178393.52</v>
          </cell>
          <cell r="AH716">
            <v>0</v>
          </cell>
          <cell r="AI716">
            <v>13142.83</v>
          </cell>
          <cell r="AJ716">
            <v>0</v>
          </cell>
          <cell r="AK716">
            <v>99970.65</v>
          </cell>
          <cell r="AL716">
            <v>39404.51</v>
          </cell>
          <cell r="AM716">
            <v>468483.78</v>
          </cell>
          <cell r="AN716">
            <v>215848.06999999899</v>
          </cell>
          <cell r="AO716">
            <v>-12277.48</v>
          </cell>
          <cell r="AP716">
            <v>228125.549999999</v>
          </cell>
          <cell r="AQ716">
            <v>20431000.640000001</v>
          </cell>
          <cell r="AR716">
            <v>14566185.390000001</v>
          </cell>
          <cell r="AS716">
            <v>0</v>
          </cell>
          <cell r="AT716">
            <v>28.705472401000002</v>
          </cell>
          <cell r="AU716">
            <v>9.6954590659999997</v>
          </cell>
          <cell r="AV716">
            <v>10880183.029999901</v>
          </cell>
          <cell r="AW716">
            <v>7297408.8599999901</v>
          </cell>
          <cell r="AX716">
            <v>-75188.27</v>
          </cell>
        </row>
        <row r="717">
          <cell r="B717">
            <v>39417</v>
          </cell>
          <cell r="C717" t="str">
            <v>ESP</v>
          </cell>
          <cell r="D717" t="str">
            <v>RED</v>
          </cell>
          <cell r="E717" t="str">
            <v>ISUB</v>
          </cell>
          <cell r="F717" t="str">
            <v>ISUB</v>
          </cell>
          <cell r="G717" t="str">
            <v>ESP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 t="str">
            <v>sí</v>
          </cell>
          <cell r="N717" t="str">
            <v>IF01</v>
          </cell>
          <cell r="O717" t="str">
            <v>IC01/ISUB</v>
          </cell>
          <cell r="P717" t="str">
            <v>Subestaciones</v>
          </cell>
          <cell r="Q717" t="str">
            <v>NOR3</v>
          </cell>
          <cell r="R717" t="str">
            <v>NOR3</v>
          </cell>
          <cell r="S717" t="str">
            <v>GS20</v>
          </cell>
          <cell r="T717" t="str">
            <v>Agrupador_RAG IBERDROLA LLAVE EN MANO</v>
          </cell>
          <cell r="U717" t="str">
            <v>#</v>
          </cell>
          <cell r="V717" t="str">
            <v>Sin asignar</v>
          </cell>
          <cell r="W717" t="str">
            <v>ES</v>
          </cell>
          <cell r="X717" t="str">
            <v>España</v>
          </cell>
          <cell r="Y717" t="str">
            <v>S</v>
          </cell>
          <cell r="Z717" t="str">
            <v>#</v>
          </cell>
          <cell r="AA717" t="str">
            <v>I</v>
          </cell>
          <cell r="AB717" t="str">
            <v>Iberdrola 100%</v>
          </cell>
          <cell r="AC717">
            <v>100</v>
          </cell>
          <cell r="AD717">
            <v>131183.48000000001</v>
          </cell>
          <cell r="AE717">
            <v>100000.05</v>
          </cell>
          <cell r="AF717">
            <v>10320.66</v>
          </cell>
          <cell r="AG717">
            <v>11163.15</v>
          </cell>
          <cell r="AH717">
            <v>29274.9</v>
          </cell>
          <cell r="AI717">
            <v>148.35</v>
          </cell>
          <cell r="AJ717">
            <v>38830.800000000003</v>
          </cell>
          <cell r="AK717">
            <v>6241.89</v>
          </cell>
          <cell r="AL717">
            <v>408.06</v>
          </cell>
          <cell r="AM717">
            <v>3612.24</v>
          </cell>
          <cell r="AN717">
            <v>31183.43</v>
          </cell>
          <cell r="AO717">
            <v>-2029.95</v>
          </cell>
          <cell r="AP717">
            <v>33213.379999999997</v>
          </cell>
          <cell r="AQ717">
            <v>3768377.27</v>
          </cell>
          <cell r="AR717">
            <v>2872083.98</v>
          </cell>
          <cell r="AS717">
            <v>0</v>
          </cell>
          <cell r="AT717">
            <v>23.784595485000001</v>
          </cell>
          <cell r="AU717">
            <v>25.318264159000002</v>
          </cell>
          <cell r="AV717">
            <v>2896127.01</v>
          </cell>
          <cell r="AW717">
            <v>2207276.88</v>
          </cell>
          <cell r="AX717">
            <v>-25263.7</v>
          </cell>
        </row>
        <row r="718">
          <cell r="B718">
            <v>39417</v>
          </cell>
          <cell r="C718" t="str">
            <v>ESP</v>
          </cell>
          <cell r="D718" t="str">
            <v>RED</v>
          </cell>
          <cell r="E718" t="str">
            <v>ISUB</v>
          </cell>
          <cell r="F718" t="str">
            <v>ISUB</v>
          </cell>
          <cell r="G718" t="str">
            <v>ESP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 t="str">
            <v>no</v>
          </cell>
          <cell r="N718" t="str">
            <v>IF01</v>
          </cell>
          <cell r="O718" t="str">
            <v>IC01/ISUB</v>
          </cell>
          <cell r="P718" t="str">
            <v>Subestaciones</v>
          </cell>
          <cell r="Q718" t="str">
            <v>NOR3</v>
          </cell>
          <cell r="R718" t="str">
            <v>NOR3</v>
          </cell>
          <cell r="S718" t="str">
            <v>GS21</v>
          </cell>
          <cell r="T718" t="str">
            <v>Agrupador_RAG TERCEROS INGENIERÍA</v>
          </cell>
          <cell r="U718" t="str">
            <v>#</v>
          </cell>
          <cell r="V718" t="str">
            <v>Sin asignar</v>
          </cell>
          <cell r="W718" t="str">
            <v>ES</v>
          </cell>
          <cell r="X718" t="str">
            <v>España</v>
          </cell>
          <cell r="Y718" t="str">
            <v>S</v>
          </cell>
          <cell r="Z718" t="str">
            <v>#</v>
          </cell>
          <cell r="AA718" t="str">
            <v>O</v>
          </cell>
          <cell r="AB718" t="str">
            <v>Terceros</v>
          </cell>
          <cell r="AC718">
            <v>10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274727.11</v>
          </cell>
          <cell r="AR718">
            <v>260956.21</v>
          </cell>
          <cell r="AS718">
            <v>0</v>
          </cell>
          <cell r="AT718">
            <v>5.0125741140000004</v>
          </cell>
          <cell r="AU718" t="str">
            <v>X</v>
          </cell>
          <cell r="AV718">
            <v>238470.24</v>
          </cell>
          <cell r="AW718">
            <v>215555.22</v>
          </cell>
          <cell r="AX718">
            <v>0</v>
          </cell>
        </row>
        <row r="719">
          <cell r="B719">
            <v>39417</v>
          </cell>
          <cell r="C719" t="str">
            <v>ESP</v>
          </cell>
          <cell r="D719" t="str">
            <v>RED</v>
          </cell>
          <cell r="E719" t="str">
            <v>ISUB</v>
          </cell>
          <cell r="F719" t="str">
            <v>ISUB</v>
          </cell>
          <cell r="G719" t="str">
            <v>ESP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 t="str">
            <v>sí</v>
          </cell>
          <cell r="N719" t="str">
            <v>IF01</v>
          </cell>
          <cell r="O719" t="str">
            <v>IC01/ISUB</v>
          </cell>
          <cell r="P719" t="str">
            <v>Subestaciones</v>
          </cell>
          <cell r="Q719" t="str">
            <v>NOR3</v>
          </cell>
          <cell r="R719" t="str">
            <v>NOR3</v>
          </cell>
          <cell r="S719" t="str">
            <v>GS22</v>
          </cell>
          <cell r="T719" t="str">
            <v>Agrupador_RAG TERCEROS LLAVE EN MANO</v>
          </cell>
          <cell r="U719" t="str">
            <v>#</v>
          </cell>
          <cell r="V719" t="str">
            <v>Sin asignar</v>
          </cell>
          <cell r="W719" t="str">
            <v>ES</v>
          </cell>
          <cell r="X719" t="str">
            <v>España</v>
          </cell>
          <cell r="Y719" t="str">
            <v>S</v>
          </cell>
          <cell r="Z719" t="str">
            <v>#</v>
          </cell>
          <cell r="AA719" t="str">
            <v>O</v>
          </cell>
          <cell r="AB719" t="str">
            <v>Terceros</v>
          </cell>
          <cell r="AC719">
            <v>100</v>
          </cell>
          <cell r="AD719">
            <v>128638.92</v>
          </cell>
          <cell r="AE719">
            <v>6459.07</v>
          </cell>
          <cell r="AF719">
            <v>4515.87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362.64</v>
          </cell>
          <cell r="AL719">
            <v>0</v>
          </cell>
          <cell r="AM719">
            <v>1580.56</v>
          </cell>
          <cell r="AN719">
            <v>122179.85</v>
          </cell>
          <cell r="AO719">
            <v>124.99</v>
          </cell>
          <cell r="AP719">
            <v>122054.86</v>
          </cell>
          <cell r="AQ719">
            <v>1584663.65</v>
          </cell>
          <cell r="AR719">
            <v>1203874.6499999999</v>
          </cell>
          <cell r="AS719">
            <v>0</v>
          </cell>
          <cell r="AT719">
            <v>24.029641873999999</v>
          </cell>
          <cell r="AU719">
            <v>94.881751183999995</v>
          </cell>
          <cell r="AV719">
            <v>1230012.71</v>
          </cell>
          <cell r="AW719">
            <v>1025713.44</v>
          </cell>
          <cell r="AX719">
            <v>13106.4</v>
          </cell>
        </row>
        <row r="720">
          <cell r="B720">
            <v>39417</v>
          </cell>
          <cell r="C720" t="str">
            <v>ESP</v>
          </cell>
          <cell r="D720" t="str">
            <v>RED</v>
          </cell>
          <cell r="E720" t="str">
            <v>ISUB</v>
          </cell>
          <cell r="F720" t="str">
            <v>ISUB</v>
          </cell>
          <cell r="G720" t="str">
            <v>ESP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 t="str">
            <v>sí</v>
          </cell>
          <cell r="N720" t="str">
            <v>IF01</v>
          </cell>
          <cell r="O720" t="str">
            <v>IC01/ISUB</v>
          </cell>
          <cell r="P720" t="str">
            <v>Subestaciones</v>
          </cell>
          <cell r="Q720" t="str">
            <v>NOR3</v>
          </cell>
          <cell r="R720" t="str">
            <v>NOR3</v>
          </cell>
          <cell r="S720" t="str">
            <v>GS23</v>
          </cell>
          <cell r="T720" t="str">
            <v>Agrupador_JFM IBERDROLA INGENIERÍA</v>
          </cell>
          <cell r="U720" t="str">
            <v>#</v>
          </cell>
          <cell r="V720" t="str">
            <v>Sin asignar</v>
          </cell>
          <cell r="W720" t="str">
            <v>ES</v>
          </cell>
          <cell r="X720" t="str">
            <v>España</v>
          </cell>
          <cell r="Y720" t="str">
            <v>S</v>
          </cell>
          <cell r="Z720" t="str">
            <v>#</v>
          </cell>
          <cell r="AA720" t="str">
            <v>I</v>
          </cell>
          <cell r="AB720" t="str">
            <v>Iberdrola 100%</v>
          </cell>
          <cell r="AC720">
            <v>100</v>
          </cell>
          <cell r="AD720">
            <v>-12247.83</v>
          </cell>
          <cell r="AE720">
            <v>1</v>
          </cell>
          <cell r="AF720">
            <v>1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-12248.83</v>
          </cell>
          <cell r="AO720">
            <v>139.62</v>
          </cell>
          <cell r="AP720">
            <v>-12388.45</v>
          </cell>
          <cell r="AQ720">
            <v>2163.64</v>
          </cell>
          <cell r="AR720">
            <v>12145.39</v>
          </cell>
          <cell r="AS720">
            <v>867.93</v>
          </cell>
          <cell r="AT720">
            <v>-501.45495553799998</v>
          </cell>
          <cell r="AU720">
            <v>101.148121749</v>
          </cell>
          <cell r="AV720">
            <v>14411.47</v>
          </cell>
          <cell r="AW720">
            <v>12144.39</v>
          </cell>
          <cell r="AX720">
            <v>867.93</v>
          </cell>
        </row>
        <row r="721">
          <cell r="B721">
            <v>39417</v>
          </cell>
          <cell r="C721" t="str">
            <v>ESP</v>
          </cell>
          <cell r="D721" t="str">
            <v>RED</v>
          </cell>
          <cell r="E721" t="str">
            <v>ISUB</v>
          </cell>
          <cell r="F721" t="str">
            <v>ISUB</v>
          </cell>
          <cell r="G721" t="str">
            <v>ESP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 t="str">
            <v>sí</v>
          </cell>
          <cell r="N721" t="str">
            <v>IF01</v>
          </cell>
          <cell r="O721" t="str">
            <v>IC01/ISUB</v>
          </cell>
          <cell r="P721" t="str">
            <v>Subestaciones</v>
          </cell>
          <cell r="Q721" t="str">
            <v>NOR3</v>
          </cell>
          <cell r="R721" t="str">
            <v>NOR3</v>
          </cell>
          <cell r="S721" t="str">
            <v>GS24</v>
          </cell>
          <cell r="T721" t="str">
            <v>Agrupador_JFM IBERDROLA LLAVE EN MANO</v>
          </cell>
          <cell r="U721" t="str">
            <v>#</v>
          </cell>
          <cell r="V721" t="str">
            <v>Sin asignar</v>
          </cell>
          <cell r="W721" t="str">
            <v>ES</v>
          </cell>
          <cell r="X721" t="str">
            <v>España</v>
          </cell>
          <cell r="Y721" t="str">
            <v>S</v>
          </cell>
          <cell r="Z721" t="str">
            <v>#</v>
          </cell>
          <cell r="AA721" t="str">
            <v>I</v>
          </cell>
          <cell r="AB721" t="str">
            <v>Iberdrola 100%</v>
          </cell>
          <cell r="AC721">
            <v>100</v>
          </cell>
          <cell r="AD721">
            <v>1543514.3</v>
          </cell>
          <cell r="AE721">
            <v>231198.29</v>
          </cell>
          <cell r="AF721">
            <v>2747.26</v>
          </cell>
          <cell r="AG721">
            <v>0</v>
          </cell>
          <cell r="AH721">
            <v>135490.47</v>
          </cell>
          <cell r="AI721">
            <v>8957.15</v>
          </cell>
          <cell r="AJ721">
            <v>82711.14</v>
          </cell>
          <cell r="AK721">
            <v>330.72</v>
          </cell>
          <cell r="AL721">
            <v>0</v>
          </cell>
          <cell r="AM721">
            <v>961.55</v>
          </cell>
          <cell r="AN721">
            <v>1312316.01</v>
          </cell>
          <cell r="AO721">
            <v>-8324</v>
          </cell>
          <cell r="AP721">
            <v>1320640.01</v>
          </cell>
          <cell r="AQ721">
            <v>13415262</v>
          </cell>
          <cell r="AR721">
            <v>10366548.960000001</v>
          </cell>
          <cell r="AS721">
            <v>0</v>
          </cell>
          <cell r="AT721">
            <v>22.725706289000001</v>
          </cell>
          <cell r="AU721">
            <v>85.560594417999994</v>
          </cell>
          <cell r="AV721">
            <v>11871747.699999901</v>
          </cell>
          <cell r="AW721">
            <v>10135350.68</v>
          </cell>
          <cell r="AX721">
            <v>-69297.94</v>
          </cell>
        </row>
        <row r="722">
          <cell r="B722">
            <v>39417</v>
          </cell>
          <cell r="C722" t="str">
            <v>ESP</v>
          </cell>
          <cell r="D722" t="str">
            <v>RED</v>
          </cell>
          <cell r="E722" t="str">
            <v>ISUB</v>
          </cell>
          <cell r="F722" t="str">
            <v>ISUB</v>
          </cell>
          <cell r="G722" t="str">
            <v>ESP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 t="str">
            <v>sí</v>
          </cell>
          <cell r="N722" t="str">
            <v>IF01</v>
          </cell>
          <cell r="O722" t="str">
            <v>IC01/ISUB</v>
          </cell>
          <cell r="P722" t="str">
            <v>Subestaciones</v>
          </cell>
          <cell r="Q722" t="str">
            <v>NOR3</v>
          </cell>
          <cell r="R722" t="str">
            <v>NOR3</v>
          </cell>
          <cell r="S722" t="str">
            <v>GS25</v>
          </cell>
          <cell r="T722" t="str">
            <v>Agrupador_JFM TERCEROS INGENIERÍA</v>
          </cell>
          <cell r="U722" t="str">
            <v>#</v>
          </cell>
          <cell r="V722" t="str">
            <v>Sin asignar</v>
          </cell>
          <cell r="W722" t="str">
            <v>ES</v>
          </cell>
          <cell r="X722" t="str">
            <v>España</v>
          </cell>
          <cell r="Y722" t="str">
            <v>S</v>
          </cell>
          <cell r="Z722" t="str">
            <v>#</v>
          </cell>
          <cell r="AA722" t="str">
            <v>O</v>
          </cell>
          <cell r="AB722" t="str">
            <v>Terceros</v>
          </cell>
          <cell r="AC722">
            <v>100</v>
          </cell>
          <cell r="AD722">
            <v>-143963.21</v>
          </cell>
          <cell r="AE722">
            <v>-136601.35</v>
          </cell>
          <cell r="AF722">
            <v>7923.01</v>
          </cell>
          <cell r="AG722">
            <v>0</v>
          </cell>
          <cell r="AH722">
            <v>0</v>
          </cell>
          <cell r="AI722">
            <v>0</v>
          </cell>
          <cell r="AJ722">
            <v>-147268</v>
          </cell>
          <cell r="AK722">
            <v>0</v>
          </cell>
          <cell r="AL722">
            <v>-29.42</v>
          </cell>
          <cell r="AM722">
            <v>2773.06</v>
          </cell>
          <cell r="AN722">
            <v>-7361.86</v>
          </cell>
          <cell r="AO722">
            <v>-795.06</v>
          </cell>
          <cell r="AP722">
            <v>-6566.8</v>
          </cell>
          <cell r="AQ722">
            <v>691682.11</v>
          </cell>
          <cell r="AR722">
            <v>571465.06000000006</v>
          </cell>
          <cell r="AS722">
            <v>0</v>
          </cell>
          <cell r="AT722">
            <v>17.380390249000001</v>
          </cell>
          <cell r="AU722">
            <v>4.5614431629999999</v>
          </cell>
          <cell r="AV722">
            <v>835645.32</v>
          </cell>
          <cell r="AW722">
            <v>708066.41</v>
          </cell>
          <cell r="AX722">
            <v>-1737.05</v>
          </cell>
        </row>
        <row r="723">
          <cell r="B723">
            <v>39417</v>
          </cell>
          <cell r="C723" t="str">
            <v>ESP</v>
          </cell>
          <cell r="D723" t="str">
            <v>RED</v>
          </cell>
          <cell r="E723" t="str">
            <v>ISUB</v>
          </cell>
          <cell r="F723" t="str">
            <v>ISUB</v>
          </cell>
          <cell r="G723" t="str">
            <v>ESP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 t="str">
            <v>sí</v>
          </cell>
          <cell r="N723" t="str">
            <v>IF01</v>
          </cell>
          <cell r="O723" t="str">
            <v>IC01/ISUB</v>
          </cell>
          <cell r="P723" t="str">
            <v>Subestaciones</v>
          </cell>
          <cell r="Q723" t="str">
            <v>NOR3</v>
          </cell>
          <cell r="R723" t="str">
            <v>NOR3</v>
          </cell>
          <cell r="S723" t="str">
            <v>GS26</v>
          </cell>
          <cell r="T723" t="str">
            <v>Agrupador_JFM TERCEROS LLAVE EN MANO</v>
          </cell>
          <cell r="U723" t="str">
            <v>#</v>
          </cell>
          <cell r="V723" t="str">
            <v>Sin asignar</v>
          </cell>
          <cell r="W723" t="str">
            <v>ES</v>
          </cell>
          <cell r="X723" t="str">
            <v>España</v>
          </cell>
          <cell r="Y723" t="str">
            <v>S</v>
          </cell>
          <cell r="Z723" t="str">
            <v>#</v>
          </cell>
          <cell r="AA723" t="str">
            <v>O</v>
          </cell>
          <cell r="AB723" t="str">
            <v>Terceros</v>
          </cell>
          <cell r="AC723">
            <v>100</v>
          </cell>
          <cell r="AD723">
            <v>5214751.09</v>
          </cell>
          <cell r="AE723">
            <v>3874176.58</v>
          </cell>
          <cell r="AF723">
            <v>28040.1</v>
          </cell>
          <cell r="AG723">
            <v>2200</v>
          </cell>
          <cell r="AH723">
            <v>115493.99</v>
          </cell>
          <cell r="AI723">
            <v>13085.18</v>
          </cell>
          <cell r="AJ723">
            <v>3701083.02</v>
          </cell>
          <cell r="AK723">
            <v>4308.25</v>
          </cell>
          <cell r="AL723">
            <v>152.01</v>
          </cell>
          <cell r="AM723">
            <v>9814.0300000000007</v>
          </cell>
          <cell r="AN723">
            <v>1340574.51</v>
          </cell>
          <cell r="AO723">
            <v>-7091.94</v>
          </cell>
          <cell r="AP723">
            <v>1347666.45</v>
          </cell>
          <cell r="AQ723">
            <v>42099525</v>
          </cell>
          <cell r="AR723">
            <v>38224693.479999997</v>
          </cell>
          <cell r="AS723">
            <v>642.69000000000005</v>
          </cell>
          <cell r="AT723">
            <v>9.2024525930000003</v>
          </cell>
          <cell r="AU723">
            <v>25.843351423000001</v>
          </cell>
          <cell r="AV723">
            <v>36223840.719999902</v>
          </cell>
          <cell r="AW723">
            <v>33750415.8699999</v>
          </cell>
          <cell r="AX723">
            <v>38473.78</v>
          </cell>
        </row>
        <row r="724">
          <cell r="B724">
            <v>39417</v>
          </cell>
          <cell r="C724" t="str">
            <v>ESP</v>
          </cell>
          <cell r="D724" t="str">
            <v>RED</v>
          </cell>
          <cell r="E724" t="str">
            <v>ISUB</v>
          </cell>
          <cell r="F724" t="str">
            <v>ISUB</v>
          </cell>
          <cell r="G724" t="str">
            <v>ESP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 t="str">
            <v>sí</v>
          </cell>
          <cell r="N724" t="str">
            <v>IF01</v>
          </cell>
          <cell r="O724" t="str">
            <v>IC01/ISUB</v>
          </cell>
          <cell r="P724" t="str">
            <v>Subestaciones</v>
          </cell>
          <cell r="Q724" t="str">
            <v>NOR3</v>
          </cell>
          <cell r="R724" t="str">
            <v>NOR3</v>
          </cell>
          <cell r="S724" t="str">
            <v>GS27</v>
          </cell>
          <cell r="T724" t="str">
            <v>Agrupador_RMH IBERENOVA LLAVE EN MANO</v>
          </cell>
          <cell r="U724" t="str">
            <v>#</v>
          </cell>
          <cell r="V724" t="str">
            <v>Sin asignar</v>
          </cell>
          <cell r="W724" t="str">
            <v>ES</v>
          </cell>
          <cell r="X724" t="str">
            <v>España</v>
          </cell>
          <cell r="Y724" t="str">
            <v>S</v>
          </cell>
          <cell r="Z724" t="str">
            <v>#</v>
          </cell>
          <cell r="AA724" t="str">
            <v>I</v>
          </cell>
          <cell r="AB724" t="str">
            <v>Iberdrola 100%</v>
          </cell>
          <cell r="AC724">
            <v>100</v>
          </cell>
          <cell r="AD724">
            <v>1154243.53</v>
          </cell>
          <cell r="AE724">
            <v>772657.26</v>
          </cell>
          <cell r="AF724">
            <v>38201.160000000003</v>
          </cell>
          <cell r="AG724">
            <v>114220.78</v>
          </cell>
          <cell r="AH724">
            <v>247468.56</v>
          </cell>
          <cell r="AI724">
            <v>5980.64</v>
          </cell>
          <cell r="AJ724">
            <v>313962.73</v>
          </cell>
          <cell r="AK724">
            <v>21718.68</v>
          </cell>
          <cell r="AL724">
            <v>17734.330000000002</v>
          </cell>
          <cell r="AM724">
            <v>13370.38</v>
          </cell>
          <cell r="AN724">
            <v>381586.27</v>
          </cell>
          <cell r="AO724">
            <v>11141.15</v>
          </cell>
          <cell r="AP724">
            <v>370445.12</v>
          </cell>
          <cell r="AQ724">
            <v>63358751</v>
          </cell>
          <cell r="AR724">
            <v>57869258.4799999</v>
          </cell>
          <cell r="AS724">
            <v>-60720.68</v>
          </cell>
          <cell r="AT724">
            <v>8.7599788699999994</v>
          </cell>
          <cell r="AU724">
            <v>32.094190728999997</v>
          </cell>
          <cell r="AV724">
            <v>60645728.530000001</v>
          </cell>
          <cell r="AW724">
            <v>55672877.100000001</v>
          </cell>
          <cell r="AX724">
            <v>-71862.13</v>
          </cell>
        </row>
        <row r="725">
          <cell r="B725">
            <v>39417</v>
          </cell>
          <cell r="C725" t="str">
            <v>ESP</v>
          </cell>
          <cell r="D725" t="str">
            <v>RED</v>
          </cell>
          <cell r="E725" t="str">
            <v>ISUB</v>
          </cell>
          <cell r="F725" t="str">
            <v>ISUB</v>
          </cell>
          <cell r="G725" t="str">
            <v>ESP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 t="str">
            <v>sí</v>
          </cell>
          <cell r="N725" t="str">
            <v>IF01</v>
          </cell>
          <cell r="O725" t="str">
            <v>IC01/ISUB</v>
          </cell>
          <cell r="P725" t="str">
            <v>Subestaciones</v>
          </cell>
          <cell r="Q725" t="str">
            <v>NOR3</v>
          </cell>
          <cell r="R725" t="str">
            <v>NOR3</v>
          </cell>
          <cell r="S725" t="str">
            <v>GS28</v>
          </cell>
          <cell r="T725" t="str">
            <v>Agrupador_RMH IBERENOVA LLAVE EN MANO</v>
          </cell>
          <cell r="U725" t="str">
            <v>#</v>
          </cell>
          <cell r="V725" t="str">
            <v>Sin asignar</v>
          </cell>
          <cell r="W725" t="str">
            <v>ES</v>
          </cell>
          <cell r="X725" t="str">
            <v>España</v>
          </cell>
          <cell r="Y725" t="str">
            <v>S</v>
          </cell>
          <cell r="Z725" t="str">
            <v>#</v>
          </cell>
          <cell r="AA725" t="str">
            <v>I</v>
          </cell>
          <cell r="AB725" t="str">
            <v>Iberdrola 100%</v>
          </cell>
          <cell r="AC725">
            <v>100</v>
          </cell>
          <cell r="AD725">
            <v>160218.94</v>
          </cell>
          <cell r="AE725">
            <v>105717.82</v>
          </cell>
          <cell r="AF725">
            <v>78309.5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27408.32</v>
          </cell>
          <cell r="AN725">
            <v>54501.120000000003</v>
          </cell>
          <cell r="AO725">
            <v>3492.42</v>
          </cell>
          <cell r="AP725">
            <v>51008.7</v>
          </cell>
          <cell r="AQ725">
            <v>2151841.2000000002</v>
          </cell>
          <cell r="AR725">
            <v>1962879.27</v>
          </cell>
          <cell r="AS725">
            <v>4598.74</v>
          </cell>
          <cell r="AT725">
            <v>8.5676949580000006</v>
          </cell>
          <cell r="AU725">
            <v>31.836872718999999</v>
          </cell>
          <cell r="AV725">
            <v>1991622.16</v>
          </cell>
          <cell r="AW725">
            <v>1857161.35</v>
          </cell>
          <cell r="AX725">
            <v>4598.74</v>
          </cell>
        </row>
        <row r="726">
          <cell r="B726">
            <v>39417</v>
          </cell>
          <cell r="C726" t="str">
            <v>ESP</v>
          </cell>
          <cell r="D726" t="str">
            <v>RED</v>
          </cell>
          <cell r="E726" t="str">
            <v>ISUB</v>
          </cell>
          <cell r="F726" t="str">
            <v>ISUB</v>
          </cell>
          <cell r="G726" t="str">
            <v>ESP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 t="str">
            <v>sí</v>
          </cell>
          <cell r="N726" t="str">
            <v>IF01</v>
          </cell>
          <cell r="O726" t="str">
            <v>IC01/ISUB</v>
          </cell>
          <cell r="P726" t="str">
            <v>Subestaciones</v>
          </cell>
          <cell r="Q726" t="str">
            <v>NOR3</v>
          </cell>
          <cell r="R726" t="str">
            <v>NOR3</v>
          </cell>
          <cell r="S726" t="str">
            <v>GS29</v>
          </cell>
          <cell r="T726" t="str">
            <v>Agrupador_RMH Proy Técnico IBERDROLA ING</v>
          </cell>
          <cell r="U726" t="str">
            <v>#</v>
          </cell>
          <cell r="V726" t="str">
            <v>Sin asignar</v>
          </cell>
          <cell r="W726" t="str">
            <v>ES</v>
          </cell>
          <cell r="X726" t="str">
            <v>España</v>
          </cell>
          <cell r="Y726" t="str">
            <v>S</v>
          </cell>
          <cell r="Z726" t="str">
            <v>#</v>
          </cell>
          <cell r="AA726" t="str">
            <v>I</v>
          </cell>
          <cell r="AB726" t="str">
            <v>Iberdrola 100%</v>
          </cell>
          <cell r="AC726">
            <v>100</v>
          </cell>
          <cell r="AD726">
            <v>54906</v>
          </cell>
          <cell r="AE726">
            <v>35026.93</v>
          </cell>
          <cell r="AF726">
            <v>24834.799999999999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1500</v>
          </cell>
          <cell r="AL726">
            <v>0</v>
          </cell>
          <cell r="AM726">
            <v>8692.1299999999992</v>
          </cell>
          <cell r="AN726">
            <v>19879.07</v>
          </cell>
          <cell r="AO726">
            <v>-184.68</v>
          </cell>
          <cell r="AP726">
            <v>20063.75</v>
          </cell>
          <cell r="AQ726">
            <v>54906</v>
          </cell>
          <cell r="AR726">
            <v>35026.93</v>
          </cell>
          <cell r="AS726">
            <v>0</v>
          </cell>
          <cell r="AT726">
            <v>36.205642371000003</v>
          </cell>
          <cell r="AU726">
            <v>36.541999052999998</v>
          </cell>
          <cell r="AV726">
            <v>0</v>
          </cell>
          <cell r="AW726">
            <v>0</v>
          </cell>
          <cell r="AX726">
            <v>-903.96</v>
          </cell>
        </row>
        <row r="727">
          <cell r="B727">
            <v>39417</v>
          </cell>
          <cell r="C727" t="str">
            <v>ESP</v>
          </cell>
          <cell r="D727" t="str">
            <v>RED</v>
          </cell>
          <cell r="E727" t="str">
            <v>ISUB</v>
          </cell>
          <cell r="F727" t="str">
            <v>ISUB</v>
          </cell>
          <cell r="G727" t="str">
            <v>ESP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 t="str">
            <v>sí</v>
          </cell>
          <cell r="N727" t="str">
            <v>IF01</v>
          </cell>
          <cell r="O727" t="str">
            <v>IC01/ISUB</v>
          </cell>
          <cell r="P727" t="str">
            <v>Subestaciones</v>
          </cell>
          <cell r="Q727" t="str">
            <v>NOR3</v>
          </cell>
          <cell r="R727" t="str">
            <v>NOR3</v>
          </cell>
          <cell r="S727" t="str">
            <v>GS30</v>
          </cell>
          <cell r="T727" t="str">
            <v>Agrupador_RMH Proy Técnico TERCEROS LLAV</v>
          </cell>
          <cell r="U727" t="str">
            <v>#</v>
          </cell>
          <cell r="V727" t="str">
            <v>Sin asignar</v>
          </cell>
          <cell r="W727" t="str">
            <v>ES</v>
          </cell>
          <cell r="X727" t="str">
            <v>España</v>
          </cell>
          <cell r="Y727" t="str">
            <v>S</v>
          </cell>
          <cell r="Z727" t="str">
            <v>#</v>
          </cell>
          <cell r="AA727" t="str">
            <v>O</v>
          </cell>
          <cell r="AB727" t="str">
            <v>Terceros</v>
          </cell>
          <cell r="AC727">
            <v>100</v>
          </cell>
          <cell r="AD727">
            <v>16664.37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16664.37</v>
          </cell>
          <cell r="AO727">
            <v>-94.35</v>
          </cell>
          <cell r="AP727">
            <v>16758.72</v>
          </cell>
          <cell r="AQ727">
            <v>21300</v>
          </cell>
          <cell r="AR727">
            <v>4629.91</v>
          </cell>
          <cell r="AS727">
            <v>20.87</v>
          </cell>
          <cell r="AT727">
            <v>78.165352112999997</v>
          </cell>
          <cell r="AU727">
            <v>100.56617801900001</v>
          </cell>
          <cell r="AV727">
            <v>4635.63</v>
          </cell>
          <cell r="AW727">
            <v>4629.91</v>
          </cell>
          <cell r="AX727">
            <v>20.87</v>
          </cell>
        </row>
        <row r="728">
          <cell r="B728">
            <v>39417</v>
          </cell>
          <cell r="C728" t="str">
            <v>ESP</v>
          </cell>
          <cell r="D728" t="str">
            <v>RED</v>
          </cell>
          <cell r="E728" t="str">
            <v>ISUB</v>
          </cell>
          <cell r="F728" t="str">
            <v>ISUB</v>
          </cell>
          <cell r="G728" t="str">
            <v>ESP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 t="str">
            <v>sí</v>
          </cell>
          <cell r="N728" t="str">
            <v>IF01</v>
          </cell>
          <cell r="O728" t="str">
            <v>IC01/ISUB</v>
          </cell>
          <cell r="P728" t="str">
            <v>Subestaciones</v>
          </cell>
          <cell r="Q728" t="str">
            <v>NOR3</v>
          </cell>
          <cell r="R728" t="str">
            <v>NOR3</v>
          </cell>
          <cell r="S728" t="str">
            <v>GS31</v>
          </cell>
          <cell r="T728" t="str">
            <v>Agrupador_RMH RENO IBERENOVA INGENIERÍA</v>
          </cell>
          <cell r="U728" t="str">
            <v>#</v>
          </cell>
          <cell r="V728" t="str">
            <v>Sin asignar</v>
          </cell>
          <cell r="W728" t="str">
            <v>ES</v>
          </cell>
          <cell r="X728" t="str">
            <v>España</v>
          </cell>
          <cell r="Y728" t="str">
            <v>S</v>
          </cell>
          <cell r="Z728" t="str">
            <v>#</v>
          </cell>
          <cell r="AA728" t="str">
            <v>I</v>
          </cell>
          <cell r="AB728" t="str">
            <v>Iberdrola 100%</v>
          </cell>
          <cell r="AC728">
            <v>100</v>
          </cell>
          <cell r="AD728">
            <v>86928.63</v>
          </cell>
          <cell r="AE728">
            <v>36309.870000000003</v>
          </cell>
          <cell r="AF728">
            <v>14127.49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17226.21</v>
          </cell>
          <cell r="AL728">
            <v>0</v>
          </cell>
          <cell r="AM728">
            <v>4956.17</v>
          </cell>
          <cell r="AN728">
            <v>50618.76</v>
          </cell>
          <cell r="AO728">
            <v>0</v>
          </cell>
          <cell r="AP728">
            <v>50618.76</v>
          </cell>
          <cell r="AQ728">
            <v>345181</v>
          </cell>
          <cell r="AR728">
            <v>233954.71</v>
          </cell>
          <cell r="AS728">
            <v>0</v>
          </cell>
          <cell r="AT728">
            <v>32.222599158000001</v>
          </cell>
          <cell r="AU728">
            <v>58.230251643999999</v>
          </cell>
          <cell r="AV728">
            <v>258203.72</v>
          </cell>
          <cell r="AW728">
            <v>197611.87</v>
          </cell>
          <cell r="AX728">
            <v>0</v>
          </cell>
        </row>
        <row r="729">
          <cell r="B729">
            <v>39417</v>
          </cell>
          <cell r="C729" t="str">
            <v>ESP</v>
          </cell>
          <cell r="D729" t="str">
            <v>RED</v>
          </cell>
          <cell r="E729" t="str">
            <v>ISUB</v>
          </cell>
          <cell r="F729" t="str">
            <v>ISUB</v>
          </cell>
          <cell r="G729" t="str">
            <v>ESP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 t="str">
            <v>sí</v>
          </cell>
          <cell r="N729" t="str">
            <v>IF01</v>
          </cell>
          <cell r="O729" t="str">
            <v>IC01/ISUB</v>
          </cell>
          <cell r="P729" t="str">
            <v>Subestaciones</v>
          </cell>
          <cell r="Q729" t="str">
            <v>NOR3</v>
          </cell>
          <cell r="R729" t="str">
            <v>NOR3</v>
          </cell>
          <cell r="S729" t="str">
            <v>GS32</v>
          </cell>
          <cell r="T729" t="str">
            <v>Agrupador_RMH RENO LLAVE EN MANO</v>
          </cell>
          <cell r="U729" t="str">
            <v>#</v>
          </cell>
          <cell r="V729" t="str">
            <v>Sin asignar</v>
          </cell>
          <cell r="W729" t="str">
            <v>ES</v>
          </cell>
          <cell r="X729" t="str">
            <v>España</v>
          </cell>
          <cell r="Y729" t="str">
            <v>S</v>
          </cell>
          <cell r="Z729" t="str">
            <v>#</v>
          </cell>
          <cell r="AA729" t="str">
            <v>I</v>
          </cell>
          <cell r="AB729" t="str">
            <v>Iberdrola 100%</v>
          </cell>
          <cell r="AC729">
            <v>100</v>
          </cell>
          <cell r="AD729">
            <v>196332.28</v>
          </cell>
          <cell r="AE729">
            <v>139787.95000000001</v>
          </cell>
          <cell r="AF729">
            <v>44111.11</v>
          </cell>
          <cell r="AG729">
            <v>0</v>
          </cell>
          <cell r="AH729">
            <v>57507.8</v>
          </cell>
          <cell r="AI729">
            <v>0</v>
          </cell>
          <cell r="AJ729">
            <v>0</v>
          </cell>
          <cell r="AK729">
            <v>20985.97</v>
          </cell>
          <cell r="AL729">
            <v>1744.26</v>
          </cell>
          <cell r="AM729">
            <v>15438.81</v>
          </cell>
          <cell r="AN729">
            <v>56544.33</v>
          </cell>
          <cell r="AO729">
            <v>0</v>
          </cell>
          <cell r="AP729">
            <v>56544.33</v>
          </cell>
          <cell r="AQ729">
            <v>6123951.5499999998</v>
          </cell>
          <cell r="AR729">
            <v>5631697.4800000004</v>
          </cell>
          <cell r="AS729">
            <v>0</v>
          </cell>
          <cell r="AT729">
            <v>8.0381770820000007</v>
          </cell>
          <cell r="AU729">
            <v>28.800322596000001</v>
          </cell>
          <cell r="AV729">
            <v>5927619.2699999996</v>
          </cell>
          <cell r="AW729">
            <v>5491909.5700000003</v>
          </cell>
          <cell r="AX729">
            <v>0</v>
          </cell>
        </row>
        <row r="730">
          <cell r="B730">
            <v>39417</v>
          </cell>
          <cell r="C730" t="str">
            <v>ESP</v>
          </cell>
          <cell r="D730" t="str">
            <v>RED</v>
          </cell>
          <cell r="E730" t="str">
            <v>ISUB</v>
          </cell>
          <cell r="F730" t="str">
            <v>ISUB</v>
          </cell>
          <cell r="G730" t="str">
            <v>ESP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 t="str">
            <v>sí</v>
          </cell>
          <cell r="N730" t="str">
            <v>IF01</v>
          </cell>
          <cell r="O730" t="str">
            <v>IC01/ISUB</v>
          </cell>
          <cell r="P730" t="str">
            <v>Subestaciones</v>
          </cell>
          <cell r="Q730" t="str">
            <v>NOR3</v>
          </cell>
          <cell r="R730" t="str">
            <v>NOR3</v>
          </cell>
          <cell r="S730" t="str">
            <v>GS33</v>
          </cell>
          <cell r="T730" t="str">
            <v>VARIOS</v>
          </cell>
          <cell r="U730" t="str">
            <v>#</v>
          </cell>
          <cell r="V730" t="str">
            <v>Sin asignar</v>
          </cell>
          <cell r="W730" t="str">
            <v>ES</v>
          </cell>
          <cell r="X730" t="str">
            <v>España</v>
          </cell>
          <cell r="Y730" t="str">
            <v>S</v>
          </cell>
          <cell r="Z730" t="str">
            <v>#</v>
          </cell>
          <cell r="AA730" t="str">
            <v>I</v>
          </cell>
          <cell r="AB730" t="str">
            <v>Iberdrola 100%</v>
          </cell>
          <cell r="AC730">
            <v>100</v>
          </cell>
          <cell r="AD730">
            <v>-817.29</v>
          </cell>
          <cell r="AE730">
            <v>29511.63</v>
          </cell>
          <cell r="AF730">
            <v>0</v>
          </cell>
          <cell r="AG730">
            <v>0</v>
          </cell>
          <cell r="AH730">
            <v>0</v>
          </cell>
          <cell r="AI730">
            <v>29484.58</v>
          </cell>
          <cell r="AJ730">
            <v>0</v>
          </cell>
          <cell r="AK730">
            <v>0</v>
          </cell>
          <cell r="AL730">
            <v>27.05</v>
          </cell>
          <cell r="AM730">
            <v>0</v>
          </cell>
          <cell r="AN730">
            <v>-30328.92</v>
          </cell>
          <cell r="AO730">
            <v>-6.69</v>
          </cell>
          <cell r="AP730">
            <v>-30322.23</v>
          </cell>
          <cell r="AQ730">
            <v>798640.82</v>
          </cell>
          <cell r="AR730">
            <v>758037.43</v>
          </cell>
          <cell r="AS730">
            <v>0</v>
          </cell>
          <cell r="AT730">
            <v>5.0840614430000004</v>
          </cell>
          <cell r="AU730">
            <v>3710.0943361599998</v>
          </cell>
          <cell r="AV730">
            <v>798640.82</v>
          </cell>
          <cell r="AW730">
            <v>727750.06</v>
          </cell>
          <cell r="AX730">
            <v>8404.9699999999993</v>
          </cell>
        </row>
        <row r="731">
          <cell r="B731">
            <v>39417</v>
          </cell>
          <cell r="C731" t="str">
            <v>ESP</v>
          </cell>
          <cell r="D731" t="str">
            <v>RED</v>
          </cell>
          <cell r="E731" t="str">
            <v>ISUB</v>
          </cell>
          <cell r="F731" t="str">
            <v>ISUB</v>
          </cell>
          <cell r="G731" t="str">
            <v>ESP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 t="str">
            <v>sí</v>
          </cell>
          <cell r="N731" t="str">
            <v>IF01</v>
          </cell>
          <cell r="O731" t="str">
            <v>IC01/ISUB</v>
          </cell>
          <cell r="P731" t="str">
            <v>Subestaciones</v>
          </cell>
          <cell r="Q731" t="str">
            <v>NOR3</v>
          </cell>
          <cell r="R731" t="str">
            <v>NOR3</v>
          </cell>
          <cell r="S731" t="str">
            <v>IR03</v>
          </cell>
          <cell r="T731" t="str">
            <v>PROYECTOS FUTUROS POLONIA (PARTE ESPAÑA)</v>
          </cell>
          <cell r="U731" t="str">
            <v>#</v>
          </cell>
          <cell r="V731" t="str">
            <v>Sin asignar</v>
          </cell>
          <cell r="W731" t="str">
            <v>ES</v>
          </cell>
          <cell r="X731" t="str">
            <v>España</v>
          </cell>
          <cell r="Y731" t="str">
            <v>S</v>
          </cell>
          <cell r="Z731" t="str">
            <v>N</v>
          </cell>
          <cell r="AA731" t="str">
            <v>G</v>
          </cell>
          <cell r="AB731" t="str">
            <v>Participadas Iberdrola</v>
          </cell>
          <cell r="AC731">
            <v>100</v>
          </cell>
          <cell r="AD731">
            <v>0</v>
          </cell>
          <cell r="AE731">
            <v>162283.4</v>
          </cell>
          <cell r="AF731">
            <v>94284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35000</v>
          </cell>
          <cell r="AL731">
            <v>0</v>
          </cell>
          <cell r="AM731">
            <v>32999.4</v>
          </cell>
          <cell r="AN731">
            <v>-162283.4</v>
          </cell>
          <cell r="AO731">
            <v>0</v>
          </cell>
          <cell r="AP731">
            <v>-162283.4</v>
          </cell>
          <cell r="AQ731">
            <v>0</v>
          </cell>
          <cell r="AR731">
            <v>372000</v>
          </cell>
          <cell r="AS731">
            <v>0</v>
          </cell>
          <cell r="AT731" t="str">
            <v>X</v>
          </cell>
          <cell r="AU731" t="str">
            <v>X</v>
          </cell>
          <cell r="AV731">
            <v>0</v>
          </cell>
          <cell r="AW731">
            <v>0</v>
          </cell>
          <cell r="AX731">
            <v>0</v>
          </cell>
        </row>
        <row r="732">
          <cell r="B732">
            <v>39417</v>
          </cell>
          <cell r="C732" t="str">
            <v>ESP</v>
          </cell>
          <cell r="D732" t="str">
            <v>RED</v>
          </cell>
          <cell r="E732" t="str">
            <v>ISUB</v>
          </cell>
          <cell r="F732" t="str">
            <v>ISUB</v>
          </cell>
          <cell r="G732" t="str">
            <v>ESP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 t="str">
            <v>sí</v>
          </cell>
          <cell r="N732" t="str">
            <v>IF01</v>
          </cell>
          <cell r="O732" t="str">
            <v>IC01/ISUB</v>
          </cell>
          <cell r="P732" t="str">
            <v>Subestaciones</v>
          </cell>
          <cell r="Q732" t="str">
            <v>NOR3</v>
          </cell>
          <cell r="R732" t="str">
            <v>NOR3</v>
          </cell>
          <cell r="S732" t="str">
            <v>IREN</v>
          </cell>
          <cell r="T732" t="str">
            <v>Adjudicaciones previstas 2008</v>
          </cell>
          <cell r="U732" t="str">
            <v>#</v>
          </cell>
          <cell r="V732" t="str">
            <v>Sin asignar</v>
          </cell>
          <cell r="W732" t="str">
            <v>ES</v>
          </cell>
          <cell r="X732" t="str">
            <v>España</v>
          </cell>
          <cell r="Y732" t="str">
            <v>S</v>
          </cell>
          <cell r="Z732" t="str">
            <v>N</v>
          </cell>
          <cell r="AA732" t="str">
            <v>G</v>
          </cell>
          <cell r="AB732" t="str">
            <v>Participadas Iberdrola</v>
          </cell>
          <cell r="AC732">
            <v>100</v>
          </cell>
          <cell r="AD732">
            <v>1109338.6299999901</v>
          </cell>
          <cell r="AE732">
            <v>1020523.06</v>
          </cell>
          <cell r="AF732">
            <v>110751</v>
          </cell>
          <cell r="AG732">
            <v>62525</v>
          </cell>
          <cell r="AH732">
            <v>307874.2</v>
          </cell>
          <cell r="AI732">
            <v>25000</v>
          </cell>
          <cell r="AJ732">
            <v>450000</v>
          </cell>
          <cell r="AK732">
            <v>14060</v>
          </cell>
          <cell r="AL732">
            <v>11550</v>
          </cell>
          <cell r="AM732">
            <v>38762.86</v>
          </cell>
          <cell r="AN732">
            <v>88815.569999997999</v>
          </cell>
          <cell r="AO732">
            <v>0</v>
          </cell>
          <cell r="AP732">
            <v>88815.569999997999</v>
          </cell>
          <cell r="AQ732">
            <v>8795392</v>
          </cell>
          <cell r="AR732">
            <v>8091217.7000000002</v>
          </cell>
          <cell r="AS732">
            <v>0</v>
          </cell>
          <cell r="AT732">
            <v>8.0061730050000008</v>
          </cell>
          <cell r="AU732">
            <v>8.0061730109999996</v>
          </cell>
          <cell r="AV732">
            <v>0</v>
          </cell>
          <cell r="AW732">
            <v>0</v>
          </cell>
          <cell r="AX732">
            <v>0</v>
          </cell>
        </row>
        <row r="733">
          <cell r="B733">
            <v>39417</v>
          </cell>
          <cell r="C733" t="str">
            <v>ESP</v>
          </cell>
          <cell r="D733" t="str">
            <v>RED</v>
          </cell>
          <cell r="E733" t="str">
            <v>ISUB</v>
          </cell>
          <cell r="F733" t="str">
            <v>ISUB</v>
          </cell>
          <cell r="G733" t="str">
            <v>ESP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 t="str">
            <v>no</v>
          </cell>
          <cell r="N733" t="str">
            <v>IF01</v>
          </cell>
          <cell r="O733" t="str">
            <v>IC01/ISUB</v>
          </cell>
          <cell r="P733" t="str">
            <v>Subestaciones</v>
          </cell>
          <cell r="Q733" t="str">
            <v>NOR3</v>
          </cell>
          <cell r="R733" t="str">
            <v>NOR3</v>
          </cell>
          <cell r="S733" t="str">
            <v>JFM1</v>
          </cell>
          <cell r="T733" t="str">
            <v>Nuevos TCTs JFM 2008</v>
          </cell>
          <cell r="U733" t="str">
            <v>#</v>
          </cell>
          <cell r="V733" t="str">
            <v>Sin asignar</v>
          </cell>
          <cell r="W733" t="str">
            <v>ES</v>
          </cell>
          <cell r="X733" t="str">
            <v>España</v>
          </cell>
          <cell r="Y733" t="str">
            <v>S</v>
          </cell>
          <cell r="Z733" t="str">
            <v>N</v>
          </cell>
          <cell r="AA733" t="str">
            <v>O</v>
          </cell>
          <cell r="AB733" t="str">
            <v>Terceros</v>
          </cell>
          <cell r="AC733">
            <v>10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8641810</v>
          </cell>
          <cell r="AR733">
            <v>7324780</v>
          </cell>
          <cell r="AS733">
            <v>0</v>
          </cell>
          <cell r="AT733">
            <v>15.240210095</v>
          </cell>
          <cell r="AU733" t="str">
            <v>X</v>
          </cell>
          <cell r="AV733">
            <v>0</v>
          </cell>
          <cell r="AW733">
            <v>0</v>
          </cell>
          <cell r="AX733">
            <v>0</v>
          </cell>
        </row>
        <row r="734">
          <cell r="B734">
            <v>39417</v>
          </cell>
          <cell r="C734" t="str">
            <v>ESP</v>
          </cell>
          <cell r="D734" t="str">
            <v>RED</v>
          </cell>
          <cell r="E734" t="str">
            <v>ISUB</v>
          </cell>
          <cell r="F734" t="str">
            <v>ISUB</v>
          </cell>
          <cell r="G734" t="str">
            <v>ESP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 t="str">
            <v>no</v>
          </cell>
          <cell r="N734" t="str">
            <v>IF01</v>
          </cell>
          <cell r="O734" t="str">
            <v>IC01/ISUB</v>
          </cell>
          <cell r="P734" t="str">
            <v>Subestaciones</v>
          </cell>
          <cell r="Q734" t="str">
            <v>NOR3</v>
          </cell>
          <cell r="R734" t="str">
            <v>NOR3</v>
          </cell>
          <cell r="S734" t="str">
            <v>PIAT</v>
          </cell>
          <cell r="T734" t="str">
            <v>PIA TF 2008-2011</v>
          </cell>
          <cell r="U734" t="str">
            <v>1000620</v>
          </cell>
          <cell r="V734" t="str">
            <v>IBERDROLA DISTRIBUCION</v>
          </cell>
          <cell r="W734" t="str">
            <v>ES</v>
          </cell>
          <cell r="X734" t="str">
            <v>España</v>
          </cell>
          <cell r="Y734" t="str">
            <v>N</v>
          </cell>
          <cell r="Z734" t="str">
            <v>N</v>
          </cell>
          <cell r="AA734" t="str">
            <v>I</v>
          </cell>
          <cell r="AB734" t="str">
            <v>Iberdrola 100%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 t="str">
            <v>X</v>
          </cell>
          <cell r="AU734" t="str">
            <v>X</v>
          </cell>
          <cell r="AV734">
            <v>0</v>
          </cell>
          <cell r="AW734">
            <v>0</v>
          </cell>
          <cell r="AX734">
            <v>0</v>
          </cell>
        </row>
        <row r="735">
          <cell r="B735">
            <v>39417</v>
          </cell>
          <cell r="C735" t="str">
            <v>ESP</v>
          </cell>
          <cell r="D735" t="str">
            <v>RED</v>
          </cell>
          <cell r="E735" t="str">
            <v>ISUB</v>
          </cell>
          <cell r="F735" t="str">
            <v>ISUB</v>
          </cell>
          <cell r="G735" t="str">
            <v>ESP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 t="str">
            <v>sí</v>
          </cell>
          <cell r="N735" t="str">
            <v>IF01</v>
          </cell>
          <cell r="O735" t="str">
            <v>IC01/ISUB</v>
          </cell>
          <cell r="P735" t="str">
            <v>Subestaciones</v>
          </cell>
          <cell r="Q735" t="str">
            <v>P/DL-14D9</v>
          </cell>
          <cell r="R735" t="str">
            <v>Sot L/132 Alcalá-Meco 1y2 ESPARTALES</v>
          </cell>
          <cell r="S735" t="str">
            <v>14D9</v>
          </cell>
          <cell r="T735" t="str">
            <v>Sot L/132 Alcalá-Meco 1y2 ESPARTALES</v>
          </cell>
          <cell r="U735" t="str">
            <v>1000620</v>
          </cell>
          <cell r="V735" t="str">
            <v>IBERDROLA DISTRIBUCION</v>
          </cell>
          <cell r="W735" t="str">
            <v>ES</v>
          </cell>
          <cell r="X735" t="str">
            <v>España</v>
          </cell>
          <cell r="Y735" t="str">
            <v>S</v>
          </cell>
          <cell r="Z735" t="str">
            <v>N</v>
          </cell>
          <cell r="AA735" t="str">
            <v>I</v>
          </cell>
          <cell r="AB735" t="str">
            <v>Iberdrola 100%</v>
          </cell>
          <cell r="AC735">
            <v>100</v>
          </cell>
          <cell r="AD735">
            <v>360680.01</v>
          </cell>
          <cell r="AE735">
            <v>307411.36</v>
          </cell>
          <cell r="AF735">
            <v>25698.19</v>
          </cell>
          <cell r="AG735">
            <v>27000</v>
          </cell>
          <cell r="AH735">
            <v>128085</v>
          </cell>
          <cell r="AI735">
            <v>0</v>
          </cell>
          <cell r="AJ735">
            <v>107228.81</v>
          </cell>
          <cell r="AK735">
            <v>5405</v>
          </cell>
          <cell r="AL735">
            <v>5000</v>
          </cell>
          <cell r="AM735">
            <v>8994.36</v>
          </cell>
          <cell r="AN735">
            <v>53268.65</v>
          </cell>
          <cell r="AO735">
            <v>0</v>
          </cell>
          <cell r="AP735">
            <v>53268.65</v>
          </cell>
          <cell r="AQ735">
            <v>360680</v>
          </cell>
          <cell r="AR735">
            <v>307411.36</v>
          </cell>
          <cell r="AS735">
            <v>0</v>
          </cell>
          <cell r="AT735">
            <v>14.768947544</v>
          </cell>
          <cell r="AU735">
            <v>14.768949907</v>
          </cell>
          <cell r="AV735">
            <v>0</v>
          </cell>
          <cell r="AW735">
            <v>0</v>
          </cell>
          <cell r="AX735">
            <v>0</v>
          </cell>
        </row>
        <row r="736">
          <cell r="B736">
            <v>39417</v>
          </cell>
          <cell r="C736" t="str">
            <v>ESP</v>
          </cell>
          <cell r="D736" t="str">
            <v>RED</v>
          </cell>
          <cell r="E736" t="str">
            <v>ISUB</v>
          </cell>
          <cell r="F736" t="str">
            <v>ISUB</v>
          </cell>
          <cell r="G736" t="str">
            <v>ESP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 t="str">
            <v>sí</v>
          </cell>
          <cell r="N736" t="str">
            <v>IF01</v>
          </cell>
          <cell r="O736" t="str">
            <v>IC01/ISUB</v>
          </cell>
          <cell r="P736" t="str">
            <v>Subestaciones</v>
          </cell>
          <cell r="Q736" t="str">
            <v>P/DS-119D</v>
          </cell>
          <cell r="R736" t="str">
            <v>ST Meneses</v>
          </cell>
          <cell r="S736" t="str">
            <v>119D</v>
          </cell>
          <cell r="T736" t="str">
            <v>ST Meneses</v>
          </cell>
          <cell r="U736" t="str">
            <v>1000313</v>
          </cell>
          <cell r="V736" t="str">
            <v>IBERD.ENERG.RENOVAB.CASTILLA</v>
          </cell>
          <cell r="W736" t="str">
            <v>ES</v>
          </cell>
          <cell r="X736" t="str">
            <v>España</v>
          </cell>
          <cell r="Y736" t="str">
            <v>S</v>
          </cell>
          <cell r="Z736" t="str">
            <v>N</v>
          </cell>
          <cell r="AA736" t="str">
            <v>I</v>
          </cell>
          <cell r="AB736" t="str">
            <v>Iberdrola 100%</v>
          </cell>
          <cell r="AC736">
            <v>100</v>
          </cell>
          <cell r="AD736">
            <v>13.05</v>
          </cell>
          <cell r="AE736">
            <v>13.94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13.94</v>
          </cell>
          <cell r="AM736">
            <v>0</v>
          </cell>
          <cell r="AN736">
            <v>-0.89</v>
          </cell>
          <cell r="AO736">
            <v>6484.65</v>
          </cell>
          <cell r="AP736">
            <v>-6485.54</v>
          </cell>
          <cell r="AQ736">
            <v>1049264.42</v>
          </cell>
          <cell r="AR736">
            <v>993385.17</v>
          </cell>
          <cell r="AS736">
            <v>55911.19</v>
          </cell>
          <cell r="AT736">
            <v>-3.0440369999999999E-3</v>
          </cell>
          <cell r="AU736">
            <v>-49697.624521072998</v>
          </cell>
          <cell r="AV736">
            <v>1024478.72</v>
          </cell>
          <cell r="AW736">
            <v>968356.89</v>
          </cell>
          <cell r="AX736">
            <v>55911.19</v>
          </cell>
        </row>
        <row r="737">
          <cell r="B737">
            <v>39417</v>
          </cell>
          <cell r="C737" t="str">
            <v>ESP</v>
          </cell>
          <cell r="D737" t="str">
            <v>RED</v>
          </cell>
          <cell r="E737" t="str">
            <v>ISUB</v>
          </cell>
          <cell r="F737" t="str">
            <v>ISUB</v>
          </cell>
          <cell r="G737" t="str">
            <v>ESP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 t="str">
            <v>no</v>
          </cell>
          <cell r="N737" t="str">
            <v>IF01</v>
          </cell>
          <cell r="O737" t="str">
            <v>IC01/ISUB</v>
          </cell>
          <cell r="P737" t="str">
            <v>Subestaciones</v>
          </cell>
          <cell r="Q737" t="str">
            <v>P/DS-11DI</v>
          </cell>
          <cell r="R737" t="str">
            <v>ST BLANCA (obj. 17)</v>
          </cell>
          <cell r="S737" t="str">
            <v>11DI</v>
          </cell>
          <cell r="T737" t="str">
            <v>ST BLANCA (obj. 17)</v>
          </cell>
          <cell r="U737" t="str">
            <v>1000620</v>
          </cell>
          <cell r="V737" t="str">
            <v>IBERDROLA DISTRIBUCION</v>
          </cell>
          <cell r="W737" t="str">
            <v>ES</v>
          </cell>
          <cell r="X737" t="str">
            <v>España</v>
          </cell>
          <cell r="Y737" t="str">
            <v>S</v>
          </cell>
          <cell r="Z737" t="str">
            <v>N</v>
          </cell>
          <cell r="AA737" t="str">
            <v>I</v>
          </cell>
          <cell r="AB737" t="str">
            <v>Iberdrola 100%</v>
          </cell>
          <cell r="AC737">
            <v>10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183647.49</v>
          </cell>
          <cell r="AR737">
            <v>28974.14</v>
          </cell>
          <cell r="AS737">
            <v>-7407.02</v>
          </cell>
          <cell r="AT737">
            <v>88.256240257000002</v>
          </cell>
          <cell r="AU737" t="str">
            <v>X</v>
          </cell>
          <cell r="AV737">
            <v>183647.49</v>
          </cell>
          <cell r="AW737">
            <v>28974.14</v>
          </cell>
          <cell r="AX737">
            <v>-7407.02</v>
          </cell>
        </row>
        <row r="738">
          <cell r="B738">
            <v>39417</v>
          </cell>
          <cell r="C738" t="str">
            <v>ESP</v>
          </cell>
          <cell r="D738" t="str">
            <v>RED</v>
          </cell>
          <cell r="E738" t="str">
            <v>ISUB</v>
          </cell>
          <cell r="F738" t="str">
            <v>ISUB</v>
          </cell>
          <cell r="G738" t="str">
            <v>ESP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 t="str">
            <v>sí</v>
          </cell>
          <cell r="N738" t="str">
            <v>IF01</v>
          </cell>
          <cell r="O738" t="str">
            <v>IC01/ISUB</v>
          </cell>
          <cell r="P738" t="str">
            <v>Subestaciones</v>
          </cell>
          <cell r="Q738" t="str">
            <v>P/DS-11K8</v>
          </cell>
          <cell r="R738" t="str">
            <v>GENERICOS IB</v>
          </cell>
          <cell r="S738" t="str">
            <v>11K8</v>
          </cell>
          <cell r="T738" t="str">
            <v>GENERICOS IB</v>
          </cell>
          <cell r="U738" t="str">
            <v>1000620</v>
          </cell>
          <cell r="V738" t="str">
            <v>IBERDROLA DISTRIBUCION</v>
          </cell>
          <cell r="W738" t="str">
            <v>ES</v>
          </cell>
          <cell r="X738" t="str">
            <v>España</v>
          </cell>
          <cell r="Y738" t="str">
            <v>S</v>
          </cell>
          <cell r="Z738" t="str">
            <v>N</v>
          </cell>
          <cell r="AA738" t="str">
            <v>I</v>
          </cell>
          <cell r="AB738" t="str">
            <v>Iberdrola 100%</v>
          </cell>
          <cell r="AC738">
            <v>100</v>
          </cell>
          <cell r="AD738">
            <v>275303.25</v>
          </cell>
          <cell r="AE738">
            <v>309675.58</v>
          </cell>
          <cell r="AF738">
            <v>178431.07</v>
          </cell>
          <cell r="AG738">
            <v>40000</v>
          </cell>
          <cell r="AH738">
            <v>0</v>
          </cell>
          <cell r="AI738">
            <v>15000</v>
          </cell>
          <cell r="AJ738">
            <v>0</v>
          </cell>
          <cell r="AK738">
            <v>13793.62</v>
          </cell>
          <cell r="AL738">
            <v>0</v>
          </cell>
          <cell r="AM738">
            <v>62450.89</v>
          </cell>
          <cell r="AN738">
            <v>-34372.33</v>
          </cell>
          <cell r="AO738">
            <v>-879.78</v>
          </cell>
          <cell r="AP738">
            <v>-33492.550000000003</v>
          </cell>
          <cell r="AQ738">
            <v>500000</v>
          </cell>
          <cell r="AR738">
            <v>451900.94</v>
          </cell>
          <cell r="AS738">
            <v>0</v>
          </cell>
          <cell r="AT738">
            <v>9.6198119999999996</v>
          </cell>
          <cell r="AU738">
            <v>-12.165693649</v>
          </cell>
          <cell r="AV738">
            <v>224696.75</v>
          </cell>
          <cell r="AW738">
            <v>766763.69</v>
          </cell>
          <cell r="AX738">
            <v>-5749.65</v>
          </cell>
        </row>
        <row r="739">
          <cell r="B739">
            <v>39417</v>
          </cell>
          <cell r="C739" t="str">
            <v>ESP</v>
          </cell>
          <cell r="D739" t="str">
            <v>RED</v>
          </cell>
          <cell r="E739" t="str">
            <v>ISUB</v>
          </cell>
          <cell r="F739" t="str">
            <v>ISUB</v>
          </cell>
          <cell r="G739" t="str">
            <v>ESP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 t="str">
            <v>sí</v>
          </cell>
          <cell r="N739" t="str">
            <v>IF01</v>
          </cell>
          <cell r="O739" t="str">
            <v>IC01/ISUB</v>
          </cell>
          <cell r="P739" t="str">
            <v>Subestaciones</v>
          </cell>
          <cell r="Q739" t="str">
            <v>P/DS-12A8</v>
          </cell>
          <cell r="R739" t="str">
            <v>TERRENOS IBERDROLA</v>
          </cell>
          <cell r="S739" t="str">
            <v>12A8</v>
          </cell>
          <cell r="T739" t="str">
            <v>TERRENOS IBERDROLA</v>
          </cell>
          <cell r="U739" t="str">
            <v>1000620</v>
          </cell>
          <cell r="V739" t="str">
            <v>IBERDROLA DISTRIBUCION</v>
          </cell>
          <cell r="W739" t="str">
            <v>ES</v>
          </cell>
          <cell r="X739" t="str">
            <v>España</v>
          </cell>
          <cell r="Y739" t="str">
            <v>S</v>
          </cell>
          <cell r="Z739" t="str">
            <v>N</v>
          </cell>
          <cell r="AA739" t="str">
            <v>I</v>
          </cell>
          <cell r="AB739" t="str">
            <v>Iberdrola 100%</v>
          </cell>
          <cell r="AC739">
            <v>100</v>
          </cell>
          <cell r="AD739">
            <v>69886.899999999994</v>
          </cell>
          <cell r="AE739">
            <v>141375.79</v>
          </cell>
          <cell r="AF739">
            <v>69300.179999999993</v>
          </cell>
          <cell r="AG739">
            <v>30000</v>
          </cell>
          <cell r="AH739">
            <v>0</v>
          </cell>
          <cell r="AI739">
            <v>5000</v>
          </cell>
          <cell r="AJ739">
            <v>0</v>
          </cell>
          <cell r="AK739">
            <v>2820.53</v>
          </cell>
          <cell r="AL739">
            <v>10000</v>
          </cell>
          <cell r="AM739">
            <v>24255.08</v>
          </cell>
          <cell r="AN739">
            <v>-71488.89</v>
          </cell>
          <cell r="AO739">
            <v>1587.75</v>
          </cell>
          <cell r="AP739">
            <v>-73076.639999999999</v>
          </cell>
          <cell r="AQ739">
            <v>1250000</v>
          </cell>
          <cell r="AR739">
            <v>1136118.18</v>
          </cell>
          <cell r="AS739">
            <v>0</v>
          </cell>
          <cell r="AT739">
            <v>9.1105456</v>
          </cell>
          <cell r="AU739">
            <v>-104.564145784</v>
          </cell>
          <cell r="AV739">
            <v>1105122.01</v>
          </cell>
          <cell r="AW739">
            <v>926583.4</v>
          </cell>
          <cell r="AX739">
            <v>21671.51</v>
          </cell>
        </row>
        <row r="740">
          <cell r="B740">
            <v>39417</v>
          </cell>
          <cell r="C740" t="str">
            <v>ESP</v>
          </cell>
          <cell r="D740" t="str">
            <v>RED</v>
          </cell>
          <cell r="E740" t="str">
            <v>ISUB</v>
          </cell>
          <cell r="F740" t="str">
            <v>ISUB</v>
          </cell>
          <cell r="G740" t="str">
            <v>ESP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 t="str">
            <v>sí</v>
          </cell>
          <cell r="N740" t="str">
            <v>IF01</v>
          </cell>
          <cell r="O740" t="str">
            <v>IC01/ISUB</v>
          </cell>
          <cell r="P740" t="str">
            <v>Subestaciones</v>
          </cell>
          <cell r="Q740" t="str">
            <v>P/DS-12PA</v>
          </cell>
          <cell r="R740" t="str">
            <v>ST OLMEDILLA, AMPLIACIÓN</v>
          </cell>
          <cell r="S740" t="str">
            <v>12PA</v>
          </cell>
          <cell r="T740" t="str">
            <v>ST OLMEDILLA, AMPLIACIÓN</v>
          </cell>
          <cell r="U740" t="str">
            <v>1000313</v>
          </cell>
          <cell r="V740" t="str">
            <v>IBERD.ENERG.RENOVAB.CASTILLA</v>
          </cell>
          <cell r="W740" t="str">
            <v>ES</v>
          </cell>
          <cell r="X740" t="str">
            <v>España</v>
          </cell>
          <cell r="Y740" t="str">
            <v>S</v>
          </cell>
          <cell r="Z740" t="str">
            <v>N</v>
          </cell>
          <cell r="AA740" t="str">
            <v>I</v>
          </cell>
          <cell r="AB740" t="str">
            <v>Iberdrola 100%</v>
          </cell>
          <cell r="AC740">
            <v>100</v>
          </cell>
          <cell r="AD740">
            <v>63435.44</v>
          </cell>
          <cell r="AE740">
            <v>52465.59</v>
          </cell>
          <cell r="AF740">
            <v>374.62</v>
          </cell>
          <cell r="AG740">
            <v>519.01</v>
          </cell>
          <cell r="AH740">
            <v>49665.440000000002</v>
          </cell>
          <cell r="AI740">
            <v>1682.04</v>
          </cell>
          <cell r="AJ740">
            <v>0</v>
          </cell>
          <cell r="AK740">
            <v>0</v>
          </cell>
          <cell r="AL740">
            <v>93.36</v>
          </cell>
          <cell r="AM740">
            <v>131.12</v>
          </cell>
          <cell r="AN740">
            <v>10969.85</v>
          </cell>
          <cell r="AO740">
            <v>-4850.59</v>
          </cell>
          <cell r="AP740">
            <v>15820.44</v>
          </cell>
          <cell r="AQ740">
            <v>2623641.2400000002</v>
          </cell>
          <cell r="AR740">
            <v>2427532.0499999998</v>
          </cell>
          <cell r="AS740">
            <v>4521.07</v>
          </cell>
          <cell r="AT740">
            <v>7.3023749240000004</v>
          </cell>
          <cell r="AU740">
            <v>24.939434486</v>
          </cell>
          <cell r="AV740">
            <v>2560205.7999999998</v>
          </cell>
          <cell r="AW740">
            <v>2375066.46</v>
          </cell>
          <cell r="AX740">
            <v>4940.54</v>
          </cell>
        </row>
        <row r="741">
          <cell r="B741">
            <v>39417</v>
          </cell>
          <cell r="C741" t="str">
            <v>ESP</v>
          </cell>
          <cell r="D741" t="str">
            <v>RED</v>
          </cell>
          <cell r="E741" t="str">
            <v>ISUB</v>
          </cell>
          <cell r="F741" t="str">
            <v>ISUB</v>
          </cell>
          <cell r="G741" t="str">
            <v>ESP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 t="str">
            <v>sí</v>
          </cell>
          <cell r="N741" t="str">
            <v>IF01</v>
          </cell>
          <cell r="O741" t="str">
            <v>IC01/ISUB</v>
          </cell>
          <cell r="P741" t="str">
            <v>Subestaciones</v>
          </cell>
          <cell r="Q741" t="str">
            <v>P/DS-12Y9</v>
          </cell>
          <cell r="R741" t="str">
            <v>PROYECTO GIF TRAMO MADRID-VALLADOLID</v>
          </cell>
          <cell r="S741" t="str">
            <v>12Y9</v>
          </cell>
          <cell r="T741" t="str">
            <v>PROYECTO GIF TRAMO MADRID-VALLADOLID</v>
          </cell>
          <cell r="U741" t="str">
            <v>1000947</v>
          </cell>
          <cell r="V741" t="str">
            <v>IBERINCO-INABENSA</v>
          </cell>
          <cell r="W741" t="str">
            <v>ES</v>
          </cell>
          <cell r="X741" t="str">
            <v>España</v>
          </cell>
          <cell r="Y741" t="str">
            <v>S</v>
          </cell>
          <cell r="Z741" t="str">
            <v>N</v>
          </cell>
          <cell r="AA741" t="str">
            <v>O</v>
          </cell>
          <cell r="AB741" t="str">
            <v>Terceros</v>
          </cell>
          <cell r="AC741">
            <v>100</v>
          </cell>
          <cell r="AD741">
            <v>5791119.2999999998</v>
          </cell>
          <cell r="AE741">
            <v>4534964.6500000004</v>
          </cell>
          <cell r="AF741">
            <v>304121.07</v>
          </cell>
          <cell r="AG741">
            <v>840770.56000000006</v>
          </cell>
          <cell r="AH741">
            <v>863040.98</v>
          </cell>
          <cell r="AI741">
            <v>545825.80000000005</v>
          </cell>
          <cell r="AJ741">
            <v>1523010.77</v>
          </cell>
          <cell r="AK741">
            <v>18445.830000000002</v>
          </cell>
          <cell r="AL741">
            <v>333307.25</v>
          </cell>
          <cell r="AM741">
            <v>106442.39</v>
          </cell>
          <cell r="AN741">
            <v>1256154.6499999999</v>
          </cell>
          <cell r="AO741">
            <v>-25834.12</v>
          </cell>
          <cell r="AP741">
            <v>1281988.77</v>
          </cell>
          <cell r="AQ741">
            <v>36691000</v>
          </cell>
          <cell r="AR741">
            <v>27672396.91</v>
          </cell>
          <cell r="AS741">
            <v>-103342.91</v>
          </cell>
          <cell r="AT741">
            <v>24.861535526000001</v>
          </cell>
          <cell r="AU741">
            <v>22.137150067</v>
          </cell>
          <cell r="AV741">
            <v>28103265.030000001</v>
          </cell>
          <cell r="AW741">
            <v>21397425.169999901</v>
          </cell>
          <cell r="AX741">
            <v>-67472.740000000005</v>
          </cell>
        </row>
        <row r="742">
          <cell r="B742">
            <v>39417</v>
          </cell>
          <cell r="C742" t="str">
            <v>ESP</v>
          </cell>
          <cell r="D742" t="str">
            <v>RED</v>
          </cell>
          <cell r="E742" t="str">
            <v>ISUB</v>
          </cell>
          <cell r="F742" t="str">
            <v>ISUB</v>
          </cell>
          <cell r="G742" t="str">
            <v>ESP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 t="str">
            <v>sí</v>
          </cell>
          <cell r="N742" t="str">
            <v>IF01</v>
          </cell>
          <cell r="O742" t="str">
            <v>IC01/ISUB</v>
          </cell>
          <cell r="P742" t="str">
            <v>Subestaciones</v>
          </cell>
          <cell r="Q742" t="str">
            <v>P/DS-134H</v>
          </cell>
          <cell r="R742" t="str">
            <v>ST CASAS IBÁÑEZ 132/66 kV</v>
          </cell>
          <cell r="S742" t="str">
            <v>134H</v>
          </cell>
          <cell r="T742" t="str">
            <v>ST CASAS IBÁÑEZ 132/66 kV</v>
          </cell>
          <cell r="U742" t="str">
            <v>1000620</v>
          </cell>
          <cell r="V742" t="str">
            <v>IBERDROLA DISTRIBUCION</v>
          </cell>
          <cell r="W742" t="str">
            <v>ES</v>
          </cell>
          <cell r="X742" t="str">
            <v>España</v>
          </cell>
          <cell r="Y742" t="str">
            <v>S</v>
          </cell>
          <cell r="Z742" t="str">
            <v>N</v>
          </cell>
          <cell r="AA742" t="str">
            <v>I</v>
          </cell>
          <cell r="AB742" t="str">
            <v>Iberdrola 100%</v>
          </cell>
          <cell r="AC742">
            <v>100</v>
          </cell>
          <cell r="AD742">
            <v>393353.2</v>
          </cell>
          <cell r="AE742">
            <v>337471.82</v>
          </cell>
          <cell r="AF742">
            <v>17891.740000000002</v>
          </cell>
          <cell r="AG742">
            <v>8783.92</v>
          </cell>
          <cell r="AH742">
            <v>70000</v>
          </cell>
          <cell r="AI742">
            <v>45990.5</v>
          </cell>
          <cell r="AJ742">
            <v>171568.12</v>
          </cell>
          <cell r="AK742">
            <v>13108.8</v>
          </cell>
          <cell r="AL742">
            <v>3866.64</v>
          </cell>
          <cell r="AM742">
            <v>6262.1</v>
          </cell>
          <cell r="AN742">
            <v>55881.38</v>
          </cell>
          <cell r="AO742">
            <v>3901.22</v>
          </cell>
          <cell r="AP742">
            <v>51980.160000000003</v>
          </cell>
          <cell r="AQ742">
            <v>2500000</v>
          </cell>
          <cell r="AR742">
            <v>2157621.1800000002</v>
          </cell>
          <cell r="AS742">
            <v>60130.41</v>
          </cell>
          <cell r="AT742">
            <v>11.2899364</v>
          </cell>
          <cell r="AU742">
            <v>13.214627465</v>
          </cell>
          <cell r="AV742">
            <v>1738781.51</v>
          </cell>
          <cell r="AW742">
            <v>1502663.79</v>
          </cell>
          <cell r="AX742">
            <v>56229.19</v>
          </cell>
        </row>
        <row r="743">
          <cell r="B743">
            <v>39417</v>
          </cell>
          <cell r="C743" t="str">
            <v>ESP</v>
          </cell>
          <cell r="D743" t="str">
            <v>RED</v>
          </cell>
          <cell r="E743" t="str">
            <v>ISUB</v>
          </cell>
          <cell r="F743" t="str">
            <v>ISUB</v>
          </cell>
          <cell r="G743" t="str">
            <v>ESP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 t="str">
            <v>no</v>
          </cell>
          <cell r="N743" t="str">
            <v>IF01</v>
          </cell>
          <cell r="O743" t="str">
            <v>IC01/ISUB</v>
          </cell>
          <cell r="P743" t="str">
            <v>Subestaciones</v>
          </cell>
          <cell r="Q743" t="str">
            <v>P/DS-134J</v>
          </cell>
          <cell r="R743" t="str">
            <v>STR TRANCO DEL LOBO 66 KV</v>
          </cell>
          <cell r="S743" t="str">
            <v>134J</v>
          </cell>
          <cell r="T743" t="str">
            <v>STR TRANCO DEL LOBO 66 KV</v>
          </cell>
          <cell r="U743" t="str">
            <v>1000620</v>
          </cell>
          <cell r="V743" t="str">
            <v>IBERDROLA DISTRIBUCION</v>
          </cell>
          <cell r="W743" t="str">
            <v>ES</v>
          </cell>
          <cell r="X743" t="str">
            <v>España</v>
          </cell>
          <cell r="Y743" t="str">
            <v>S</v>
          </cell>
          <cell r="Z743" t="str">
            <v>N</v>
          </cell>
          <cell r="AA743" t="str">
            <v>I</v>
          </cell>
          <cell r="AB743" t="str">
            <v>Iberdrola 100%</v>
          </cell>
          <cell r="AC743">
            <v>10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303156.25</v>
          </cell>
          <cell r="AR743">
            <v>203055.48</v>
          </cell>
          <cell r="AS743">
            <v>-3104.48</v>
          </cell>
          <cell r="AT743">
            <v>34.043583136000002</v>
          </cell>
          <cell r="AU743" t="str">
            <v>X</v>
          </cell>
          <cell r="AV743">
            <v>303156.25</v>
          </cell>
          <cell r="AW743">
            <v>201932.48</v>
          </cell>
          <cell r="AX743">
            <v>-3104.48</v>
          </cell>
        </row>
        <row r="744">
          <cell r="B744">
            <v>39417</v>
          </cell>
          <cell r="C744" t="str">
            <v>ESP</v>
          </cell>
          <cell r="D744" t="str">
            <v>RED</v>
          </cell>
          <cell r="E744" t="str">
            <v>ISUB</v>
          </cell>
          <cell r="F744" t="str">
            <v>ISUB</v>
          </cell>
          <cell r="G744" t="str">
            <v>ESP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 t="str">
            <v>sí</v>
          </cell>
          <cell r="N744" t="str">
            <v>IF01</v>
          </cell>
          <cell r="O744" t="str">
            <v>IC01/ISUB</v>
          </cell>
          <cell r="P744" t="str">
            <v>Subestaciones</v>
          </cell>
          <cell r="Q744" t="str">
            <v>P/DS-136G</v>
          </cell>
          <cell r="R744" t="str">
            <v>SISTEMA INTERRUPTOR-PARTIDOR 132 kV</v>
          </cell>
          <cell r="S744" t="str">
            <v>136G</v>
          </cell>
          <cell r="T744" t="str">
            <v>SISTEMA INTERRUPTOR-PARTIDOR 132 kV</v>
          </cell>
          <cell r="U744" t="str">
            <v>1000313</v>
          </cell>
          <cell r="V744" t="str">
            <v>IBERD.ENERG.RENOVAB.CASTILLA</v>
          </cell>
          <cell r="W744" t="str">
            <v>ES</v>
          </cell>
          <cell r="X744" t="str">
            <v>España</v>
          </cell>
          <cell r="Y744" t="str">
            <v>S</v>
          </cell>
          <cell r="Z744" t="str">
            <v>N</v>
          </cell>
          <cell r="AA744" t="str">
            <v>I</v>
          </cell>
          <cell r="AB744" t="str">
            <v>Iberdrola 100%</v>
          </cell>
          <cell r="AC744">
            <v>100</v>
          </cell>
          <cell r="AD744">
            <v>258484.69</v>
          </cell>
          <cell r="AE744">
            <v>238112.38</v>
          </cell>
          <cell r="AF744">
            <v>18791.91</v>
          </cell>
          <cell r="AG744">
            <v>17016.48</v>
          </cell>
          <cell r="AH744">
            <v>156636.79999999999</v>
          </cell>
          <cell r="AI744">
            <v>3258.46</v>
          </cell>
          <cell r="AJ744">
            <v>18317.080000000002</v>
          </cell>
          <cell r="AK744">
            <v>11548.35</v>
          </cell>
          <cell r="AL744">
            <v>5934.72</v>
          </cell>
          <cell r="AM744">
            <v>6608.58</v>
          </cell>
          <cell r="AN744">
            <v>20372.310000000001</v>
          </cell>
          <cell r="AO744">
            <v>-496.8</v>
          </cell>
          <cell r="AP744">
            <v>20869.11</v>
          </cell>
          <cell r="AQ744">
            <v>878000</v>
          </cell>
          <cell r="AR744">
            <v>809796.22</v>
          </cell>
          <cell r="AS744">
            <v>-4403.99</v>
          </cell>
          <cell r="AT744">
            <v>8.2696776770000007</v>
          </cell>
          <cell r="AU744">
            <v>8.0736348450000008</v>
          </cell>
          <cell r="AV744">
            <v>619417.73</v>
          </cell>
          <cell r="AW744">
            <v>571593.84</v>
          </cell>
          <cell r="AX744">
            <v>-3877.36</v>
          </cell>
        </row>
        <row r="745">
          <cell r="B745">
            <v>39417</v>
          </cell>
          <cell r="C745" t="str">
            <v>ESP</v>
          </cell>
          <cell r="D745" t="str">
            <v>RED</v>
          </cell>
          <cell r="E745" t="str">
            <v>ISUB</v>
          </cell>
          <cell r="F745" t="str">
            <v>ISUB</v>
          </cell>
          <cell r="G745" t="str">
            <v>ESP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 t="str">
            <v>sí</v>
          </cell>
          <cell r="N745" t="str">
            <v>IF01</v>
          </cell>
          <cell r="O745" t="str">
            <v>IC01/ISUB</v>
          </cell>
          <cell r="P745" t="str">
            <v>Subestaciones</v>
          </cell>
          <cell r="Q745" t="str">
            <v>P/DS-139R</v>
          </cell>
          <cell r="R745" t="str">
            <v>ST Novelda 74004 15/95 35588;35589</v>
          </cell>
          <cell r="S745" t="str">
            <v>139R</v>
          </cell>
          <cell r="T745" t="str">
            <v>ST Novelda 74004 15/95 35588;35589</v>
          </cell>
          <cell r="U745" t="str">
            <v>1000620</v>
          </cell>
          <cell r="V745" t="str">
            <v>IBERDROLA DISTRIBUCION</v>
          </cell>
          <cell r="W745" t="str">
            <v>ES</v>
          </cell>
          <cell r="X745" t="str">
            <v>España</v>
          </cell>
          <cell r="Y745" t="str">
            <v>S</v>
          </cell>
          <cell r="Z745" t="str">
            <v>N</v>
          </cell>
          <cell r="AA745" t="str">
            <v>I</v>
          </cell>
          <cell r="AB745" t="str">
            <v>Iberdrola 100%</v>
          </cell>
          <cell r="AC745">
            <v>100</v>
          </cell>
          <cell r="AD745">
            <v>312834.45</v>
          </cell>
          <cell r="AE745">
            <v>216203.34</v>
          </cell>
          <cell r="AF745">
            <v>115715.96</v>
          </cell>
          <cell r="AG745">
            <v>33157.5</v>
          </cell>
          <cell r="AH745">
            <v>0</v>
          </cell>
          <cell r="AI745">
            <v>2944</v>
          </cell>
          <cell r="AJ745">
            <v>0</v>
          </cell>
          <cell r="AK745">
            <v>23885.31</v>
          </cell>
          <cell r="AL745">
            <v>0</v>
          </cell>
          <cell r="AM745">
            <v>40500.57</v>
          </cell>
          <cell r="AN745">
            <v>96631.11</v>
          </cell>
          <cell r="AO745">
            <v>-247.94</v>
          </cell>
          <cell r="AP745">
            <v>96879.05</v>
          </cell>
          <cell r="AQ745">
            <v>1084055.9099999999</v>
          </cell>
          <cell r="AR745">
            <v>656514.94999999995</v>
          </cell>
          <cell r="AS745">
            <v>0</v>
          </cell>
          <cell r="AT745">
            <v>39.439013805000002</v>
          </cell>
          <cell r="AU745">
            <v>30.968152644</v>
          </cell>
          <cell r="AV745">
            <v>266514.63</v>
          </cell>
          <cell r="AW745">
            <v>134656.18</v>
          </cell>
          <cell r="AX745">
            <v>-12678.15</v>
          </cell>
        </row>
        <row r="746">
          <cell r="B746">
            <v>39417</v>
          </cell>
          <cell r="C746" t="str">
            <v>ESP</v>
          </cell>
          <cell r="D746" t="str">
            <v>RED</v>
          </cell>
          <cell r="E746" t="str">
            <v>ISUB</v>
          </cell>
          <cell r="F746" t="str">
            <v>ISUB</v>
          </cell>
          <cell r="G746" t="str">
            <v>ESP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 t="str">
            <v>sí</v>
          </cell>
          <cell r="N746" t="str">
            <v>IF01</v>
          </cell>
          <cell r="O746" t="str">
            <v>IC01/ISUB</v>
          </cell>
          <cell r="P746" t="str">
            <v>Subestaciones</v>
          </cell>
          <cell r="Q746" t="str">
            <v>P/DS-13LK</v>
          </cell>
          <cell r="R746" t="str">
            <v>ALBANIA-DURRES</v>
          </cell>
          <cell r="S746" t="str">
            <v>13LK</v>
          </cell>
          <cell r="T746" t="str">
            <v>ALBANIA-DURRES</v>
          </cell>
          <cell r="U746" t="str">
            <v>1001004</v>
          </cell>
          <cell r="V746" t="str">
            <v>KESH- ALBANIAN POWER CORPORATION</v>
          </cell>
          <cell r="W746" t="str">
            <v>AL</v>
          </cell>
          <cell r="X746" t="str">
            <v>Albania</v>
          </cell>
          <cell r="Y746" t="str">
            <v>S</v>
          </cell>
          <cell r="Z746" t="str">
            <v>N</v>
          </cell>
          <cell r="AA746" t="str">
            <v>O</v>
          </cell>
          <cell r="AB746" t="str">
            <v>Terceros</v>
          </cell>
          <cell r="AC746">
            <v>100</v>
          </cell>
          <cell r="AD746">
            <v>62093.22</v>
          </cell>
          <cell r="AE746">
            <v>60982.01</v>
          </cell>
          <cell r="AF746">
            <v>863.28</v>
          </cell>
          <cell r="AG746">
            <v>0</v>
          </cell>
          <cell r="AH746">
            <v>3158</v>
          </cell>
          <cell r="AI746">
            <v>4421.47</v>
          </cell>
          <cell r="AJ746">
            <v>51088.11</v>
          </cell>
          <cell r="AK746">
            <v>825</v>
          </cell>
          <cell r="AL746">
            <v>324</v>
          </cell>
          <cell r="AM746">
            <v>302.14999999999998</v>
          </cell>
          <cell r="AN746">
            <v>1111.21</v>
          </cell>
          <cell r="AO746">
            <v>-1864.64</v>
          </cell>
          <cell r="AP746">
            <v>2975.85</v>
          </cell>
          <cell r="AQ746">
            <v>7266162</v>
          </cell>
          <cell r="AR746">
            <v>9737266.9499999993</v>
          </cell>
          <cell r="AS746">
            <v>0</v>
          </cell>
          <cell r="AT746">
            <v>-34.008393288999997</v>
          </cell>
          <cell r="AU746">
            <v>4.7925522300000001</v>
          </cell>
          <cell r="AV746">
            <v>7204068.7800000003</v>
          </cell>
          <cell r="AW746">
            <v>9676284.9399999995</v>
          </cell>
          <cell r="AX746">
            <v>75599.03</v>
          </cell>
        </row>
        <row r="747">
          <cell r="B747">
            <v>39417</v>
          </cell>
          <cell r="C747" t="str">
            <v>ESP</v>
          </cell>
          <cell r="D747" t="str">
            <v>RED</v>
          </cell>
          <cell r="E747" t="str">
            <v>ISUB</v>
          </cell>
          <cell r="F747" t="str">
            <v>ISUB</v>
          </cell>
          <cell r="G747" t="str">
            <v>ESP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 t="str">
            <v>sí</v>
          </cell>
          <cell r="N747" t="str">
            <v>IF01</v>
          </cell>
          <cell r="O747" t="str">
            <v>IC01/ISUB</v>
          </cell>
          <cell r="P747" t="str">
            <v>Subestaciones</v>
          </cell>
          <cell r="Q747" t="str">
            <v>P/DS-13M2</v>
          </cell>
          <cell r="R747" t="str">
            <v>Reforma en ST. HUELVES 220/66/20 kV</v>
          </cell>
          <cell r="S747" t="str">
            <v>13M2</v>
          </cell>
          <cell r="T747" t="str">
            <v>Reforma en ST. HUELVES 220/66/20 kV</v>
          </cell>
          <cell r="U747" t="str">
            <v>1000620</v>
          </cell>
          <cell r="V747" t="str">
            <v>IBERDROLA DISTRIBUCION</v>
          </cell>
          <cell r="W747" t="str">
            <v>ES</v>
          </cell>
          <cell r="X747" t="str">
            <v>España</v>
          </cell>
          <cell r="Y747" t="str">
            <v>S</v>
          </cell>
          <cell r="Z747" t="str">
            <v>N</v>
          </cell>
          <cell r="AA747" t="str">
            <v>I</v>
          </cell>
          <cell r="AB747" t="str">
            <v>Iberdrola 100%</v>
          </cell>
          <cell r="AC747">
            <v>100</v>
          </cell>
          <cell r="AD747">
            <v>-299826.53000000003</v>
          </cell>
          <cell r="AE747">
            <v>-307854.78999999998</v>
          </cell>
          <cell r="AF747">
            <v>39393.839999999997</v>
          </cell>
          <cell r="AG747">
            <v>21193.74</v>
          </cell>
          <cell r="AH747">
            <v>169741.08</v>
          </cell>
          <cell r="AI747">
            <v>0</v>
          </cell>
          <cell r="AJ747">
            <v>-572964.01</v>
          </cell>
          <cell r="AK747">
            <v>13139.64</v>
          </cell>
          <cell r="AL747">
            <v>7853.07</v>
          </cell>
          <cell r="AM747">
            <v>13787.85</v>
          </cell>
          <cell r="AN747">
            <v>8028.26</v>
          </cell>
          <cell r="AO747">
            <v>-402.2</v>
          </cell>
          <cell r="AP747">
            <v>8430.4599999999991</v>
          </cell>
          <cell r="AQ747">
            <v>812000</v>
          </cell>
          <cell r="AR747">
            <v>786110.75</v>
          </cell>
          <cell r="AS747">
            <v>-2746.51</v>
          </cell>
          <cell r="AT747">
            <v>3.5265714290000001</v>
          </cell>
          <cell r="AU747">
            <v>-2.811779198</v>
          </cell>
          <cell r="AV747">
            <v>1111826.53</v>
          </cell>
          <cell r="AW747">
            <v>1093965.58</v>
          </cell>
          <cell r="AX747">
            <v>-2187.6799999999998</v>
          </cell>
        </row>
        <row r="748">
          <cell r="B748">
            <v>39417</v>
          </cell>
          <cell r="C748" t="str">
            <v>ESP</v>
          </cell>
          <cell r="D748" t="str">
            <v>RED</v>
          </cell>
          <cell r="E748" t="str">
            <v>ISUB</v>
          </cell>
          <cell r="F748" t="str">
            <v>ISUB</v>
          </cell>
          <cell r="G748" t="str">
            <v>ESP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 t="str">
            <v>sí</v>
          </cell>
          <cell r="N748" t="str">
            <v>IF01</v>
          </cell>
          <cell r="O748" t="str">
            <v>IC01/ISUB</v>
          </cell>
          <cell r="P748" t="str">
            <v>Subestaciones</v>
          </cell>
          <cell r="Q748" t="str">
            <v>P/DS-13M3</v>
          </cell>
          <cell r="R748" t="str">
            <v>0T Alcocero de Mola Ampl. Construcción</v>
          </cell>
          <cell r="S748" t="str">
            <v>13M3</v>
          </cell>
          <cell r="T748" t="str">
            <v>0T Alcocero de Mola Ampl. Construcción</v>
          </cell>
          <cell r="U748" t="str">
            <v>1000294</v>
          </cell>
          <cell r="V748" t="str">
            <v>IBERENOVA PROMOCIONES ,S.A.U</v>
          </cell>
          <cell r="W748" t="str">
            <v>ES</v>
          </cell>
          <cell r="X748" t="str">
            <v>España</v>
          </cell>
          <cell r="Y748" t="str">
            <v>S</v>
          </cell>
          <cell r="Z748" t="str">
            <v>N</v>
          </cell>
          <cell r="AA748" t="str">
            <v>I</v>
          </cell>
          <cell r="AB748" t="str">
            <v>Iberdrola 100%</v>
          </cell>
          <cell r="AC748">
            <v>100</v>
          </cell>
          <cell r="AD748">
            <v>153289.21</v>
          </cell>
          <cell r="AE748">
            <v>143311.03</v>
          </cell>
          <cell r="AF748">
            <v>7137.93</v>
          </cell>
          <cell r="AG748">
            <v>2005.64</v>
          </cell>
          <cell r="AH748">
            <v>62677.57</v>
          </cell>
          <cell r="AI748">
            <v>3811.34</v>
          </cell>
          <cell r="AJ748">
            <v>58181.98</v>
          </cell>
          <cell r="AK748">
            <v>4668.49</v>
          </cell>
          <cell r="AL748">
            <v>2329.8200000000002</v>
          </cell>
          <cell r="AM748">
            <v>2498.2600000000002</v>
          </cell>
          <cell r="AN748">
            <v>9978.18</v>
          </cell>
          <cell r="AO748">
            <v>6090.37</v>
          </cell>
          <cell r="AP748">
            <v>3887.81</v>
          </cell>
          <cell r="AQ748">
            <v>2432634.96</v>
          </cell>
          <cell r="AR748">
            <v>2233947.42</v>
          </cell>
          <cell r="AS748">
            <v>62527.06</v>
          </cell>
          <cell r="AT748">
            <v>5.5972425880000003</v>
          </cell>
          <cell r="AU748">
            <v>2.5362580970000002</v>
          </cell>
          <cell r="AV748">
            <v>2279345.75</v>
          </cell>
          <cell r="AW748">
            <v>2090636.45</v>
          </cell>
          <cell r="AX748">
            <v>53935.71</v>
          </cell>
        </row>
        <row r="749">
          <cell r="B749">
            <v>39417</v>
          </cell>
          <cell r="C749" t="str">
            <v>ESP</v>
          </cell>
          <cell r="D749" t="str">
            <v>RED</v>
          </cell>
          <cell r="E749" t="str">
            <v>ISUB</v>
          </cell>
          <cell r="F749" t="str">
            <v>ISUB</v>
          </cell>
          <cell r="G749" t="str">
            <v>ESP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 t="str">
            <v>sí</v>
          </cell>
          <cell r="N749" t="str">
            <v>IF01</v>
          </cell>
          <cell r="O749" t="str">
            <v>IC01/ISUB</v>
          </cell>
          <cell r="P749" t="str">
            <v>Subestaciones</v>
          </cell>
          <cell r="Q749" t="str">
            <v>P/DS-13Q6</v>
          </cell>
          <cell r="R749" t="str">
            <v>ST ALARCON 132 kV</v>
          </cell>
          <cell r="S749" t="str">
            <v>13Q6</v>
          </cell>
          <cell r="T749" t="str">
            <v>ST ALARCON 132 kV</v>
          </cell>
          <cell r="U749" t="str">
            <v>1000831</v>
          </cell>
          <cell r="V749" t="str">
            <v>CIENER, S.A.U.</v>
          </cell>
          <cell r="W749" t="str">
            <v>ES</v>
          </cell>
          <cell r="X749" t="str">
            <v>España</v>
          </cell>
          <cell r="Y749" t="str">
            <v>S</v>
          </cell>
          <cell r="Z749" t="str">
            <v>N</v>
          </cell>
          <cell r="AA749" t="str">
            <v>I</v>
          </cell>
          <cell r="AB749" t="str">
            <v>Iberdrola 100%</v>
          </cell>
          <cell r="AC749">
            <v>10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665.52</v>
          </cell>
          <cell r="AP749">
            <v>-665.52</v>
          </cell>
          <cell r="AQ749">
            <v>1041716</v>
          </cell>
          <cell r="AR749">
            <v>957892.13</v>
          </cell>
          <cell r="AS749">
            <v>726.65</v>
          </cell>
          <cell r="AT749">
            <v>7.9769553310000001</v>
          </cell>
          <cell r="AU749" t="str">
            <v>X</v>
          </cell>
          <cell r="AV749">
            <v>513196.21</v>
          </cell>
          <cell r="AW749">
            <v>470653.27</v>
          </cell>
          <cell r="AX749">
            <v>61.13</v>
          </cell>
        </row>
        <row r="750">
          <cell r="B750">
            <v>39417</v>
          </cell>
          <cell r="C750" t="str">
            <v>ESP</v>
          </cell>
          <cell r="D750" t="str">
            <v>RED</v>
          </cell>
          <cell r="E750" t="str">
            <v>ISUB</v>
          </cell>
          <cell r="F750" t="str">
            <v>ISUB</v>
          </cell>
          <cell r="G750" t="str">
            <v>ESP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 t="str">
            <v>sí</v>
          </cell>
          <cell r="N750" t="str">
            <v>IF01</v>
          </cell>
          <cell r="O750" t="str">
            <v>IC01/ISUB</v>
          </cell>
          <cell r="P750" t="str">
            <v>Subestaciones</v>
          </cell>
          <cell r="Q750" t="str">
            <v>P/DS-13QI</v>
          </cell>
          <cell r="R750" t="str">
            <v>ST MEDINACELI 400/132 kV</v>
          </cell>
          <cell r="S750" t="str">
            <v>13QI</v>
          </cell>
          <cell r="T750" t="str">
            <v>ST MEDINACELI 400/132 kV</v>
          </cell>
          <cell r="U750" t="str">
            <v>1000763</v>
          </cell>
          <cell r="V750" t="str">
            <v>IBERDROLA RENOVABLES, S.A.U.</v>
          </cell>
          <cell r="W750" t="str">
            <v>ES</v>
          </cell>
          <cell r="X750" t="str">
            <v>España</v>
          </cell>
          <cell r="Y750" t="str">
            <v>S</v>
          </cell>
          <cell r="Z750" t="str">
            <v>N</v>
          </cell>
          <cell r="AA750" t="str">
            <v>G</v>
          </cell>
          <cell r="AB750" t="str">
            <v>Participadas Iberdrola</v>
          </cell>
          <cell r="AC750">
            <v>100</v>
          </cell>
          <cell r="AD750">
            <v>252562.97</v>
          </cell>
          <cell r="AE750">
            <v>235129.71</v>
          </cell>
          <cell r="AF750">
            <v>20485.41</v>
          </cell>
          <cell r="AG750">
            <v>6705.92</v>
          </cell>
          <cell r="AH750">
            <v>142491.18</v>
          </cell>
          <cell r="AI750">
            <v>0</v>
          </cell>
          <cell r="AJ750">
            <v>33921.01</v>
          </cell>
          <cell r="AK750">
            <v>21753.72</v>
          </cell>
          <cell r="AL750">
            <v>2602.5500000000002</v>
          </cell>
          <cell r="AM750">
            <v>7169.92</v>
          </cell>
          <cell r="AN750">
            <v>17433.259999999998</v>
          </cell>
          <cell r="AO750">
            <v>1476.24</v>
          </cell>
          <cell r="AP750">
            <v>15957.02</v>
          </cell>
          <cell r="AQ750">
            <v>2415381</v>
          </cell>
          <cell r="AR750">
            <v>2260033.9700000002</v>
          </cell>
          <cell r="AS750">
            <v>-27273.57</v>
          </cell>
          <cell r="AT750">
            <v>7.5607367950000004</v>
          </cell>
          <cell r="AU750">
            <v>6.3180362509999997</v>
          </cell>
          <cell r="AV750">
            <v>2162818.02</v>
          </cell>
          <cell r="AW750">
            <v>2024904.25</v>
          </cell>
          <cell r="AX750">
            <v>-29563.56</v>
          </cell>
        </row>
        <row r="751">
          <cell r="B751">
            <v>39417</v>
          </cell>
          <cell r="C751" t="str">
            <v>ESP</v>
          </cell>
          <cell r="D751" t="str">
            <v>RED</v>
          </cell>
          <cell r="E751" t="str">
            <v>ISUB</v>
          </cell>
          <cell r="F751" t="str">
            <v>ISUB</v>
          </cell>
          <cell r="G751" t="str">
            <v>ESP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 t="str">
            <v>sí</v>
          </cell>
          <cell r="N751" t="str">
            <v>IF01</v>
          </cell>
          <cell r="O751" t="str">
            <v>IC01/ISUB</v>
          </cell>
          <cell r="P751" t="str">
            <v>Subestaciones</v>
          </cell>
          <cell r="Q751" t="str">
            <v>P/DS-13S5</v>
          </cell>
          <cell r="R751" t="str">
            <v>ST VIEIRO</v>
          </cell>
          <cell r="S751" t="str">
            <v>13S5</v>
          </cell>
          <cell r="T751" t="str">
            <v>ST VIEIRO</v>
          </cell>
          <cell r="U751" t="str">
            <v>1000763</v>
          </cell>
          <cell r="V751" t="str">
            <v>IBERDROLA RENOVABLES, S.A.U.</v>
          </cell>
          <cell r="W751" t="str">
            <v>ES</v>
          </cell>
          <cell r="X751" t="str">
            <v>España</v>
          </cell>
          <cell r="Y751" t="str">
            <v>S</v>
          </cell>
          <cell r="Z751" t="str">
            <v>N</v>
          </cell>
          <cell r="AA751" t="str">
            <v>G</v>
          </cell>
          <cell r="AB751" t="str">
            <v>Participadas Iberdrola</v>
          </cell>
          <cell r="AC751">
            <v>100</v>
          </cell>
          <cell r="AD751">
            <v>1258502.82</v>
          </cell>
          <cell r="AE751">
            <v>1153116.3</v>
          </cell>
          <cell r="AF751">
            <v>46621.87</v>
          </cell>
          <cell r="AG751">
            <v>11097.13</v>
          </cell>
          <cell r="AH751">
            <v>856522.46</v>
          </cell>
          <cell r="AI751">
            <v>12833.01</v>
          </cell>
          <cell r="AJ751">
            <v>190089.76</v>
          </cell>
          <cell r="AK751">
            <v>15946.26</v>
          </cell>
          <cell r="AL751">
            <v>3688.15</v>
          </cell>
          <cell r="AM751">
            <v>16317.66</v>
          </cell>
          <cell r="AN751">
            <v>105386.52</v>
          </cell>
          <cell r="AO751">
            <v>1837.83</v>
          </cell>
          <cell r="AP751">
            <v>103548.69</v>
          </cell>
          <cell r="AQ751">
            <v>1982606</v>
          </cell>
          <cell r="AR751">
            <v>1884979.59</v>
          </cell>
          <cell r="AS751">
            <v>3476.46</v>
          </cell>
          <cell r="AT751">
            <v>4.7487977939999997</v>
          </cell>
          <cell r="AU751">
            <v>8.2279267360000006</v>
          </cell>
          <cell r="AV751">
            <v>724103.19</v>
          </cell>
          <cell r="AW751">
            <v>731863.3</v>
          </cell>
          <cell r="AX751">
            <v>1836.95</v>
          </cell>
        </row>
        <row r="752">
          <cell r="B752">
            <v>39417</v>
          </cell>
          <cell r="C752" t="str">
            <v>ESP</v>
          </cell>
          <cell r="D752" t="str">
            <v>RED</v>
          </cell>
          <cell r="E752" t="str">
            <v>ISUB</v>
          </cell>
          <cell r="F752" t="str">
            <v>ISUB</v>
          </cell>
          <cell r="G752" t="str">
            <v>ESP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 t="str">
            <v>sí</v>
          </cell>
          <cell r="N752" t="str">
            <v>IF01</v>
          </cell>
          <cell r="O752" t="str">
            <v>IC01/ISUB</v>
          </cell>
          <cell r="P752" t="str">
            <v>Subestaciones</v>
          </cell>
          <cell r="Q752" t="str">
            <v>P/DS-13UE</v>
          </cell>
          <cell r="R752" t="str">
            <v>ST Bureba/Cerro Blanco 45/20 kV</v>
          </cell>
          <cell r="S752" t="str">
            <v>13UE</v>
          </cell>
          <cell r="T752" t="str">
            <v>ST Bureba/Cerro Blanco 45/20 kV</v>
          </cell>
          <cell r="U752" t="str">
            <v>1000763</v>
          </cell>
          <cell r="V752" t="str">
            <v>IBERDROLA RENOVABLES, S.A.U.</v>
          </cell>
          <cell r="W752" t="str">
            <v>ES</v>
          </cell>
          <cell r="X752" t="str">
            <v>España</v>
          </cell>
          <cell r="Y752" t="str">
            <v>S</v>
          </cell>
          <cell r="Z752" t="str">
            <v>N</v>
          </cell>
          <cell r="AA752" t="str">
            <v>G</v>
          </cell>
          <cell r="AB752" t="str">
            <v>Participadas Iberdrola</v>
          </cell>
          <cell r="AC752">
            <v>100</v>
          </cell>
          <cell r="AD752">
            <v>34415.75</v>
          </cell>
          <cell r="AE752">
            <v>28774.58</v>
          </cell>
          <cell r="AF752">
            <v>2966.52</v>
          </cell>
          <cell r="AG752">
            <v>1654.91</v>
          </cell>
          <cell r="AH752">
            <v>15048.12</v>
          </cell>
          <cell r="AI752">
            <v>958.34</v>
          </cell>
          <cell r="AJ752">
            <v>3203.14</v>
          </cell>
          <cell r="AK752">
            <v>2406.7199999999998</v>
          </cell>
          <cell r="AL752">
            <v>1498.54</v>
          </cell>
          <cell r="AM752">
            <v>1038.29</v>
          </cell>
          <cell r="AN752">
            <v>5641.17</v>
          </cell>
          <cell r="AO752">
            <v>2048.8200000000002</v>
          </cell>
          <cell r="AP752">
            <v>3592.35</v>
          </cell>
          <cell r="AQ752">
            <v>1542123.39</v>
          </cell>
          <cell r="AR752">
            <v>1397165.09</v>
          </cell>
          <cell r="AS752">
            <v>5289</v>
          </cell>
          <cell r="AT752">
            <v>9.0569471230000005</v>
          </cell>
          <cell r="AU752">
            <v>10.438098836</v>
          </cell>
          <cell r="AV752">
            <v>1507707.64</v>
          </cell>
          <cell r="AW752">
            <v>1368390.57</v>
          </cell>
          <cell r="AX752">
            <v>2232.44</v>
          </cell>
        </row>
        <row r="753">
          <cell r="B753">
            <v>39417</v>
          </cell>
          <cell r="C753" t="str">
            <v>ESP</v>
          </cell>
          <cell r="D753" t="str">
            <v>RED</v>
          </cell>
          <cell r="E753" t="str">
            <v>ISUB</v>
          </cell>
          <cell r="F753" t="str">
            <v>ISUB</v>
          </cell>
          <cell r="G753" t="str">
            <v>ESP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 t="str">
            <v>sí</v>
          </cell>
          <cell r="N753" t="str">
            <v>IF01</v>
          </cell>
          <cell r="O753" t="str">
            <v>IC01/ISUB</v>
          </cell>
          <cell r="P753" t="str">
            <v>Subestaciones</v>
          </cell>
          <cell r="Q753" t="str">
            <v>P/DS-13WI</v>
          </cell>
          <cell r="R753" t="str">
            <v>TERRENOS IBERDROLA</v>
          </cell>
          <cell r="S753" t="str">
            <v>13WI</v>
          </cell>
          <cell r="T753" t="str">
            <v>TERRENOS IBERDROLA</v>
          </cell>
          <cell r="U753" t="str">
            <v>1000620</v>
          </cell>
          <cell r="V753" t="str">
            <v>IBERDROLA DISTRIBUCION</v>
          </cell>
          <cell r="W753" t="str">
            <v>ES</v>
          </cell>
          <cell r="X753" t="str">
            <v>España</v>
          </cell>
          <cell r="Y753" t="str">
            <v>S</v>
          </cell>
          <cell r="Z753" t="str">
            <v>N</v>
          </cell>
          <cell r="AA753" t="str">
            <v>I</v>
          </cell>
          <cell r="AB753" t="str">
            <v>Iberdrola 100%</v>
          </cell>
          <cell r="AC753">
            <v>100</v>
          </cell>
          <cell r="AD753">
            <v>684605.37</v>
          </cell>
          <cell r="AE753">
            <v>581145.15</v>
          </cell>
          <cell r="AF753">
            <v>330011.59999999998</v>
          </cell>
          <cell r="AG753">
            <v>60000</v>
          </cell>
          <cell r="AH753">
            <v>1700</v>
          </cell>
          <cell r="AI753">
            <v>62576.62</v>
          </cell>
          <cell r="AJ753">
            <v>0</v>
          </cell>
          <cell r="AK753">
            <v>10049.290000000001</v>
          </cell>
          <cell r="AL753">
            <v>1303.49</v>
          </cell>
          <cell r="AM753">
            <v>115504.15</v>
          </cell>
          <cell r="AN753">
            <v>103460.22</v>
          </cell>
          <cell r="AO753">
            <v>4835.24</v>
          </cell>
          <cell r="AP753">
            <v>98624.98</v>
          </cell>
          <cell r="AQ753">
            <v>1490000</v>
          </cell>
          <cell r="AR753">
            <v>1481600</v>
          </cell>
          <cell r="AS753">
            <v>0</v>
          </cell>
          <cell r="AT753">
            <v>0.56375838899999997</v>
          </cell>
          <cell r="AU753">
            <v>14.406106689</v>
          </cell>
          <cell r="AV753">
            <v>671192.32</v>
          </cell>
          <cell r="AW753">
            <v>767009.11</v>
          </cell>
          <cell r="AX753">
            <v>21168.22</v>
          </cell>
        </row>
        <row r="754">
          <cell r="B754">
            <v>39417</v>
          </cell>
          <cell r="C754" t="str">
            <v>ESP</v>
          </cell>
          <cell r="D754" t="str">
            <v>RED</v>
          </cell>
          <cell r="E754" t="str">
            <v>ISUB</v>
          </cell>
          <cell r="F754" t="str">
            <v>ISUB</v>
          </cell>
          <cell r="G754" t="str">
            <v>ESP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 t="str">
            <v>sí</v>
          </cell>
          <cell r="N754" t="str">
            <v>IF01</v>
          </cell>
          <cell r="O754" t="str">
            <v>IC01/ISUB</v>
          </cell>
          <cell r="P754" t="str">
            <v>Subestaciones</v>
          </cell>
          <cell r="Q754" t="str">
            <v>P/DS-1408</v>
          </cell>
          <cell r="R754" t="str">
            <v xml:space="preserve"> ST Montebello (73277/02-03 36093-36094)</v>
          </cell>
          <cell r="S754" t="str">
            <v>1408</v>
          </cell>
          <cell r="T754" t="str">
            <v xml:space="preserve"> ST Montebello (73277/02-03 36093-36094)</v>
          </cell>
          <cell r="U754" t="str">
            <v>1000001</v>
          </cell>
          <cell r="V754" t="str">
            <v>IBERDROLA,S.A.</v>
          </cell>
          <cell r="W754" t="str">
            <v>ES</v>
          </cell>
          <cell r="X754" t="str">
            <v>España</v>
          </cell>
          <cell r="Y754" t="str">
            <v>S</v>
          </cell>
          <cell r="Z754" t="str">
            <v>N</v>
          </cell>
          <cell r="AA754" t="str">
            <v>I</v>
          </cell>
          <cell r="AB754" t="str">
            <v>Iberdrola 100%</v>
          </cell>
          <cell r="AC754">
            <v>100</v>
          </cell>
          <cell r="AD754">
            <v>701773.15</v>
          </cell>
          <cell r="AE754">
            <v>364513.97</v>
          </cell>
          <cell r="AF754">
            <v>214865.45</v>
          </cell>
          <cell r="AG754">
            <v>57101.01</v>
          </cell>
          <cell r="AH754">
            <v>0</v>
          </cell>
          <cell r="AI754">
            <v>670.2</v>
          </cell>
          <cell r="AJ754">
            <v>0</v>
          </cell>
          <cell r="AK754">
            <v>14957.76</v>
          </cell>
          <cell r="AL754">
            <v>1716.6</v>
          </cell>
          <cell r="AM754">
            <v>75202.95</v>
          </cell>
          <cell r="AN754">
            <v>337259.18</v>
          </cell>
          <cell r="AO754">
            <v>-1135.08</v>
          </cell>
          <cell r="AP754">
            <v>338394.26</v>
          </cell>
          <cell r="AQ754">
            <v>1105366.32</v>
          </cell>
          <cell r="AR754">
            <v>599999</v>
          </cell>
          <cell r="AS754">
            <v>0</v>
          </cell>
          <cell r="AT754">
            <v>45.719442583000003</v>
          </cell>
          <cell r="AU754">
            <v>48.219892710000003</v>
          </cell>
          <cell r="AV754">
            <v>264499.20000000001</v>
          </cell>
          <cell r="AW754">
            <v>159984.04999999999</v>
          </cell>
          <cell r="AX754">
            <v>-9761.64</v>
          </cell>
        </row>
        <row r="755">
          <cell r="B755">
            <v>39417</v>
          </cell>
          <cell r="C755" t="str">
            <v>ESP</v>
          </cell>
          <cell r="D755" t="str">
            <v>RED</v>
          </cell>
          <cell r="E755" t="str">
            <v>ISUB</v>
          </cell>
          <cell r="F755" t="str">
            <v>ISUB</v>
          </cell>
          <cell r="G755" t="str">
            <v>ESP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 t="str">
            <v>sí</v>
          </cell>
          <cell r="N755" t="str">
            <v>IF01</v>
          </cell>
          <cell r="O755" t="str">
            <v>IC01/ISUB</v>
          </cell>
          <cell r="P755" t="str">
            <v>Subestaciones</v>
          </cell>
          <cell r="Q755" t="str">
            <v>P/DS-140Q</v>
          </cell>
          <cell r="R755" t="str">
            <v>1ª fase ampl.Olmedilla para PE Chumillas</v>
          </cell>
          <cell r="S755" t="str">
            <v>140Q</v>
          </cell>
          <cell r="T755" t="str">
            <v>1ª fase ampl.Olmedilla para PE Chumillas</v>
          </cell>
          <cell r="U755" t="str">
            <v>1000620</v>
          </cell>
          <cell r="V755" t="str">
            <v>IBERDROLA DISTRIBUCION</v>
          </cell>
          <cell r="W755" t="str">
            <v>ES</v>
          </cell>
          <cell r="X755" t="str">
            <v>España</v>
          </cell>
          <cell r="Y755" t="str">
            <v>S</v>
          </cell>
          <cell r="Z755" t="str">
            <v>N</v>
          </cell>
          <cell r="AA755" t="str">
            <v>I</v>
          </cell>
          <cell r="AB755" t="str">
            <v>Iberdrola 100%</v>
          </cell>
          <cell r="AC755">
            <v>10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-436.29</v>
          </cell>
          <cell r="AP755">
            <v>436.29</v>
          </cell>
          <cell r="AQ755">
            <v>107420</v>
          </cell>
          <cell r="AR755">
            <v>20911.18</v>
          </cell>
          <cell r="AS755">
            <v>-3428.93</v>
          </cell>
          <cell r="AT755">
            <v>83.725330478000004</v>
          </cell>
          <cell r="AU755" t="str">
            <v>X</v>
          </cell>
          <cell r="AV755">
            <v>30876.97</v>
          </cell>
          <cell r="AW755">
            <v>20911.18</v>
          </cell>
          <cell r="AX755">
            <v>-2847.21</v>
          </cell>
        </row>
        <row r="756">
          <cell r="B756">
            <v>39417</v>
          </cell>
          <cell r="C756" t="str">
            <v>ESP</v>
          </cell>
          <cell r="D756" t="str">
            <v>RED</v>
          </cell>
          <cell r="E756" t="str">
            <v>ISUB</v>
          </cell>
          <cell r="F756" t="str">
            <v>ISUB</v>
          </cell>
          <cell r="G756" t="str">
            <v>ESP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 t="str">
            <v>sí</v>
          </cell>
          <cell r="N756" t="str">
            <v>IF01</v>
          </cell>
          <cell r="O756" t="str">
            <v>IC01/ISUB</v>
          </cell>
          <cell r="P756" t="str">
            <v>Subestaciones</v>
          </cell>
          <cell r="Q756" t="str">
            <v>P/DS-147N</v>
          </cell>
          <cell r="R756" t="str">
            <v>ST Fuente S Luis 73519/26-27 26318,29612</v>
          </cell>
          <cell r="S756" t="str">
            <v>147N</v>
          </cell>
          <cell r="T756" t="str">
            <v>ST Fuente S Luis 73519/26-27 26318,29612</v>
          </cell>
          <cell r="U756" t="str">
            <v>1000001</v>
          </cell>
          <cell r="V756" t="str">
            <v>IBERDROLA,S.A.</v>
          </cell>
          <cell r="W756" t="str">
            <v>ES</v>
          </cell>
          <cell r="X756" t="str">
            <v>España</v>
          </cell>
          <cell r="Y756" t="str">
            <v>S</v>
          </cell>
          <cell r="Z756" t="str">
            <v>N</v>
          </cell>
          <cell r="AA756" t="str">
            <v>I</v>
          </cell>
          <cell r="AB756" t="str">
            <v>Iberdrola 100%</v>
          </cell>
          <cell r="AC756">
            <v>100</v>
          </cell>
          <cell r="AD756">
            <v>540388.94999999995</v>
          </cell>
          <cell r="AE756">
            <v>171151.21</v>
          </cell>
          <cell r="AF756">
            <v>100632.01</v>
          </cell>
          <cell r="AG756">
            <v>28809</v>
          </cell>
          <cell r="AH756">
            <v>0</v>
          </cell>
          <cell r="AI756">
            <v>0</v>
          </cell>
          <cell r="AJ756">
            <v>0</v>
          </cell>
          <cell r="AK756">
            <v>6488.99</v>
          </cell>
          <cell r="AL756">
            <v>0</v>
          </cell>
          <cell r="AM756">
            <v>35221.21</v>
          </cell>
          <cell r="AN756">
            <v>369237.74</v>
          </cell>
          <cell r="AO756">
            <v>292.55</v>
          </cell>
          <cell r="AP756">
            <v>368945.19</v>
          </cell>
          <cell r="AQ756">
            <v>1500853.08</v>
          </cell>
          <cell r="AR756">
            <v>614003.99</v>
          </cell>
          <cell r="AS756">
            <v>0</v>
          </cell>
          <cell r="AT756">
            <v>59.089667190999997</v>
          </cell>
          <cell r="AU756">
            <v>68.274007083000001</v>
          </cell>
          <cell r="AV756">
            <v>235443.43</v>
          </cell>
          <cell r="AW756">
            <v>146244.4</v>
          </cell>
          <cell r="AX756">
            <v>-1014.71</v>
          </cell>
        </row>
        <row r="757">
          <cell r="B757">
            <v>39417</v>
          </cell>
          <cell r="C757" t="str">
            <v>ESP</v>
          </cell>
          <cell r="D757" t="str">
            <v>RED</v>
          </cell>
          <cell r="E757" t="str">
            <v>ISUB</v>
          </cell>
          <cell r="F757" t="str">
            <v>ISUB</v>
          </cell>
          <cell r="G757" t="str">
            <v>ESP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 t="str">
            <v>sí</v>
          </cell>
          <cell r="N757" t="str">
            <v>IF01</v>
          </cell>
          <cell r="O757" t="str">
            <v>IC01/ISUB</v>
          </cell>
          <cell r="P757" t="str">
            <v>Subestaciones</v>
          </cell>
          <cell r="Q757" t="str">
            <v>P/DS-147P</v>
          </cell>
          <cell r="R757" t="str">
            <v>ST Beniferri (73547/90-91) 39941, 104229</v>
          </cell>
          <cell r="S757" t="str">
            <v>147P</v>
          </cell>
          <cell r="T757" t="str">
            <v>ST Beniferri (73547/90-91) 39941, 104229</v>
          </cell>
          <cell r="U757" t="str">
            <v>1000001</v>
          </cell>
          <cell r="V757" t="str">
            <v>IBERDROLA,S.A.</v>
          </cell>
          <cell r="W757" t="str">
            <v>ES</v>
          </cell>
          <cell r="X757" t="str">
            <v>España</v>
          </cell>
          <cell r="Y757" t="str">
            <v>S</v>
          </cell>
          <cell r="Z757" t="str">
            <v>N</v>
          </cell>
          <cell r="AA757" t="str">
            <v>I</v>
          </cell>
          <cell r="AB757" t="str">
            <v>Iberdrola 100%</v>
          </cell>
          <cell r="AC757">
            <v>100</v>
          </cell>
          <cell r="AD757">
            <v>399683.14</v>
          </cell>
          <cell r="AE757">
            <v>126393.62</v>
          </cell>
          <cell r="AF757">
            <v>63003.02</v>
          </cell>
          <cell r="AG757">
            <v>27516.83</v>
          </cell>
          <cell r="AH757">
            <v>0</v>
          </cell>
          <cell r="AI757">
            <v>5886.66</v>
          </cell>
          <cell r="AJ757">
            <v>0</v>
          </cell>
          <cell r="AK757">
            <v>7936.06</v>
          </cell>
          <cell r="AL757">
            <v>0</v>
          </cell>
          <cell r="AM757">
            <v>22051.05</v>
          </cell>
          <cell r="AN757">
            <v>273289.52</v>
          </cell>
          <cell r="AO757">
            <v>1228.6099999999999</v>
          </cell>
          <cell r="AP757">
            <v>272060.90999999997</v>
          </cell>
          <cell r="AQ757">
            <v>1381446</v>
          </cell>
          <cell r="AR757">
            <v>606540</v>
          </cell>
          <cell r="AS757">
            <v>0</v>
          </cell>
          <cell r="AT757">
            <v>56.093832114999998</v>
          </cell>
          <cell r="AU757">
            <v>68.069148475999995</v>
          </cell>
          <cell r="AV757">
            <v>297608.86</v>
          </cell>
          <cell r="AW757">
            <v>179760.58</v>
          </cell>
          <cell r="AX757">
            <v>-811.09</v>
          </cell>
        </row>
        <row r="758">
          <cell r="B758">
            <v>39417</v>
          </cell>
          <cell r="C758" t="str">
            <v>ESP</v>
          </cell>
          <cell r="D758" t="str">
            <v>RED</v>
          </cell>
          <cell r="E758" t="str">
            <v>ISUB</v>
          </cell>
          <cell r="F758" t="str">
            <v>ISUB</v>
          </cell>
          <cell r="G758" t="str">
            <v>ESP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 t="str">
            <v>sí</v>
          </cell>
          <cell r="N758" t="str">
            <v>IF01</v>
          </cell>
          <cell r="O758" t="str">
            <v>IC01/ISUB</v>
          </cell>
          <cell r="P758" t="str">
            <v>Subestaciones</v>
          </cell>
          <cell r="Q758" t="str">
            <v>P/DS-1482</v>
          </cell>
          <cell r="R758" t="str">
            <v>ST. MUELA CUBILLO 132/20 kV</v>
          </cell>
          <cell r="S758" t="str">
            <v>1482</v>
          </cell>
          <cell r="T758" t="str">
            <v>ST. MUELA CUBILLO 132/20 kV</v>
          </cell>
          <cell r="U758" t="str">
            <v>1000763</v>
          </cell>
          <cell r="V758" t="str">
            <v>IBERDROLA RENOVABLES, S.A.U.</v>
          </cell>
          <cell r="W758" t="str">
            <v>ES</v>
          </cell>
          <cell r="X758" t="str">
            <v>España</v>
          </cell>
          <cell r="Y758" t="str">
            <v>S</v>
          </cell>
          <cell r="Z758" t="str">
            <v>N</v>
          </cell>
          <cell r="AA758" t="str">
            <v>I</v>
          </cell>
          <cell r="AB758" t="str">
            <v>Iberdrola 100%</v>
          </cell>
          <cell r="AC758">
            <v>100</v>
          </cell>
          <cell r="AD758">
            <v>127467.41</v>
          </cell>
          <cell r="AE758">
            <v>120261.19</v>
          </cell>
          <cell r="AF758">
            <v>14053.53</v>
          </cell>
          <cell r="AG758">
            <v>7512</v>
          </cell>
          <cell r="AH758">
            <v>52121.66</v>
          </cell>
          <cell r="AI758">
            <v>958.34</v>
          </cell>
          <cell r="AJ758">
            <v>33512.79</v>
          </cell>
          <cell r="AK758">
            <v>6687.73</v>
          </cell>
          <cell r="AL758">
            <v>496.41</v>
          </cell>
          <cell r="AM758">
            <v>4918.7299999999996</v>
          </cell>
          <cell r="AN758">
            <v>7206.22</v>
          </cell>
          <cell r="AO758">
            <v>1607.06</v>
          </cell>
          <cell r="AP758">
            <v>5599.16</v>
          </cell>
          <cell r="AQ758">
            <v>2008500</v>
          </cell>
          <cell r="AR758">
            <v>1857008.91</v>
          </cell>
          <cell r="AS758">
            <v>-3347.88</v>
          </cell>
          <cell r="AT758">
            <v>7.709184466</v>
          </cell>
          <cell r="AU758">
            <v>4.3926208280000001</v>
          </cell>
          <cell r="AV758">
            <v>1881032.59</v>
          </cell>
          <cell r="AW758">
            <v>1736747.8</v>
          </cell>
          <cell r="AX758">
            <v>-6693.77</v>
          </cell>
        </row>
        <row r="759">
          <cell r="B759">
            <v>39417</v>
          </cell>
          <cell r="C759" t="str">
            <v>ESP</v>
          </cell>
          <cell r="D759" t="str">
            <v>RED</v>
          </cell>
          <cell r="E759" t="str">
            <v>ISUB</v>
          </cell>
          <cell r="F759" t="str">
            <v>ISUB</v>
          </cell>
          <cell r="G759" t="str">
            <v>ESP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 t="str">
            <v>sí</v>
          </cell>
          <cell r="N759" t="str">
            <v>IF01</v>
          </cell>
          <cell r="O759" t="str">
            <v>IC01/ISUB</v>
          </cell>
          <cell r="P759" t="str">
            <v>Subestaciones</v>
          </cell>
          <cell r="Q759" t="str">
            <v>P/DS-1495</v>
          </cell>
          <cell r="R759" t="str">
            <v>ST LAYNA</v>
          </cell>
          <cell r="S759" t="str">
            <v>1495</v>
          </cell>
          <cell r="T759" t="str">
            <v>ST LAYNA</v>
          </cell>
          <cell r="U759" t="str">
            <v>1000763</v>
          </cell>
          <cell r="V759" t="str">
            <v>IBERDROLA RENOVABLES, S.A.U.</v>
          </cell>
          <cell r="W759" t="str">
            <v>ES</v>
          </cell>
          <cell r="X759" t="str">
            <v>España</v>
          </cell>
          <cell r="Y759" t="str">
            <v>S</v>
          </cell>
          <cell r="Z759" t="str">
            <v>N</v>
          </cell>
          <cell r="AA759" t="str">
            <v>G</v>
          </cell>
          <cell r="AB759" t="str">
            <v>Participadas Iberdrola</v>
          </cell>
          <cell r="AC759">
            <v>100</v>
          </cell>
          <cell r="AD759">
            <v>179955.04</v>
          </cell>
          <cell r="AE759">
            <v>160840.20000000001</v>
          </cell>
          <cell r="AF759">
            <v>15547.63</v>
          </cell>
          <cell r="AG759">
            <v>4720</v>
          </cell>
          <cell r="AH759">
            <v>109872.58</v>
          </cell>
          <cell r="AI759">
            <v>0</v>
          </cell>
          <cell r="AJ759">
            <v>16835.45</v>
          </cell>
          <cell r="AK759">
            <v>5488.69</v>
          </cell>
          <cell r="AL759">
            <v>2934.19</v>
          </cell>
          <cell r="AM759">
            <v>5441.66</v>
          </cell>
          <cell r="AN759">
            <v>19114.84</v>
          </cell>
          <cell r="AO759">
            <v>763.32</v>
          </cell>
          <cell r="AP759">
            <v>18351.52</v>
          </cell>
          <cell r="AQ759">
            <v>1842368.75</v>
          </cell>
          <cell r="AR759">
            <v>1701192.64</v>
          </cell>
          <cell r="AS759">
            <v>10388.91</v>
          </cell>
          <cell r="AT759">
            <v>7.0988611810000002</v>
          </cell>
          <cell r="AU759">
            <v>10.197836082</v>
          </cell>
          <cell r="AV759">
            <v>1662371</v>
          </cell>
          <cell r="AW759">
            <v>1540313</v>
          </cell>
          <cell r="AX759">
            <v>8866.1</v>
          </cell>
        </row>
        <row r="760">
          <cell r="B760">
            <v>39417</v>
          </cell>
          <cell r="C760" t="str">
            <v>ESP</v>
          </cell>
          <cell r="D760" t="str">
            <v>RED</v>
          </cell>
          <cell r="E760" t="str">
            <v>ISUB</v>
          </cell>
          <cell r="F760" t="str">
            <v>ISUB</v>
          </cell>
          <cell r="G760" t="str">
            <v>ESP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 t="str">
            <v>sí</v>
          </cell>
          <cell r="N760" t="str">
            <v>IF01</v>
          </cell>
          <cell r="O760" t="str">
            <v>IC01/ISUB</v>
          </cell>
          <cell r="P760" t="str">
            <v>Subestaciones</v>
          </cell>
          <cell r="Q760" t="str">
            <v>P/DS-14I6</v>
          </cell>
          <cell r="R760" t="str">
            <v>ANTEPROYECTOS REE</v>
          </cell>
          <cell r="S760" t="str">
            <v>14I6</v>
          </cell>
          <cell r="T760" t="str">
            <v>ANTEPROYECTOS REE</v>
          </cell>
          <cell r="U760" t="str">
            <v>1000001</v>
          </cell>
          <cell r="V760" t="str">
            <v>IBERDROLA,S.A.</v>
          </cell>
          <cell r="W760" t="str">
            <v>ES</v>
          </cell>
          <cell r="X760" t="str">
            <v>España</v>
          </cell>
          <cell r="Y760" t="str">
            <v>S</v>
          </cell>
          <cell r="Z760" t="str">
            <v>N</v>
          </cell>
          <cell r="AA760" t="str">
            <v>I</v>
          </cell>
          <cell r="AB760" t="str">
            <v>Iberdrola 100%</v>
          </cell>
          <cell r="AC760">
            <v>100</v>
          </cell>
          <cell r="AD760">
            <v>192960.05</v>
          </cell>
          <cell r="AE760">
            <v>76507.44</v>
          </cell>
          <cell r="AF760">
            <v>47072.800000000003</v>
          </cell>
          <cell r="AG760">
            <v>0</v>
          </cell>
          <cell r="AH760">
            <v>0</v>
          </cell>
          <cell r="AI760">
            <v>10377.549999999999</v>
          </cell>
          <cell r="AJ760">
            <v>0</v>
          </cell>
          <cell r="AK760">
            <v>2581.56</v>
          </cell>
          <cell r="AL760">
            <v>0</v>
          </cell>
          <cell r="AM760">
            <v>16475.53</v>
          </cell>
          <cell r="AN760">
            <v>116452.61</v>
          </cell>
          <cell r="AO760">
            <v>-1042.94</v>
          </cell>
          <cell r="AP760">
            <v>117495.55</v>
          </cell>
          <cell r="AQ760">
            <v>459500</v>
          </cell>
          <cell r="AR760">
            <v>270705.64</v>
          </cell>
          <cell r="AS760">
            <v>0</v>
          </cell>
          <cell r="AT760">
            <v>41.086911860999997</v>
          </cell>
          <cell r="AU760">
            <v>60.891127464</v>
          </cell>
          <cell r="AV760">
            <v>266539.95</v>
          </cell>
          <cell r="AW760">
            <v>194198.2</v>
          </cell>
          <cell r="AX760">
            <v>-1629.16</v>
          </cell>
        </row>
        <row r="761">
          <cell r="B761">
            <v>39417</v>
          </cell>
          <cell r="C761" t="str">
            <v>ESP</v>
          </cell>
          <cell r="D761" t="str">
            <v>RED</v>
          </cell>
          <cell r="E761" t="str">
            <v>ISUB</v>
          </cell>
          <cell r="F761" t="str">
            <v>ISUB</v>
          </cell>
          <cell r="G761" t="str">
            <v>ESP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 t="str">
            <v>sí</v>
          </cell>
          <cell r="N761" t="str">
            <v>IF01</v>
          </cell>
          <cell r="O761" t="str">
            <v>IC01/ISUB</v>
          </cell>
          <cell r="P761" t="str">
            <v>Subestaciones</v>
          </cell>
          <cell r="Q761" t="str">
            <v>P/DS-14IL</v>
          </cell>
          <cell r="R761" t="str">
            <v>ZEDE ARCOS</v>
          </cell>
          <cell r="S761" t="str">
            <v>14IL</v>
          </cell>
          <cell r="T761" t="str">
            <v>ZEDE ARCOS</v>
          </cell>
          <cell r="U761" t="str">
            <v>1001208</v>
          </cell>
          <cell r="V761" t="str">
            <v>COMUINIDAD DE BIENES PROMOTORES</v>
          </cell>
          <cell r="W761" t="str">
            <v>ES</v>
          </cell>
          <cell r="X761" t="str">
            <v>España</v>
          </cell>
          <cell r="Y761" t="str">
            <v>S</v>
          </cell>
          <cell r="Z761" t="str">
            <v>N</v>
          </cell>
          <cell r="AA761" t="str">
            <v>O</v>
          </cell>
          <cell r="AB761" t="str">
            <v>Terceros</v>
          </cell>
          <cell r="AC761">
            <v>100</v>
          </cell>
          <cell r="AD761">
            <v>2755990.88</v>
          </cell>
          <cell r="AE761">
            <v>2284379.0099999998</v>
          </cell>
          <cell r="AF761">
            <v>61653.99</v>
          </cell>
          <cell r="AG761">
            <v>30000</v>
          </cell>
          <cell r="AH761">
            <v>1042976.48</v>
          </cell>
          <cell r="AI761">
            <v>120912.45</v>
          </cell>
          <cell r="AJ761">
            <v>952973.8</v>
          </cell>
          <cell r="AK761">
            <v>38249.839999999997</v>
          </cell>
          <cell r="AL761">
            <v>16033.58</v>
          </cell>
          <cell r="AM761">
            <v>21578.87</v>
          </cell>
          <cell r="AN761">
            <v>471611.87</v>
          </cell>
          <cell r="AO761">
            <v>-6813.33</v>
          </cell>
          <cell r="AP761">
            <v>478425.2</v>
          </cell>
          <cell r="AQ761">
            <v>16308396.99</v>
          </cell>
          <cell r="AR761">
            <v>14210497.02</v>
          </cell>
          <cell r="AS761">
            <v>-22096.69</v>
          </cell>
          <cell r="AT761">
            <v>12.999417792999999</v>
          </cell>
          <cell r="AU761">
            <v>17.35946238</v>
          </cell>
          <cell r="AV761">
            <v>13552406.109999901</v>
          </cell>
          <cell r="AW761">
            <v>11926118.029999901</v>
          </cell>
          <cell r="AX761">
            <v>-14192.69</v>
          </cell>
        </row>
        <row r="762">
          <cell r="B762">
            <v>39417</v>
          </cell>
          <cell r="C762" t="str">
            <v>ESP</v>
          </cell>
          <cell r="D762" t="str">
            <v>RED</v>
          </cell>
          <cell r="E762" t="str">
            <v>ISUB</v>
          </cell>
          <cell r="F762" t="str">
            <v>ISUB</v>
          </cell>
          <cell r="G762" t="str">
            <v>ESP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 t="str">
            <v>sí</v>
          </cell>
          <cell r="N762" t="str">
            <v>IF01</v>
          </cell>
          <cell r="O762" t="str">
            <v>IC01/ISUB</v>
          </cell>
          <cell r="P762" t="str">
            <v>Subestaciones</v>
          </cell>
          <cell r="Q762" t="str">
            <v>P/DS-14J8</v>
          </cell>
          <cell r="R762" t="str">
            <v>ST EL CARRIL</v>
          </cell>
          <cell r="S762" t="str">
            <v>14J8</v>
          </cell>
          <cell r="T762" t="str">
            <v>ST EL CARRIL</v>
          </cell>
          <cell r="U762" t="str">
            <v>1001111</v>
          </cell>
          <cell r="V762" t="str">
            <v>ENERGIA GLOBAL CASTELLANA S.A.</v>
          </cell>
          <cell r="W762" t="str">
            <v>ES</v>
          </cell>
          <cell r="X762" t="str">
            <v>España</v>
          </cell>
          <cell r="Y762" t="str">
            <v>S</v>
          </cell>
          <cell r="Z762" t="str">
            <v>N</v>
          </cell>
          <cell r="AA762" t="str">
            <v>G</v>
          </cell>
          <cell r="AB762" t="str">
            <v>Participadas Iberdrola</v>
          </cell>
          <cell r="AC762">
            <v>100</v>
          </cell>
          <cell r="AD762">
            <v>-180332.43</v>
          </cell>
          <cell r="AE762">
            <v>-188461.64</v>
          </cell>
          <cell r="AF762">
            <v>2046.62</v>
          </cell>
          <cell r="AG762">
            <v>-15300</v>
          </cell>
          <cell r="AH762">
            <v>0</v>
          </cell>
          <cell r="AI762">
            <v>-567.66</v>
          </cell>
          <cell r="AJ762">
            <v>-177261.7</v>
          </cell>
          <cell r="AK762">
            <v>1193.08</v>
          </cell>
          <cell r="AL762">
            <v>711.7</v>
          </cell>
          <cell r="AM762">
            <v>716.32</v>
          </cell>
          <cell r="AN762">
            <v>8129.21</v>
          </cell>
          <cell r="AO762">
            <v>1960.14</v>
          </cell>
          <cell r="AP762">
            <v>6169.07</v>
          </cell>
          <cell r="AQ762">
            <v>57800</v>
          </cell>
          <cell r="AR762">
            <v>51384.55</v>
          </cell>
          <cell r="AS762">
            <v>9775.68</v>
          </cell>
          <cell r="AT762">
            <v>-5.813546713</v>
          </cell>
          <cell r="AU762">
            <v>-3.4209431989999999</v>
          </cell>
          <cell r="AV762">
            <v>238132.43</v>
          </cell>
          <cell r="AW762">
            <v>239846.19</v>
          </cell>
          <cell r="AX762">
            <v>7815.54</v>
          </cell>
        </row>
        <row r="763">
          <cell r="B763">
            <v>39417</v>
          </cell>
          <cell r="C763" t="str">
            <v>ESP</v>
          </cell>
          <cell r="D763" t="str">
            <v>RED</v>
          </cell>
          <cell r="E763" t="str">
            <v>ISUB</v>
          </cell>
          <cell r="F763" t="str">
            <v>ISUB</v>
          </cell>
          <cell r="G763" t="str">
            <v>ESP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 t="str">
            <v>sí</v>
          </cell>
          <cell r="N763" t="str">
            <v>IF01</v>
          </cell>
          <cell r="O763" t="str">
            <v>IC01/ISUB</v>
          </cell>
          <cell r="P763" t="str">
            <v>Subestaciones</v>
          </cell>
          <cell r="Q763" t="str">
            <v>P/DS-14JA</v>
          </cell>
          <cell r="R763" t="str">
            <v>ST CARRASQUILLO</v>
          </cell>
          <cell r="S763" t="str">
            <v>14JA</v>
          </cell>
          <cell r="T763" t="str">
            <v>ST CARRASQUILLO</v>
          </cell>
          <cell r="U763" t="str">
            <v>1001111</v>
          </cell>
          <cell r="V763" t="str">
            <v>ENERGIA GLOBAL CASTELLANA S.A.</v>
          </cell>
          <cell r="W763" t="str">
            <v>ES</v>
          </cell>
          <cell r="X763" t="str">
            <v>España</v>
          </cell>
          <cell r="Y763" t="str">
            <v>S</v>
          </cell>
          <cell r="Z763" t="str">
            <v>N</v>
          </cell>
          <cell r="AA763" t="str">
            <v>G</v>
          </cell>
          <cell r="AB763" t="str">
            <v>Participadas Iberdrola</v>
          </cell>
          <cell r="AC763">
            <v>100</v>
          </cell>
          <cell r="AD763">
            <v>985.82</v>
          </cell>
          <cell r="AE763">
            <v>933.97</v>
          </cell>
          <cell r="AF763">
            <v>643.24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65.59</v>
          </cell>
          <cell r="AM763">
            <v>225.14</v>
          </cell>
          <cell r="AN763">
            <v>51.85</v>
          </cell>
          <cell r="AO763">
            <v>780.83</v>
          </cell>
          <cell r="AP763">
            <v>-728.98</v>
          </cell>
          <cell r="AQ763">
            <v>0</v>
          </cell>
          <cell r="AR763">
            <v>0</v>
          </cell>
          <cell r="AS763">
            <v>0</v>
          </cell>
          <cell r="AT763" t="str">
            <v>X</v>
          </cell>
          <cell r="AU763">
            <v>-73.946562252999996</v>
          </cell>
          <cell r="AV763">
            <v>67738.720000000001</v>
          </cell>
          <cell r="AW763">
            <v>64175.53</v>
          </cell>
          <cell r="AX763">
            <v>1762.81</v>
          </cell>
        </row>
        <row r="764">
          <cell r="B764">
            <v>39417</v>
          </cell>
          <cell r="C764" t="str">
            <v>ESP</v>
          </cell>
          <cell r="D764" t="str">
            <v>RED</v>
          </cell>
          <cell r="E764" t="str">
            <v>ISUB</v>
          </cell>
          <cell r="F764" t="str">
            <v>ISUB</v>
          </cell>
          <cell r="G764" t="str">
            <v>ESP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 t="str">
            <v>sí</v>
          </cell>
          <cell r="N764" t="str">
            <v>IF01</v>
          </cell>
          <cell r="O764" t="str">
            <v>IC01/ISUB</v>
          </cell>
          <cell r="P764" t="str">
            <v>Subestaciones</v>
          </cell>
          <cell r="Q764" t="str">
            <v>P/DS-14LM</v>
          </cell>
          <cell r="R764" t="str">
            <v>STs evacuación PE Argañoso</v>
          </cell>
          <cell r="S764" t="str">
            <v>14LM</v>
          </cell>
          <cell r="T764" t="str">
            <v>STs evacuación PE Argañoso</v>
          </cell>
          <cell r="U764" t="str">
            <v>1001111</v>
          </cell>
          <cell r="V764" t="str">
            <v>ENERGIA GLOBAL CASTELLANA S.A.</v>
          </cell>
          <cell r="W764" t="str">
            <v>ES</v>
          </cell>
          <cell r="X764" t="str">
            <v>España</v>
          </cell>
          <cell r="Y764" t="str">
            <v>S</v>
          </cell>
          <cell r="Z764" t="str">
            <v>N</v>
          </cell>
          <cell r="AA764" t="str">
            <v>G</v>
          </cell>
          <cell r="AB764" t="str">
            <v>Participadas Iberdrola</v>
          </cell>
          <cell r="AC764">
            <v>100</v>
          </cell>
          <cell r="AD764">
            <v>0</v>
          </cell>
          <cell r="AE764">
            <v>3381.85</v>
          </cell>
          <cell r="AF764">
            <v>2288.16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292.83</v>
          </cell>
          <cell r="AL764">
            <v>0</v>
          </cell>
          <cell r="AM764">
            <v>800.86</v>
          </cell>
          <cell r="AN764">
            <v>-3381.85</v>
          </cell>
          <cell r="AO764">
            <v>-0.48</v>
          </cell>
          <cell r="AP764">
            <v>-3381.37</v>
          </cell>
          <cell r="AQ764">
            <v>0</v>
          </cell>
          <cell r="AR764">
            <v>8136.4</v>
          </cell>
          <cell r="AS764">
            <v>-1060.1600000000001</v>
          </cell>
          <cell r="AT764" t="str">
            <v>X</v>
          </cell>
          <cell r="AU764" t="str">
            <v>X</v>
          </cell>
          <cell r="AV764">
            <v>0</v>
          </cell>
          <cell r="AW764">
            <v>4754.75</v>
          </cell>
          <cell r="AX764">
            <v>-1059.52</v>
          </cell>
        </row>
        <row r="765">
          <cell r="B765">
            <v>39417</v>
          </cell>
          <cell r="C765" t="str">
            <v>ESP</v>
          </cell>
          <cell r="D765" t="str">
            <v>RED</v>
          </cell>
          <cell r="E765" t="str">
            <v>ISUB</v>
          </cell>
          <cell r="F765" t="str">
            <v>ISUB</v>
          </cell>
          <cell r="G765" t="str">
            <v>ESP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 t="str">
            <v>sí</v>
          </cell>
          <cell r="N765" t="str">
            <v>IF01</v>
          </cell>
          <cell r="O765" t="str">
            <v>IC01/ISUB</v>
          </cell>
          <cell r="P765" t="str">
            <v>Subestaciones</v>
          </cell>
          <cell r="Q765" t="str">
            <v>P/DS-14NH</v>
          </cell>
          <cell r="R765" t="str">
            <v>TM REE</v>
          </cell>
          <cell r="S765" t="str">
            <v>14NH</v>
          </cell>
          <cell r="T765" t="str">
            <v>TM REE</v>
          </cell>
          <cell r="U765" t="str">
            <v>1000001</v>
          </cell>
          <cell r="V765" t="str">
            <v>IBERDROLA,S.A.</v>
          </cell>
          <cell r="W765" t="str">
            <v>ES</v>
          </cell>
          <cell r="X765" t="str">
            <v>España</v>
          </cell>
          <cell r="Y765" t="str">
            <v>S</v>
          </cell>
          <cell r="Z765" t="str">
            <v>N</v>
          </cell>
          <cell r="AA765" t="str">
            <v>I</v>
          </cell>
          <cell r="AB765" t="str">
            <v>Iberdrola 100%</v>
          </cell>
          <cell r="AC765">
            <v>100</v>
          </cell>
          <cell r="AD765">
            <v>38855.699999999997</v>
          </cell>
          <cell r="AE765">
            <v>26666.720000000001</v>
          </cell>
          <cell r="AF765">
            <v>10566.13</v>
          </cell>
          <cell r="AG765">
            <v>0</v>
          </cell>
          <cell r="AH765">
            <v>8697.17</v>
          </cell>
          <cell r="AI765">
            <v>0</v>
          </cell>
          <cell r="AJ765">
            <v>3288</v>
          </cell>
          <cell r="AK765">
            <v>417.25</v>
          </cell>
          <cell r="AL765">
            <v>0</v>
          </cell>
          <cell r="AM765">
            <v>3698.17</v>
          </cell>
          <cell r="AN765">
            <v>12188.98</v>
          </cell>
          <cell r="AO765">
            <v>-979.06</v>
          </cell>
          <cell r="AP765">
            <v>13168.04</v>
          </cell>
          <cell r="AQ765">
            <v>1095501</v>
          </cell>
          <cell r="AR765">
            <v>802094.59</v>
          </cell>
          <cell r="AS765">
            <v>0</v>
          </cell>
          <cell r="AT765">
            <v>26.782851864000001</v>
          </cell>
          <cell r="AU765">
            <v>33.889596636</v>
          </cell>
          <cell r="AV765">
            <v>874873.92</v>
          </cell>
          <cell r="AW765">
            <v>642340.05000000005</v>
          </cell>
          <cell r="AX765">
            <v>-3744.71</v>
          </cell>
        </row>
        <row r="766">
          <cell r="B766">
            <v>39417</v>
          </cell>
          <cell r="C766" t="str">
            <v>ESP</v>
          </cell>
          <cell r="D766" t="str">
            <v>RED</v>
          </cell>
          <cell r="E766" t="str">
            <v>ISUB</v>
          </cell>
          <cell r="F766" t="str">
            <v>ISUB</v>
          </cell>
          <cell r="G766" t="str">
            <v>ESP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 t="str">
            <v>sí</v>
          </cell>
          <cell r="N766" t="str">
            <v>IF01</v>
          </cell>
          <cell r="O766" t="str">
            <v>IC01/ISUB</v>
          </cell>
          <cell r="P766" t="str">
            <v>Subestaciones</v>
          </cell>
          <cell r="Q766" t="str">
            <v>P/DS-14PT</v>
          </cell>
          <cell r="R766" t="str">
            <v>ST EL SOMBRIO</v>
          </cell>
          <cell r="S766" t="str">
            <v>14PT</v>
          </cell>
          <cell r="T766" t="str">
            <v>ST EL SOMBRIO</v>
          </cell>
          <cell r="U766" t="str">
            <v>1001111</v>
          </cell>
          <cell r="V766" t="str">
            <v>ENERGIA GLOBAL CASTELLANA S.A.</v>
          </cell>
          <cell r="W766" t="str">
            <v>ES</v>
          </cell>
          <cell r="X766" t="str">
            <v>España</v>
          </cell>
          <cell r="Y766" t="str">
            <v>S</v>
          </cell>
          <cell r="Z766" t="str">
            <v>N</v>
          </cell>
          <cell r="AA766" t="str">
            <v>G</v>
          </cell>
          <cell r="AB766" t="str">
            <v>Participadas Iberdrola</v>
          </cell>
          <cell r="AC766">
            <v>100</v>
          </cell>
          <cell r="AD766">
            <v>420959.61</v>
          </cell>
          <cell r="AE766">
            <v>395568.44</v>
          </cell>
          <cell r="AF766">
            <v>10974.82</v>
          </cell>
          <cell r="AG766">
            <v>6144.77</v>
          </cell>
          <cell r="AH766">
            <v>323700.96000000002</v>
          </cell>
          <cell r="AI766">
            <v>4211</v>
          </cell>
          <cell r="AJ766">
            <v>37431.800000000003</v>
          </cell>
          <cell r="AK766">
            <v>8554.48</v>
          </cell>
          <cell r="AL766">
            <v>709.43</v>
          </cell>
          <cell r="AM766">
            <v>3841.18</v>
          </cell>
          <cell r="AN766">
            <v>25391.17</v>
          </cell>
          <cell r="AO766">
            <v>-2418.96</v>
          </cell>
          <cell r="AP766">
            <v>27810.13</v>
          </cell>
          <cell r="AQ766">
            <v>2080380.52</v>
          </cell>
          <cell r="AR766">
            <v>1953610.06</v>
          </cell>
          <cell r="AS766">
            <v>-3130.93</v>
          </cell>
          <cell r="AT766">
            <v>6.2441168210000004</v>
          </cell>
          <cell r="AU766">
            <v>6.6063653950000001</v>
          </cell>
          <cell r="AV766">
            <v>1659420.91</v>
          </cell>
          <cell r="AW766">
            <v>1558041.62</v>
          </cell>
          <cell r="AX766">
            <v>-711.97</v>
          </cell>
        </row>
        <row r="767">
          <cell r="B767">
            <v>39417</v>
          </cell>
          <cell r="C767" t="str">
            <v>ESP</v>
          </cell>
          <cell r="D767" t="str">
            <v>RED</v>
          </cell>
          <cell r="E767" t="str">
            <v>ISUB</v>
          </cell>
          <cell r="F767" t="str">
            <v>ISUB</v>
          </cell>
          <cell r="G767" t="str">
            <v>ESP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 t="str">
            <v>sí</v>
          </cell>
          <cell r="N767" t="str">
            <v>IF01</v>
          </cell>
          <cell r="O767" t="str">
            <v>IC01/ISUB</v>
          </cell>
          <cell r="P767" t="str">
            <v>Subestaciones</v>
          </cell>
          <cell r="Q767" t="str">
            <v>P/DS-14PX</v>
          </cell>
          <cell r="R767" t="str">
            <v>ST Paramo Vega</v>
          </cell>
          <cell r="S767" t="str">
            <v>14PX</v>
          </cell>
          <cell r="T767" t="str">
            <v>ST Paramo Vega</v>
          </cell>
          <cell r="U767" t="str">
            <v>1001111</v>
          </cell>
          <cell r="V767" t="str">
            <v>ENERGIA GLOBAL CASTELLANA S.A.</v>
          </cell>
          <cell r="W767" t="str">
            <v>ES</v>
          </cell>
          <cell r="X767" t="str">
            <v>España</v>
          </cell>
          <cell r="Y767" t="str">
            <v>S</v>
          </cell>
          <cell r="Z767" t="str">
            <v>N</v>
          </cell>
          <cell r="AA767" t="str">
            <v>G</v>
          </cell>
          <cell r="AB767" t="str">
            <v>Participadas Iberdrola</v>
          </cell>
          <cell r="AC767">
            <v>100</v>
          </cell>
          <cell r="AD767">
            <v>1341777.78</v>
          </cell>
          <cell r="AE767">
            <v>1236836.06</v>
          </cell>
          <cell r="AF767">
            <v>28774.99</v>
          </cell>
          <cell r="AG767">
            <v>10680.3</v>
          </cell>
          <cell r="AH767">
            <v>954034.05</v>
          </cell>
          <cell r="AI767">
            <v>0</v>
          </cell>
          <cell r="AJ767">
            <v>194767.49</v>
          </cell>
          <cell r="AK767">
            <v>29508</v>
          </cell>
          <cell r="AL767">
            <v>9000</v>
          </cell>
          <cell r="AM767">
            <v>10071.23</v>
          </cell>
          <cell r="AN767">
            <v>104941.72</v>
          </cell>
          <cell r="AO767">
            <v>276.76</v>
          </cell>
          <cell r="AP767">
            <v>104664.96000000001</v>
          </cell>
          <cell r="AQ767">
            <v>2630500.37</v>
          </cell>
          <cell r="AR767">
            <v>2423978.59</v>
          </cell>
          <cell r="AS767">
            <v>-975.72</v>
          </cell>
          <cell r="AT767">
            <v>7.8881380280000002</v>
          </cell>
          <cell r="AU767">
            <v>7.8004690170000002</v>
          </cell>
          <cell r="AV767">
            <v>1288722.5900000001</v>
          </cell>
          <cell r="AW767">
            <v>1187142.53</v>
          </cell>
          <cell r="AX767">
            <v>-1832.71</v>
          </cell>
        </row>
        <row r="768">
          <cell r="B768">
            <v>39417</v>
          </cell>
          <cell r="C768" t="str">
            <v>ESP</v>
          </cell>
          <cell r="D768" t="str">
            <v>RED</v>
          </cell>
          <cell r="E768" t="str">
            <v>ISUB</v>
          </cell>
          <cell r="F768" t="str">
            <v>ISUB</v>
          </cell>
          <cell r="G768" t="str">
            <v>ESP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 t="str">
            <v>sí</v>
          </cell>
          <cell r="N768" t="str">
            <v>IF01</v>
          </cell>
          <cell r="O768" t="str">
            <v>IC01/ISUB</v>
          </cell>
          <cell r="P768" t="str">
            <v>Subestaciones</v>
          </cell>
          <cell r="Q768" t="str">
            <v>P/DS-14QS</v>
          </cell>
          <cell r="R768" t="str">
            <v>STR Fontanar (74GU1/01 Amds 110561)</v>
          </cell>
          <cell r="S768" t="str">
            <v>14QS</v>
          </cell>
          <cell r="T768" t="str">
            <v>STR Fontanar (74GU1/01 Amds 110561)</v>
          </cell>
          <cell r="U768" t="str">
            <v>1000620</v>
          </cell>
          <cell r="V768" t="str">
            <v>IBERDROLA DISTRIBUCION</v>
          </cell>
          <cell r="W768" t="str">
            <v>ES</v>
          </cell>
          <cell r="X768" t="str">
            <v>España</v>
          </cell>
          <cell r="Y768" t="str">
            <v>S</v>
          </cell>
          <cell r="Z768" t="str">
            <v>N</v>
          </cell>
          <cell r="AA768" t="str">
            <v>I</v>
          </cell>
          <cell r="AB768" t="str">
            <v>Iberdrola 100%</v>
          </cell>
          <cell r="AC768">
            <v>100</v>
          </cell>
          <cell r="AD768">
            <v>677001.99</v>
          </cell>
          <cell r="AE768">
            <v>492123.59</v>
          </cell>
          <cell r="AF768">
            <v>20612</v>
          </cell>
          <cell r="AG768">
            <v>2932</v>
          </cell>
          <cell r="AH768">
            <v>164336</v>
          </cell>
          <cell r="AI768">
            <v>0</v>
          </cell>
          <cell r="AJ768">
            <v>284022.40000000002</v>
          </cell>
          <cell r="AK768">
            <v>11007</v>
          </cell>
          <cell r="AL768">
            <v>2000</v>
          </cell>
          <cell r="AM768">
            <v>7214.19</v>
          </cell>
          <cell r="AN768">
            <v>184878.4</v>
          </cell>
          <cell r="AO768">
            <v>-4384.1499999999996</v>
          </cell>
          <cell r="AP768">
            <v>189262.55</v>
          </cell>
          <cell r="AQ768">
            <v>2094632</v>
          </cell>
          <cell r="AR768">
            <v>1753492.83</v>
          </cell>
          <cell r="AS768">
            <v>0</v>
          </cell>
          <cell r="AT768">
            <v>16.286353402</v>
          </cell>
          <cell r="AU768">
            <v>27.955981341000001</v>
          </cell>
          <cell r="AV768">
            <v>1417630.01</v>
          </cell>
          <cell r="AW768">
            <v>1261369.25</v>
          </cell>
          <cell r="AX768">
            <v>-33494.03</v>
          </cell>
        </row>
        <row r="769">
          <cell r="B769">
            <v>39417</v>
          </cell>
          <cell r="C769" t="str">
            <v>ESP</v>
          </cell>
          <cell r="D769" t="str">
            <v>RED</v>
          </cell>
          <cell r="E769" t="str">
            <v>ISUB</v>
          </cell>
          <cell r="F769" t="str">
            <v>ISUB</v>
          </cell>
          <cell r="G769" t="str">
            <v>ESP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 t="str">
            <v>sí</v>
          </cell>
          <cell r="N769" t="str">
            <v>IF01</v>
          </cell>
          <cell r="O769" t="str">
            <v>IC01/ISUB</v>
          </cell>
          <cell r="P769" t="str">
            <v>Subestaciones</v>
          </cell>
          <cell r="Q769" t="str">
            <v>P/DS-14RG</v>
          </cell>
          <cell r="R769" t="str">
            <v>CS JARAMIEL</v>
          </cell>
          <cell r="S769" t="str">
            <v>14RG</v>
          </cell>
          <cell r="T769" t="str">
            <v>CS JARAMIEL</v>
          </cell>
          <cell r="U769" t="str">
            <v>1001194</v>
          </cell>
          <cell r="V769" t="str">
            <v>ENERGÍA DE CASTILLA Y LEÓN S.A.</v>
          </cell>
          <cell r="W769" t="str">
            <v>ES</v>
          </cell>
          <cell r="X769" t="str">
            <v>España</v>
          </cell>
          <cell r="Y769" t="str">
            <v>S</v>
          </cell>
          <cell r="Z769" t="str">
            <v>N</v>
          </cell>
          <cell r="AA769" t="str">
            <v>G</v>
          </cell>
          <cell r="AB769" t="str">
            <v>Participadas Iberdrola</v>
          </cell>
          <cell r="AC769">
            <v>100</v>
          </cell>
          <cell r="AD769">
            <v>147537.79</v>
          </cell>
          <cell r="AE769">
            <v>122489.27</v>
          </cell>
          <cell r="AF769">
            <v>12420.49</v>
          </cell>
          <cell r="AG769">
            <v>-1800</v>
          </cell>
          <cell r="AH769">
            <v>3000</v>
          </cell>
          <cell r="AI769">
            <v>0</v>
          </cell>
          <cell r="AJ769">
            <v>84321.62</v>
          </cell>
          <cell r="AK769">
            <v>20200</v>
          </cell>
          <cell r="AL769">
            <v>0</v>
          </cell>
          <cell r="AM769">
            <v>4347.16</v>
          </cell>
          <cell r="AN769">
            <v>25048.52</v>
          </cell>
          <cell r="AO769">
            <v>-258.81</v>
          </cell>
          <cell r="AP769">
            <v>25307.33</v>
          </cell>
          <cell r="AQ769">
            <v>186786.1</v>
          </cell>
          <cell r="AR769">
            <v>155061.28</v>
          </cell>
          <cell r="AS769">
            <v>138.97</v>
          </cell>
          <cell r="AT769">
            <v>16.910171581</v>
          </cell>
          <cell r="AU769">
            <v>17.153117177999999</v>
          </cell>
          <cell r="AV769">
            <v>39248.31</v>
          </cell>
          <cell r="AW769">
            <v>32572.01</v>
          </cell>
          <cell r="AX769">
            <v>482.91</v>
          </cell>
        </row>
        <row r="770">
          <cell r="B770">
            <v>39417</v>
          </cell>
          <cell r="C770" t="str">
            <v>ESP</v>
          </cell>
          <cell r="D770" t="str">
            <v>RED</v>
          </cell>
          <cell r="E770" t="str">
            <v>ISUB</v>
          </cell>
          <cell r="F770" t="str">
            <v>ISUB</v>
          </cell>
          <cell r="G770" t="str">
            <v>ESP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 t="str">
            <v>sí</v>
          </cell>
          <cell r="N770" t="str">
            <v>IF01</v>
          </cell>
          <cell r="O770" t="str">
            <v>IC01/ISUB</v>
          </cell>
          <cell r="P770" t="str">
            <v>Subestaciones</v>
          </cell>
          <cell r="Q770" t="str">
            <v>P/DS-14T9</v>
          </cell>
          <cell r="R770" t="str">
            <v>STR Yunquera de H.(74195/02) 110560</v>
          </cell>
          <cell r="S770" t="str">
            <v>14T9</v>
          </cell>
          <cell r="T770" t="str">
            <v>STR Yunquera de H.(74195/02) 110560</v>
          </cell>
          <cell r="U770" t="str">
            <v>1000620</v>
          </cell>
          <cell r="V770" t="str">
            <v>IBERDROLA DISTRIBUCION</v>
          </cell>
          <cell r="W770" t="str">
            <v>ES</v>
          </cell>
          <cell r="X770" t="str">
            <v>España</v>
          </cell>
          <cell r="Y770" t="str">
            <v>S</v>
          </cell>
          <cell r="Z770" t="str">
            <v>N</v>
          </cell>
          <cell r="AA770" t="str">
            <v>I</v>
          </cell>
          <cell r="AB770" t="str">
            <v>Iberdrola 100%</v>
          </cell>
          <cell r="AC770">
            <v>100</v>
          </cell>
          <cell r="AD770">
            <v>715397.66</v>
          </cell>
          <cell r="AE770">
            <v>557277.4</v>
          </cell>
          <cell r="AF770">
            <v>15612</v>
          </cell>
          <cell r="AG770">
            <v>2932</v>
          </cell>
          <cell r="AH770">
            <v>164336</v>
          </cell>
          <cell r="AI770">
            <v>0</v>
          </cell>
          <cell r="AJ770">
            <v>362026.4</v>
          </cell>
          <cell r="AK770">
            <v>5855.28</v>
          </cell>
          <cell r="AL770">
            <v>1151.72</v>
          </cell>
          <cell r="AM770">
            <v>5364</v>
          </cell>
          <cell r="AN770">
            <v>158120.26</v>
          </cell>
          <cell r="AO770">
            <v>-4075.29</v>
          </cell>
          <cell r="AP770">
            <v>162195.54999999999</v>
          </cell>
          <cell r="AQ770">
            <v>2145270</v>
          </cell>
          <cell r="AR770">
            <v>1816995.23</v>
          </cell>
          <cell r="AS770">
            <v>0</v>
          </cell>
          <cell r="AT770">
            <v>15.302258923</v>
          </cell>
          <cell r="AU770">
            <v>22.672082825</v>
          </cell>
          <cell r="AV770">
            <v>1429872.34</v>
          </cell>
          <cell r="AW770">
            <v>1259717.83</v>
          </cell>
          <cell r="AX770">
            <v>-34089.379999999997</v>
          </cell>
        </row>
        <row r="771">
          <cell r="B771">
            <v>39417</v>
          </cell>
          <cell r="C771" t="str">
            <v>ESP</v>
          </cell>
          <cell r="D771" t="str">
            <v>RED</v>
          </cell>
          <cell r="E771" t="str">
            <v>ISUB</v>
          </cell>
          <cell r="F771" t="str">
            <v>ISUB</v>
          </cell>
          <cell r="G771" t="str">
            <v>ESP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 t="str">
            <v>sí</v>
          </cell>
          <cell r="N771" t="str">
            <v>IF01</v>
          </cell>
          <cell r="O771" t="str">
            <v>IC01/ISUB</v>
          </cell>
          <cell r="P771" t="str">
            <v>Subestaciones</v>
          </cell>
          <cell r="Q771" t="str">
            <v>P/DS-14ZH</v>
          </cell>
          <cell r="R771" t="str">
            <v>ST. LAS VIÑAS 132/20 KV</v>
          </cell>
          <cell r="S771" t="str">
            <v>14ZH</v>
          </cell>
          <cell r="T771" t="str">
            <v>ST. LAS VIÑAS 132/20 KV</v>
          </cell>
          <cell r="U771" t="str">
            <v>1001111</v>
          </cell>
          <cell r="V771" t="str">
            <v>ENERGIA GLOBAL CASTELLANA S.A.</v>
          </cell>
          <cell r="W771" t="str">
            <v>ES</v>
          </cell>
          <cell r="X771" t="str">
            <v>España</v>
          </cell>
          <cell r="Y771" t="str">
            <v>S</v>
          </cell>
          <cell r="Z771" t="str">
            <v>N</v>
          </cell>
          <cell r="AA771" t="str">
            <v>G</v>
          </cell>
          <cell r="AB771" t="str">
            <v>Participadas Iberdrola</v>
          </cell>
          <cell r="AC771">
            <v>100</v>
          </cell>
          <cell r="AD771">
            <v>1772668.75</v>
          </cell>
          <cell r="AE771">
            <v>1614046.23</v>
          </cell>
          <cell r="AF771">
            <v>29977.95</v>
          </cell>
          <cell r="AG771">
            <v>1257.8499999999999</v>
          </cell>
          <cell r="AH771">
            <v>792432.17</v>
          </cell>
          <cell r="AI771">
            <v>320</v>
          </cell>
          <cell r="AJ771">
            <v>756065.97</v>
          </cell>
          <cell r="AK771">
            <v>18500</v>
          </cell>
          <cell r="AL771">
            <v>5000</v>
          </cell>
          <cell r="AM771">
            <v>10492.29</v>
          </cell>
          <cell r="AN771">
            <v>158622.51999999999</v>
          </cell>
          <cell r="AO771">
            <v>3885.63</v>
          </cell>
          <cell r="AP771">
            <v>154736.89000000001</v>
          </cell>
          <cell r="AQ771">
            <v>2330464.6800000002</v>
          </cell>
          <cell r="AR771">
            <v>2127164.73</v>
          </cell>
          <cell r="AS771">
            <v>3152.36</v>
          </cell>
          <cell r="AT771">
            <v>8.5883125249999992</v>
          </cell>
          <cell r="AU771">
            <v>8.7290358109999993</v>
          </cell>
          <cell r="AV771">
            <v>556313.86</v>
          </cell>
          <cell r="AW771">
            <v>511765.72</v>
          </cell>
          <cell r="AX771">
            <v>-733.27</v>
          </cell>
        </row>
        <row r="772">
          <cell r="B772">
            <v>39417</v>
          </cell>
          <cell r="C772" t="str">
            <v>ESP</v>
          </cell>
          <cell r="D772" t="str">
            <v>RED</v>
          </cell>
          <cell r="E772" t="str">
            <v>ISUB</v>
          </cell>
          <cell r="F772" t="str">
            <v>ISUB</v>
          </cell>
          <cell r="G772" t="str">
            <v>ESP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 t="str">
            <v>sí</v>
          </cell>
          <cell r="N772" t="str">
            <v>IF01</v>
          </cell>
          <cell r="O772" t="str">
            <v>IC01/ISUB</v>
          </cell>
          <cell r="P772" t="str">
            <v>Subestaciones</v>
          </cell>
          <cell r="Q772" t="str">
            <v>P/DS-14ZM</v>
          </cell>
          <cell r="R772" t="str">
            <v>ST. FUENTE BLANCA 132/20 KV</v>
          </cell>
          <cell r="S772" t="str">
            <v>14ZM</v>
          </cell>
          <cell r="T772" t="str">
            <v>ST. FUENTE BLANCA 132/20 KV</v>
          </cell>
          <cell r="U772" t="str">
            <v>1001111</v>
          </cell>
          <cell r="V772" t="str">
            <v>ENERGIA GLOBAL CASTELLANA S.A.</v>
          </cell>
          <cell r="W772" t="str">
            <v>ES</v>
          </cell>
          <cell r="X772" t="str">
            <v>España</v>
          </cell>
          <cell r="Y772" t="str">
            <v>S</v>
          </cell>
          <cell r="Z772" t="str">
            <v>N</v>
          </cell>
          <cell r="AA772" t="str">
            <v>I</v>
          </cell>
          <cell r="AB772" t="str">
            <v>Iberdrola 100%</v>
          </cell>
          <cell r="AC772">
            <v>100</v>
          </cell>
          <cell r="AD772">
            <v>1182893.8999999999</v>
          </cell>
          <cell r="AE772">
            <v>1107914.1100000001</v>
          </cell>
          <cell r="AF772">
            <v>46426.96</v>
          </cell>
          <cell r="AG772">
            <v>20970</v>
          </cell>
          <cell r="AH772">
            <v>571790</v>
          </cell>
          <cell r="AI772">
            <v>9757.5</v>
          </cell>
          <cell r="AJ772">
            <v>412525.02</v>
          </cell>
          <cell r="AK772">
            <v>22000</v>
          </cell>
          <cell r="AL772">
            <v>8542.81</v>
          </cell>
          <cell r="AM772">
            <v>15901.82</v>
          </cell>
          <cell r="AN772">
            <v>74979.789999999994</v>
          </cell>
          <cell r="AO772">
            <v>1462.89</v>
          </cell>
          <cell r="AP772">
            <v>73516.899999999994</v>
          </cell>
          <cell r="AQ772">
            <v>2410626.33</v>
          </cell>
          <cell r="AR772">
            <v>2245665.0099999998</v>
          </cell>
          <cell r="AS772">
            <v>0</v>
          </cell>
          <cell r="AT772">
            <v>6.8430896130000001</v>
          </cell>
          <cell r="AU772">
            <v>6.2150037290000002</v>
          </cell>
          <cell r="AV772">
            <v>1227414.01</v>
          </cell>
          <cell r="AW772">
            <v>1137454.28</v>
          </cell>
          <cell r="AX772">
            <v>-1462.89</v>
          </cell>
        </row>
        <row r="773">
          <cell r="B773">
            <v>39417</v>
          </cell>
          <cell r="C773" t="str">
            <v>ESP</v>
          </cell>
          <cell r="D773" t="str">
            <v>RED</v>
          </cell>
          <cell r="E773" t="str">
            <v>ISUB</v>
          </cell>
          <cell r="F773" t="str">
            <v>ISUB</v>
          </cell>
          <cell r="G773" t="str">
            <v>ESP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 t="str">
            <v>sí</v>
          </cell>
          <cell r="N773" t="str">
            <v>IF01</v>
          </cell>
          <cell r="O773" t="str">
            <v>IC01/ISUB</v>
          </cell>
          <cell r="P773" t="str">
            <v>Subestaciones</v>
          </cell>
          <cell r="Q773" t="str">
            <v>P/DS-1501</v>
          </cell>
          <cell r="R773" t="str">
            <v>METRO PACIFICO</v>
          </cell>
          <cell r="S773" t="str">
            <v>1501</v>
          </cell>
          <cell r="T773" t="str">
            <v>METRO PACIFICO</v>
          </cell>
          <cell r="U773" t="str">
            <v>1000883</v>
          </cell>
          <cell r="V773" t="str">
            <v>METRO DE MADRID, S.A.</v>
          </cell>
          <cell r="W773" t="str">
            <v>ES</v>
          </cell>
          <cell r="X773" t="str">
            <v>España</v>
          </cell>
          <cell r="Y773" t="str">
            <v>S</v>
          </cell>
          <cell r="Z773" t="str">
            <v>N</v>
          </cell>
          <cell r="AA773" t="str">
            <v>O</v>
          </cell>
          <cell r="AB773" t="str">
            <v>Terceros</v>
          </cell>
          <cell r="AC773">
            <v>100</v>
          </cell>
          <cell r="AD773">
            <v>2009190.8</v>
          </cell>
          <cell r="AE773">
            <v>2383235.5099999998</v>
          </cell>
          <cell r="AF773">
            <v>208922.36</v>
          </cell>
          <cell r="AG773">
            <v>236413.8</v>
          </cell>
          <cell r="AH773">
            <v>581821.55000000005</v>
          </cell>
          <cell r="AI773">
            <v>0</v>
          </cell>
          <cell r="AJ773">
            <v>1119020.3600000001</v>
          </cell>
          <cell r="AK773">
            <v>25017.74</v>
          </cell>
          <cell r="AL773">
            <v>138916.87</v>
          </cell>
          <cell r="AM773">
            <v>73122.83</v>
          </cell>
          <cell r="AN773">
            <v>-374044.71</v>
          </cell>
          <cell r="AO773">
            <v>-270.06</v>
          </cell>
          <cell r="AP773">
            <v>-373774.65</v>
          </cell>
          <cell r="AQ773">
            <v>3762530</v>
          </cell>
          <cell r="AR773">
            <v>4394674.93</v>
          </cell>
          <cell r="AS773">
            <v>741.01</v>
          </cell>
          <cell r="AT773">
            <v>-16.820754652000002</v>
          </cell>
          <cell r="AU773">
            <v>-18.603243156000001</v>
          </cell>
          <cell r="AV773">
            <v>134465.43</v>
          </cell>
          <cell r="AW773">
            <v>120577.7</v>
          </cell>
          <cell r="AX773">
            <v>741.01</v>
          </cell>
        </row>
        <row r="774">
          <cell r="B774">
            <v>39417</v>
          </cell>
          <cell r="C774" t="str">
            <v>ESP</v>
          </cell>
          <cell r="D774" t="str">
            <v>RED</v>
          </cell>
          <cell r="E774" t="str">
            <v>ISUB</v>
          </cell>
          <cell r="F774" t="str">
            <v>ISUB</v>
          </cell>
          <cell r="G774" t="str">
            <v>ESP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 t="str">
            <v>sí</v>
          </cell>
          <cell r="N774" t="str">
            <v>IF01</v>
          </cell>
          <cell r="O774" t="str">
            <v>IC01/ISUB</v>
          </cell>
          <cell r="P774" t="str">
            <v>Subestaciones</v>
          </cell>
          <cell r="Q774" t="str">
            <v>P/DS-1506</v>
          </cell>
          <cell r="R774" t="str">
            <v>STR Don Benito 05  105384 Paso a 20kV</v>
          </cell>
          <cell r="S774" t="str">
            <v>1506</v>
          </cell>
          <cell r="T774" t="str">
            <v>STR Don Benito 05  105384 Paso a 20kV</v>
          </cell>
          <cell r="U774" t="str">
            <v>1000620</v>
          </cell>
          <cell r="V774" t="str">
            <v>IBERDROLA DISTRIBUCION</v>
          </cell>
          <cell r="W774" t="str">
            <v>ES</v>
          </cell>
          <cell r="X774" t="str">
            <v>España</v>
          </cell>
          <cell r="Y774" t="str">
            <v>S</v>
          </cell>
          <cell r="Z774" t="str">
            <v>N</v>
          </cell>
          <cell r="AA774" t="str">
            <v>I</v>
          </cell>
          <cell r="AB774" t="str">
            <v>Iberdrola 100%</v>
          </cell>
          <cell r="AC774">
            <v>100</v>
          </cell>
          <cell r="AD774">
            <v>136606.69</v>
          </cell>
          <cell r="AE774">
            <v>100488.4</v>
          </cell>
          <cell r="AF774">
            <v>38069.19</v>
          </cell>
          <cell r="AG774">
            <v>32000</v>
          </cell>
          <cell r="AH774">
            <v>0</v>
          </cell>
          <cell r="AI774">
            <v>0</v>
          </cell>
          <cell r="AJ774">
            <v>0</v>
          </cell>
          <cell r="AK774">
            <v>15750</v>
          </cell>
          <cell r="AL774">
            <v>1345</v>
          </cell>
          <cell r="AM774">
            <v>13324.21</v>
          </cell>
          <cell r="AN774">
            <v>36118.29</v>
          </cell>
          <cell r="AO774">
            <v>79.86</v>
          </cell>
          <cell r="AP774">
            <v>36038.43</v>
          </cell>
          <cell r="AQ774">
            <v>174158.17</v>
          </cell>
          <cell r="AR774">
            <v>128111.41</v>
          </cell>
          <cell r="AS774">
            <v>0</v>
          </cell>
          <cell r="AT774">
            <v>26.439620948999998</v>
          </cell>
          <cell r="AU774">
            <v>26.381160395999999</v>
          </cell>
          <cell r="AV774">
            <v>0</v>
          </cell>
          <cell r="AW774">
            <v>0</v>
          </cell>
          <cell r="AX774">
            <v>0</v>
          </cell>
        </row>
        <row r="775">
          <cell r="B775">
            <v>39417</v>
          </cell>
          <cell r="C775" t="str">
            <v>ESP</v>
          </cell>
          <cell r="D775" t="str">
            <v>RED</v>
          </cell>
          <cell r="E775" t="str">
            <v>ISUB</v>
          </cell>
          <cell r="F775" t="str">
            <v>ISUB</v>
          </cell>
          <cell r="G775" t="str">
            <v>ESP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 t="str">
            <v>sí</v>
          </cell>
          <cell r="N775" t="str">
            <v>IF01</v>
          </cell>
          <cell r="O775" t="str">
            <v>IC01/ISUB</v>
          </cell>
          <cell r="P775" t="str">
            <v>Subestaciones</v>
          </cell>
          <cell r="Q775" t="str">
            <v>P/DS-156M</v>
          </cell>
          <cell r="R775" t="str">
            <v>ST SABINA 132/30 KV</v>
          </cell>
          <cell r="S775" t="str">
            <v>156M</v>
          </cell>
          <cell r="T775" t="str">
            <v>ST SABINA 132/30 KV</v>
          </cell>
          <cell r="U775" t="str">
            <v>1000313</v>
          </cell>
          <cell r="V775" t="str">
            <v>IBERD.ENERG.RENOVAB.CASTILLA</v>
          </cell>
          <cell r="W775" t="str">
            <v>ES</v>
          </cell>
          <cell r="X775" t="str">
            <v>España</v>
          </cell>
          <cell r="Y775" t="str">
            <v>S</v>
          </cell>
          <cell r="Z775" t="str">
            <v>N</v>
          </cell>
          <cell r="AA775" t="str">
            <v>I</v>
          </cell>
          <cell r="AB775" t="str">
            <v>Iberdrola 100%</v>
          </cell>
          <cell r="AC775">
            <v>100</v>
          </cell>
          <cell r="AD775">
            <v>1831852.38</v>
          </cell>
          <cell r="AE775">
            <v>1672073.54</v>
          </cell>
          <cell r="AF775">
            <v>26562.63</v>
          </cell>
          <cell r="AG775">
            <v>7200</v>
          </cell>
          <cell r="AH775">
            <v>718623</v>
          </cell>
          <cell r="AI775">
            <v>4922</v>
          </cell>
          <cell r="AJ775">
            <v>890035.16</v>
          </cell>
          <cell r="AK775">
            <v>11308.84</v>
          </cell>
          <cell r="AL775">
            <v>4125</v>
          </cell>
          <cell r="AM775">
            <v>9296.91</v>
          </cell>
          <cell r="AN775">
            <v>159778.84</v>
          </cell>
          <cell r="AO775">
            <v>3943.57</v>
          </cell>
          <cell r="AP775">
            <v>155835.26999999999</v>
          </cell>
          <cell r="AQ775">
            <v>2654312</v>
          </cell>
          <cell r="AR775">
            <v>2422859.06</v>
          </cell>
          <cell r="AS775">
            <v>1450.59</v>
          </cell>
          <cell r="AT775">
            <v>8.6652341550000003</v>
          </cell>
          <cell r="AU775">
            <v>8.5069775110000005</v>
          </cell>
          <cell r="AV775">
            <v>506134.27</v>
          </cell>
          <cell r="AW775">
            <v>462043.37</v>
          </cell>
          <cell r="AX775">
            <v>-2440.85</v>
          </cell>
        </row>
        <row r="776">
          <cell r="B776">
            <v>39417</v>
          </cell>
          <cell r="C776" t="str">
            <v>ESP</v>
          </cell>
          <cell r="D776" t="str">
            <v>RED</v>
          </cell>
          <cell r="E776" t="str">
            <v>ISUB</v>
          </cell>
          <cell r="F776" t="str">
            <v>ISUB</v>
          </cell>
          <cell r="G776" t="str">
            <v>ESP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 t="str">
            <v>sí</v>
          </cell>
          <cell r="N776" t="str">
            <v>IF01</v>
          </cell>
          <cell r="O776" t="str">
            <v>IC01/ISUB</v>
          </cell>
          <cell r="P776" t="str">
            <v>Subestaciones</v>
          </cell>
          <cell r="Q776" t="str">
            <v>P/DS-158M</v>
          </cell>
          <cell r="R776" t="str">
            <v>ST RADONA 132/20 KV</v>
          </cell>
          <cell r="S776" t="str">
            <v>158M</v>
          </cell>
          <cell r="T776" t="str">
            <v>ST RADONA 132/20 KV</v>
          </cell>
          <cell r="U776" t="str">
            <v>1001111</v>
          </cell>
          <cell r="V776" t="str">
            <v>ENERGIA GLOBAL CASTELLANA S.A.</v>
          </cell>
          <cell r="W776" t="str">
            <v>ES</v>
          </cell>
          <cell r="X776" t="str">
            <v>España</v>
          </cell>
          <cell r="Y776" t="str">
            <v>S</v>
          </cell>
          <cell r="Z776" t="str">
            <v>N</v>
          </cell>
          <cell r="AA776" t="str">
            <v>I</v>
          </cell>
          <cell r="AB776" t="str">
            <v>Iberdrola 100%</v>
          </cell>
          <cell r="AC776">
            <v>100</v>
          </cell>
          <cell r="AD776">
            <v>1481673.97</v>
          </cell>
          <cell r="AE776">
            <v>1391933.39</v>
          </cell>
          <cell r="AF776">
            <v>12966.25</v>
          </cell>
          <cell r="AG776">
            <v>3563.18</v>
          </cell>
          <cell r="AH776">
            <v>604441.98</v>
          </cell>
          <cell r="AI776">
            <v>320</v>
          </cell>
          <cell r="AJ776">
            <v>755090.97</v>
          </cell>
          <cell r="AK776">
            <v>9081.93</v>
          </cell>
          <cell r="AL776">
            <v>1930.91</v>
          </cell>
          <cell r="AM776">
            <v>4538.17</v>
          </cell>
          <cell r="AN776">
            <v>89740.58</v>
          </cell>
          <cell r="AO776">
            <v>-6087.41</v>
          </cell>
          <cell r="AP776">
            <v>95827.99</v>
          </cell>
          <cell r="AQ776">
            <v>2636000</v>
          </cell>
          <cell r="AR776">
            <v>2476257.33</v>
          </cell>
          <cell r="AS776">
            <v>-12287.47</v>
          </cell>
          <cell r="AT776">
            <v>6.5261813350000004</v>
          </cell>
          <cell r="AU776">
            <v>6.4675489979999998</v>
          </cell>
          <cell r="AV776">
            <v>1154326.03</v>
          </cell>
          <cell r="AW776">
            <v>1084323.9399999899</v>
          </cell>
          <cell r="AX776">
            <v>-4549.62</v>
          </cell>
        </row>
        <row r="777">
          <cell r="B777">
            <v>39417</v>
          </cell>
          <cell r="C777" t="str">
            <v>ESP</v>
          </cell>
          <cell r="D777" t="str">
            <v>RED</v>
          </cell>
          <cell r="E777" t="str">
            <v>ISUB</v>
          </cell>
          <cell r="F777" t="str">
            <v>ISUB</v>
          </cell>
          <cell r="G777" t="str">
            <v>ESP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 t="str">
            <v>sí</v>
          </cell>
          <cell r="N777" t="str">
            <v>IF01</v>
          </cell>
          <cell r="O777" t="str">
            <v>IC01/ISUB</v>
          </cell>
          <cell r="P777" t="str">
            <v>Subestaciones</v>
          </cell>
          <cell r="Q777" t="str">
            <v>P/DS-158T</v>
          </cell>
          <cell r="R777" t="str">
            <v>ST BULLANA 132/20 KV</v>
          </cell>
          <cell r="S777" t="str">
            <v>158T</v>
          </cell>
          <cell r="T777" t="str">
            <v>ST BULLANA 132/20 KV</v>
          </cell>
          <cell r="U777" t="str">
            <v>1001111</v>
          </cell>
          <cell r="V777" t="str">
            <v>ENERGIA GLOBAL CASTELLANA S.A.</v>
          </cell>
          <cell r="W777" t="str">
            <v>ES</v>
          </cell>
          <cell r="X777" t="str">
            <v>España</v>
          </cell>
          <cell r="Y777" t="str">
            <v>S</v>
          </cell>
          <cell r="Z777" t="str">
            <v>N</v>
          </cell>
          <cell r="AA777" t="str">
            <v>I</v>
          </cell>
          <cell r="AB777" t="str">
            <v>Iberdrola 100%</v>
          </cell>
          <cell r="AC777">
            <v>100</v>
          </cell>
          <cell r="AD777">
            <v>2243866.69</v>
          </cell>
          <cell r="AE777">
            <v>2033305.8</v>
          </cell>
          <cell r="AF777">
            <v>37018.800000000003</v>
          </cell>
          <cell r="AG777">
            <v>28218.400000000001</v>
          </cell>
          <cell r="AH777">
            <v>822296</v>
          </cell>
          <cell r="AI777">
            <v>2822</v>
          </cell>
          <cell r="AJ777">
            <v>1109594.01</v>
          </cell>
          <cell r="AK777">
            <v>15000</v>
          </cell>
          <cell r="AL777">
            <v>5400</v>
          </cell>
          <cell r="AM777">
            <v>12956.59</v>
          </cell>
          <cell r="AN777">
            <v>210560.89</v>
          </cell>
          <cell r="AO777">
            <v>-2498.02</v>
          </cell>
          <cell r="AP777">
            <v>213058.91</v>
          </cell>
          <cell r="AQ777">
            <v>2727480</v>
          </cell>
          <cell r="AR777">
            <v>2472006.91</v>
          </cell>
          <cell r="AS777">
            <v>-7620.73</v>
          </cell>
          <cell r="AT777">
            <v>9.6460403009999993</v>
          </cell>
          <cell r="AU777">
            <v>9.4951679149999997</v>
          </cell>
          <cell r="AV777">
            <v>483502.96</v>
          </cell>
          <cell r="AW777">
            <v>438601.1</v>
          </cell>
          <cell r="AX777">
            <v>-4439.0200000000004</v>
          </cell>
        </row>
        <row r="778">
          <cell r="B778">
            <v>39417</v>
          </cell>
          <cell r="C778" t="str">
            <v>ESP</v>
          </cell>
          <cell r="D778" t="str">
            <v>RED</v>
          </cell>
          <cell r="E778" t="str">
            <v>ISUB</v>
          </cell>
          <cell r="F778" t="str">
            <v>ISUB</v>
          </cell>
          <cell r="G778" t="str">
            <v>ESP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 t="str">
            <v>sí</v>
          </cell>
          <cell r="N778" t="str">
            <v>IF01</v>
          </cell>
          <cell r="O778" t="str">
            <v>IC01/ISUB</v>
          </cell>
          <cell r="P778" t="str">
            <v>Subestaciones</v>
          </cell>
          <cell r="Q778" t="str">
            <v>P/DS-15AH</v>
          </cell>
          <cell r="R778" t="str">
            <v>ST MOVIL SUPER-EMERGENCIA MADRID</v>
          </cell>
          <cell r="S778" t="str">
            <v>15AH</v>
          </cell>
          <cell r="T778" t="str">
            <v>ST MOVIL SUPER-EMERGENCIA MADRID</v>
          </cell>
          <cell r="U778" t="str">
            <v>1000620</v>
          </cell>
          <cell r="V778" t="str">
            <v>IBERDROLA DISTRIBUCION</v>
          </cell>
          <cell r="W778" t="str">
            <v>ES</v>
          </cell>
          <cell r="X778" t="str">
            <v>España</v>
          </cell>
          <cell r="Y778" t="str">
            <v>S</v>
          </cell>
          <cell r="Z778" t="str">
            <v>N</v>
          </cell>
          <cell r="AA778" t="str">
            <v>I</v>
          </cell>
          <cell r="AB778" t="str">
            <v>Iberdrola 100%</v>
          </cell>
          <cell r="AC778">
            <v>100</v>
          </cell>
          <cell r="AD778">
            <v>171285.69</v>
          </cell>
          <cell r="AE778">
            <v>118673.02</v>
          </cell>
          <cell r="AF778">
            <v>3257.83</v>
          </cell>
          <cell r="AG778">
            <v>50000</v>
          </cell>
          <cell r="AH778">
            <v>19065.47</v>
          </cell>
          <cell r="AI778">
            <v>2500</v>
          </cell>
          <cell r="AJ778">
            <v>7590.23</v>
          </cell>
          <cell r="AK778">
            <v>119.25</v>
          </cell>
          <cell r="AL778">
            <v>35000</v>
          </cell>
          <cell r="AM778">
            <v>1140.24</v>
          </cell>
          <cell r="AN778">
            <v>52612.67</v>
          </cell>
          <cell r="AO778">
            <v>-897.5</v>
          </cell>
          <cell r="AP778">
            <v>53510.17</v>
          </cell>
          <cell r="AQ778">
            <v>334000</v>
          </cell>
          <cell r="AR778">
            <v>261250</v>
          </cell>
          <cell r="AS778">
            <v>0</v>
          </cell>
          <cell r="AT778">
            <v>21.781437126</v>
          </cell>
          <cell r="AU778">
            <v>31.240303846</v>
          </cell>
          <cell r="AV778">
            <v>162714.31</v>
          </cell>
          <cell r="AW778">
            <v>142577.01</v>
          </cell>
          <cell r="AX778">
            <v>1137.5899999999999</v>
          </cell>
        </row>
        <row r="779">
          <cell r="B779">
            <v>39417</v>
          </cell>
          <cell r="C779" t="str">
            <v>ESP</v>
          </cell>
          <cell r="D779" t="str">
            <v>RED</v>
          </cell>
          <cell r="E779" t="str">
            <v>ISUB</v>
          </cell>
          <cell r="F779" t="str">
            <v>ISUB</v>
          </cell>
          <cell r="G779" t="str">
            <v>ESP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 t="str">
            <v>sí</v>
          </cell>
          <cell r="N779" t="str">
            <v>IF01</v>
          </cell>
          <cell r="O779" t="str">
            <v>IC01/ISUB</v>
          </cell>
          <cell r="P779" t="str">
            <v>Subestaciones</v>
          </cell>
          <cell r="Q779" t="str">
            <v>P/DS-15CI</v>
          </cell>
          <cell r="R779" t="str">
            <v>ST El Serrallo 132/66 kV</v>
          </cell>
          <cell r="S779" t="str">
            <v>15CI</v>
          </cell>
          <cell r="T779" t="str">
            <v>ST El Serrallo 132/66 kV</v>
          </cell>
          <cell r="U779" t="str">
            <v>1000620</v>
          </cell>
          <cell r="V779" t="str">
            <v>IBERDROLA DISTRIBUCION</v>
          </cell>
          <cell r="W779" t="str">
            <v>ES</v>
          </cell>
          <cell r="X779" t="str">
            <v>España</v>
          </cell>
          <cell r="Y779" t="str">
            <v>S</v>
          </cell>
          <cell r="Z779" t="str">
            <v>N</v>
          </cell>
          <cell r="AA779" t="str">
            <v>I</v>
          </cell>
          <cell r="AB779" t="str">
            <v>Iberdrola 100%</v>
          </cell>
          <cell r="AC779">
            <v>100</v>
          </cell>
          <cell r="AD779">
            <v>1007926.65</v>
          </cell>
          <cell r="AE779">
            <v>882857.53</v>
          </cell>
          <cell r="AF779">
            <v>52089.54</v>
          </cell>
          <cell r="AG779">
            <v>170827.83</v>
          </cell>
          <cell r="AH779">
            <v>0</v>
          </cell>
          <cell r="AI779">
            <v>2300</v>
          </cell>
          <cell r="AJ779">
            <v>577761.36</v>
          </cell>
          <cell r="AK779">
            <v>17823.09</v>
          </cell>
          <cell r="AL779">
            <v>42754.99</v>
          </cell>
          <cell r="AM779">
            <v>19300.72</v>
          </cell>
          <cell r="AN779">
            <v>125069.12</v>
          </cell>
          <cell r="AO779">
            <v>-11735.59</v>
          </cell>
          <cell r="AP779">
            <v>136804.71</v>
          </cell>
          <cell r="AQ779">
            <v>3590882</v>
          </cell>
          <cell r="AR779">
            <v>3210248</v>
          </cell>
          <cell r="AS779">
            <v>0</v>
          </cell>
          <cell r="AT779">
            <v>10.600014147</v>
          </cell>
          <cell r="AU779">
            <v>13.572883503</v>
          </cell>
          <cell r="AV779">
            <v>171969.09</v>
          </cell>
          <cell r="AW779">
            <v>171969.09</v>
          </cell>
          <cell r="AX779">
            <v>-3402.14</v>
          </cell>
        </row>
        <row r="780">
          <cell r="B780">
            <v>39417</v>
          </cell>
          <cell r="C780" t="str">
            <v>ESP</v>
          </cell>
          <cell r="D780" t="str">
            <v>RED</v>
          </cell>
          <cell r="E780" t="str">
            <v>ISUB</v>
          </cell>
          <cell r="F780" t="str">
            <v>ISUB</v>
          </cell>
          <cell r="G780" t="str">
            <v>ESP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 t="str">
            <v>sí</v>
          </cell>
          <cell r="N780" t="str">
            <v>IF01</v>
          </cell>
          <cell r="O780" t="str">
            <v>IC01/ISUB</v>
          </cell>
          <cell r="P780" t="str">
            <v>Subestaciones</v>
          </cell>
          <cell r="Q780" t="str">
            <v>P/DS-15CU</v>
          </cell>
          <cell r="R780" t="str">
            <v>AMPLIACIÓN ST OLMEDILLA L/ALEPH SUN</v>
          </cell>
          <cell r="S780" t="str">
            <v>15CU</v>
          </cell>
          <cell r="T780" t="str">
            <v>AMPLIACIÓN ST OLMEDILLA L/ALEPH SUN</v>
          </cell>
          <cell r="U780" t="str">
            <v>1000620</v>
          </cell>
          <cell r="V780" t="str">
            <v>IBERDROLA DISTRIBUCION</v>
          </cell>
          <cell r="W780" t="str">
            <v>ES</v>
          </cell>
          <cell r="X780" t="str">
            <v>España</v>
          </cell>
          <cell r="Y780" t="str">
            <v>S</v>
          </cell>
          <cell r="Z780" t="str">
            <v>N</v>
          </cell>
          <cell r="AA780" t="str">
            <v>I</v>
          </cell>
          <cell r="AB780" t="str">
            <v>Iberdrola 100%</v>
          </cell>
          <cell r="AC780">
            <v>100</v>
          </cell>
          <cell r="AD780">
            <v>928964.44</v>
          </cell>
          <cell r="AE780">
            <v>819001.12</v>
          </cell>
          <cell r="AF780">
            <v>44514.05</v>
          </cell>
          <cell r="AG780">
            <v>84029.19</v>
          </cell>
          <cell r="AH780">
            <v>0</v>
          </cell>
          <cell r="AI780">
            <v>0</v>
          </cell>
          <cell r="AJ780">
            <v>648750.86</v>
          </cell>
          <cell r="AK780">
            <v>8543.91</v>
          </cell>
          <cell r="AL780">
            <v>21052.79</v>
          </cell>
          <cell r="AM780">
            <v>12110.32</v>
          </cell>
          <cell r="AN780">
            <v>109963.32</v>
          </cell>
          <cell r="AO780">
            <v>-1072.3499999999999</v>
          </cell>
          <cell r="AP780">
            <v>111035.67</v>
          </cell>
          <cell r="AQ780">
            <v>992313.32</v>
          </cell>
          <cell r="AR780">
            <v>872087.56</v>
          </cell>
          <cell r="AS780">
            <v>0</v>
          </cell>
          <cell r="AT780">
            <v>12.115705552</v>
          </cell>
          <cell r="AU780">
            <v>11.952628670999999</v>
          </cell>
          <cell r="AV780">
            <v>63348.08</v>
          </cell>
          <cell r="AW780">
            <v>53085.74</v>
          </cell>
          <cell r="AX780">
            <v>-2458.21</v>
          </cell>
        </row>
        <row r="781">
          <cell r="B781">
            <v>39417</v>
          </cell>
          <cell r="C781" t="str">
            <v>ESP</v>
          </cell>
          <cell r="D781" t="str">
            <v>RED</v>
          </cell>
          <cell r="E781" t="str">
            <v>ISUB</v>
          </cell>
          <cell r="F781" t="str">
            <v>ISUB</v>
          </cell>
          <cell r="G781" t="str">
            <v>ESP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 t="str">
            <v>sí</v>
          </cell>
          <cell r="N781" t="str">
            <v>IF01</v>
          </cell>
          <cell r="O781" t="str">
            <v>IC01/ISUB</v>
          </cell>
          <cell r="P781" t="str">
            <v>Subestaciones</v>
          </cell>
          <cell r="Q781" t="str">
            <v>P/DS-15CV</v>
          </cell>
          <cell r="R781" t="str">
            <v>AMPLIACIÓN ST OLMEDILLA L/CHUMILLAS</v>
          </cell>
          <cell r="S781" t="str">
            <v>15CV</v>
          </cell>
          <cell r="T781" t="str">
            <v>AMPLIACIÓN ST OLMEDILLA L/CHUMILLAS</v>
          </cell>
          <cell r="U781" t="str">
            <v>1000620</v>
          </cell>
          <cell r="V781" t="str">
            <v>IBERDROLA DISTRIBUCION</v>
          </cell>
          <cell r="W781" t="str">
            <v>ES</v>
          </cell>
          <cell r="X781" t="str">
            <v>España</v>
          </cell>
          <cell r="Y781" t="str">
            <v>S</v>
          </cell>
          <cell r="Z781" t="str">
            <v>N</v>
          </cell>
          <cell r="AA781" t="str">
            <v>I</v>
          </cell>
          <cell r="AB781" t="str">
            <v>Iberdrola 100%</v>
          </cell>
          <cell r="AC781">
            <v>100</v>
          </cell>
          <cell r="AD781">
            <v>461621.84</v>
          </cell>
          <cell r="AE781">
            <v>432134.6</v>
          </cell>
          <cell r="AF781">
            <v>18517.3</v>
          </cell>
          <cell r="AG781">
            <v>23832.03</v>
          </cell>
          <cell r="AH781">
            <v>0</v>
          </cell>
          <cell r="AI781">
            <v>0</v>
          </cell>
          <cell r="AJ781">
            <v>374471.91</v>
          </cell>
          <cell r="AK781">
            <v>2618.6</v>
          </cell>
          <cell r="AL781">
            <v>7491.9</v>
          </cell>
          <cell r="AM781">
            <v>5202.8599999999997</v>
          </cell>
          <cell r="AN781">
            <v>29487.24</v>
          </cell>
          <cell r="AO781">
            <v>-809.58</v>
          </cell>
          <cell r="AP781">
            <v>30296.82</v>
          </cell>
          <cell r="AQ781">
            <v>867669</v>
          </cell>
          <cell r="AR781">
            <v>810000</v>
          </cell>
          <cell r="AS781">
            <v>0</v>
          </cell>
          <cell r="AT781">
            <v>6.646428534</v>
          </cell>
          <cell r="AU781">
            <v>6.56312535</v>
          </cell>
          <cell r="AV781">
            <v>98026.08</v>
          </cell>
          <cell r="AW781">
            <v>90316.72</v>
          </cell>
          <cell r="AX781">
            <v>-436.41</v>
          </cell>
        </row>
        <row r="782">
          <cell r="B782">
            <v>39417</v>
          </cell>
          <cell r="C782" t="str">
            <v>ESP</v>
          </cell>
          <cell r="D782" t="str">
            <v>RED</v>
          </cell>
          <cell r="E782" t="str">
            <v>ISUB</v>
          </cell>
          <cell r="F782" t="str">
            <v>ISUB</v>
          </cell>
          <cell r="G782" t="str">
            <v>ESP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 t="str">
            <v>sí</v>
          </cell>
          <cell r="N782" t="str">
            <v>IF01</v>
          </cell>
          <cell r="O782" t="str">
            <v>IC01/ISUB</v>
          </cell>
          <cell r="P782" t="str">
            <v>Subestaciones</v>
          </cell>
          <cell r="Q782" t="str">
            <v>P/DS-15ED</v>
          </cell>
          <cell r="R782" t="str">
            <v>Nueva STR Brezos (75309/02 32754)</v>
          </cell>
          <cell r="S782" t="str">
            <v>15ED</v>
          </cell>
          <cell r="T782" t="str">
            <v>Nueva STR Brezos (75309/02 32754)</v>
          </cell>
          <cell r="U782" t="str">
            <v>1000620</v>
          </cell>
          <cell r="V782" t="str">
            <v>IBERDROLA DISTRIBUCION</v>
          </cell>
          <cell r="W782" t="str">
            <v>ES</v>
          </cell>
          <cell r="X782" t="str">
            <v>España</v>
          </cell>
          <cell r="Y782" t="str">
            <v>S</v>
          </cell>
          <cell r="Z782" t="str">
            <v>N</v>
          </cell>
          <cell r="AA782" t="str">
            <v>I</v>
          </cell>
          <cell r="AB782" t="str">
            <v>Iberdrola 100%</v>
          </cell>
          <cell r="AC782">
            <v>100</v>
          </cell>
          <cell r="AD782">
            <v>134715.9</v>
          </cell>
          <cell r="AE782">
            <v>88572.27</v>
          </cell>
          <cell r="AF782">
            <v>36942.43</v>
          </cell>
          <cell r="AG782">
            <v>27000</v>
          </cell>
          <cell r="AH782">
            <v>0</v>
          </cell>
          <cell r="AI782">
            <v>7250</v>
          </cell>
          <cell r="AJ782">
            <v>0</v>
          </cell>
          <cell r="AK782">
            <v>4000</v>
          </cell>
          <cell r="AL782">
            <v>450</v>
          </cell>
          <cell r="AM782">
            <v>12929.84</v>
          </cell>
          <cell r="AN782">
            <v>46143.63</v>
          </cell>
          <cell r="AO782">
            <v>-328.62</v>
          </cell>
          <cell r="AP782">
            <v>46472.25</v>
          </cell>
          <cell r="AQ782">
            <v>435973.91</v>
          </cell>
          <cell r="AR782">
            <v>286641.71000000002</v>
          </cell>
          <cell r="AS782">
            <v>0</v>
          </cell>
          <cell r="AT782">
            <v>34.252554240999999</v>
          </cell>
          <cell r="AU782">
            <v>34.496484825000003</v>
          </cell>
          <cell r="AV782">
            <v>0</v>
          </cell>
          <cell r="AW782">
            <v>0</v>
          </cell>
          <cell r="AX782">
            <v>0</v>
          </cell>
        </row>
        <row r="783">
          <cell r="B783">
            <v>39417</v>
          </cell>
          <cell r="C783" t="str">
            <v>ESP</v>
          </cell>
          <cell r="D783" t="str">
            <v>RED</v>
          </cell>
          <cell r="E783" t="str">
            <v>ISUB</v>
          </cell>
          <cell r="F783" t="str">
            <v>ISUB</v>
          </cell>
          <cell r="G783" t="str">
            <v>ESP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 t="str">
            <v>sí</v>
          </cell>
          <cell r="N783" t="str">
            <v>IF01</v>
          </cell>
          <cell r="O783" t="str">
            <v>IC01/ISUB</v>
          </cell>
          <cell r="P783" t="str">
            <v>Subestaciones</v>
          </cell>
          <cell r="Q783" t="str">
            <v>P/DS-15HC</v>
          </cell>
          <cell r="R783" t="str">
            <v>PDL STENAY (Francia)</v>
          </cell>
          <cell r="S783" t="str">
            <v>15HC</v>
          </cell>
          <cell r="T783" t="str">
            <v>PDL STENAY (Francia)</v>
          </cell>
          <cell r="U783" t="str">
            <v>1001448</v>
          </cell>
          <cell r="V783" t="str">
            <v>PELECSA SAS</v>
          </cell>
          <cell r="W783" t="str">
            <v>ES</v>
          </cell>
          <cell r="X783" t="str">
            <v>España</v>
          </cell>
          <cell r="Y783" t="str">
            <v>S</v>
          </cell>
          <cell r="Z783" t="str">
            <v>N</v>
          </cell>
          <cell r="AA783" t="str">
            <v>I</v>
          </cell>
          <cell r="AB783" t="str">
            <v>Iberdrola 100%</v>
          </cell>
          <cell r="AC783">
            <v>100</v>
          </cell>
          <cell r="AD783">
            <v>60471.34</v>
          </cell>
          <cell r="AE783">
            <v>37510.620000000003</v>
          </cell>
          <cell r="AF783">
            <v>5012.5600000000004</v>
          </cell>
          <cell r="AG783">
            <v>0</v>
          </cell>
          <cell r="AH783">
            <v>25873.22</v>
          </cell>
          <cell r="AI783">
            <v>0</v>
          </cell>
          <cell r="AJ783">
            <v>1134.6600000000001</v>
          </cell>
          <cell r="AK783">
            <v>3735.78</v>
          </cell>
          <cell r="AL783">
            <v>0</v>
          </cell>
          <cell r="AM783">
            <v>1754.4</v>
          </cell>
          <cell r="AN783">
            <v>22960.720000000001</v>
          </cell>
          <cell r="AO783">
            <v>268.05</v>
          </cell>
          <cell r="AP783">
            <v>22692.67</v>
          </cell>
          <cell r="AQ783">
            <v>432004.4</v>
          </cell>
          <cell r="AR783">
            <v>362116.87</v>
          </cell>
          <cell r="AS783">
            <v>844.32</v>
          </cell>
          <cell r="AT783">
            <v>15.982061757</v>
          </cell>
          <cell r="AU783">
            <v>37.526322387</v>
          </cell>
          <cell r="AV783">
            <v>371533.06</v>
          </cell>
          <cell r="AW783">
            <v>324606.25</v>
          </cell>
          <cell r="AX783">
            <v>844.32</v>
          </cell>
        </row>
        <row r="784">
          <cell r="B784">
            <v>39417</v>
          </cell>
          <cell r="C784" t="str">
            <v>ESP</v>
          </cell>
          <cell r="D784" t="str">
            <v>RED</v>
          </cell>
          <cell r="E784" t="str">
            <v>ISUB</v>
          </cell>
          <cell r="F784" t="str">
            <v>ISUB</v>
          </cell>
          <cell r="G784" t="str">
            <v>ESP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 t="str">
            <v>sí</v>
          </cell>
          <cell r="N784" t="str">
            <v>IF01</v>
          </cell>
          <cell r="O784" t="str">
            <v>IC01/ISUB</v>
          </cell>
          <cell r="P784" t="str">
            <v>Subestaciones</v>
          </cell>
          <cell r="Q784" t="str">
            <v>P/DS-15HU</v>
          </cell>
          <cell r="R784" t="str">
            <v>STR MERCASA (118549)</v>
          </cell>
          <cell r="S784" t="str">
            <v>15HU</v>
          </cell>
          <cell r="T784" t="str">
            <v>STR MERCASA (118549)</v>
          </cell>
          <cell r="U784" t="str">
            <v>1000620</v>
          </cell>
          <cell r="V784" t="str">
            <v>IBERDROLA DISTRIBUCION</v>
          </cell>
          <cell r="W784" t="str">
            <v>ES</v>
          </cell>
          <cell r="X784" t="str">
            <v>España</v>
          </cell>
          <cell r="Y784" t="str">
            <v>S</v>
          </cell>
          <cell r="Z784" t="str">
            <v>N</v>
          </cell>
          <cell r="AA784" t="str">
            <v>I</v>
          </cell>
          <cell r="AB784" t="str">
            <v>Iberdrola 100%</v>
          </cell>
          <cell r="AC784">
            <v>100</v>
          </cell>
          <cell r="AD784">
            <v>237930.22</v>
          </cell>
          <cell r="AE784">
            <v>143036.81</v>
          </cell>
          <cell r="AF784">
            <v>75158.23</v>
          </cell>
          <cell r="AG784">
            <v>16200</v>
          </cell>
          <cell r="AH784">
            <v>0</v>
          </cell>
          <cell r="AI784">
            <v>0</v>
          </cell>
          <cell r="AJ784">
            <v>0</v>
          </cell>
          <cell r="AK784">
            <v>23373.18</v>
          </cell>
          <cell r="AL784">
            <v>2000</v>
          </cell>
          <cell r="AM784">
            <v>26305.4</v>
          </cell>
          <cell r="AN784">
            <v>94893.41</v>
          </cell>
          <cell r="AO784">
            <v>92.3</v>
          </cell>
          <cell r="AP784">
            <v>94801.11</v>
          </cell>
          <cell r="AQ784">
            <v>292654.28999999998</v>
          </cell>
          <cell r="AR784">
            <v>175935.34</v>
          </cell>
          <cell r="AS784">
            <v>0</v>
          </cell>
          <cell r="AT784">
            <v>39.882876824</v>
          </cell>
          <cell r="AU784">
            <v>39.844081176000003</v>
          </cell>
          <cell r="AV784">
            <v>0</v>
          </cell>
          <cell r="AW784">
            <v>0</v>
          </cell>
          <cell r="AX784">
            <v>0</v>
          </cell>
        </row>
        <row r="785">
          <cell r="B785">
            <v>39417</v>
          </cell>
          <cell r="C785" t="str">
            <v>ESP</v>
          </cell>
          <cell r="D785" t="str">
            <v>RED</v>
          </cell>
          <cell r="E785" t="str">
            <v>ISUB</v>
          </cell>
          <cell r="F785" t="str">
            <v>ISUB</v>
          </cell>
          <cell r="G785" t="str">
            <v>ESP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 t="str">
            <v>sí</v>
          </cell>
          <cell r="N785" t="str">
            <v>IF01</v>
          </cell>
          <cell r="O785" t="str">
            <v>IC01/ISUB</v>
          </cell>
          <cell r="P785" t="str">
            <v>Subestaciones</v>
          </cell>
          <cell r="Q785" t="str">
            <v>P/DS-15II</v>
          </cell>
          <cell r="R785" t="str">
            <v>AMPLIACIÓN ST OLMEDILLA TRAFO EGM</v>
          </cell>
          <cell r="S785" t="str">
            <v>15II</v>
          </cell>
          <cell r="T785" t="str">
            <v>AMPLIACIÓN ST OLMEDILLA TRAFO EGM</v>
          </cell>
          <cell r="U785" t="str">
            <v>1000001</v>
          </cell>
          <cell r="V785" t="str">
            <v>IBERDROLA,S.A.</v>
          </cell>
          <cell r="W785" t="str">
            <v>ES</v>
          </cell>
          <cell r="X785" t="str">
            <v>España</v>
          </cell>
          <cell r="Y785" t="str">
            <v>S</v>
          </cell>
          <cell r="Z785" t="str">
            <v>N</v>
          </cell>
          <cell r="AA785" t="str">
            <v>I</v>
          </cell>
          <cell r="AB785" t="str">
            <v>Iberdrola 100%</v>
          </cell>
          <cell r="AC785">
            <v>100</v>
          </cell>
          <cell r="AD785">
            <v>919762.52</v>
          </cell>
          <cell r="AE785">
            <v>620674.37</v>
          </cell>
          <cell r="AF785">
            <v>13921.42</v>
          </cell>
          <cell r="AG785">
            <v>34536.03</v>
          </cell>
          <cell r="AH785">
            <v>68721.289999999994</v>
          </cell>
          <cell r="AI785">
            <v>0</v>
          </cell>
          <cell r="AJ785">
            <v>483977.18</v>
          </cell>
          <cell r="AK785">
            <v>5631.86</v>
          </cell>
          <cell r="AL785">
            <v>8800.5</v>
          </cell>
          <cell r="AM785">
            <v>5086.09</v>
          </cell>
          <cell r="AN785">
            <v>299088.15000000002</v>
          </cell>
          <cell r="AO785">
            <v>-3974.26</v>
          </cell>
          <cell r="AP785">
            <v>303062.40999999997</v>
          </cell>
          <cell r="AQ785">
            <v>1635480</v>
          </cell>
          <cell r="AR785">
            <v>1122596.8500000001</v>
          </cell>
          <cell r="AS785">
            <v>0</v>
          </cell>
          <cell r="AT785">
            <v>31.359793454999998</v>
          </cell>
          <cell r="AU785">
            <v>32.950071721</v>
          </cell>
          <cell r="AV785">
            <v>70273.59</v>
          </cell>
          <cell r="AW785">
            <v>58888.46</v>
          </cell>
          <cell r="AX785">
            <v>-1106.54</v>
          </cell>
        </row>
        <row r="786">
          <cell r="B786">
            <v>39417</v>
          </cell>
          <cell r="C786" t="str">
            <v>ESP</v>
          </cell>
          <cell r="D786" t="str">
            <v>RED</v>
          </cell>
          <cell r="E786" t="str">
            <v>ISUB</v>
          </cell>
          <cell r="F786" t="str">
            <v>ISUB</v>
          </cell>
          <cell r="G786" t="str">
            <v>ESP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 t="str">
            <v>sí</v>
          </cell>
          <cell r="N786" t="str">
            <v>IF01</v>
          </cell>
          <cell r="O786" t="str">
            <v>IC01/ISUB</v>
          </cell>
          <cell r="P786" t="str">
            <v>Subestaciones</v>
          </cell>
          <cell r="Q786" t="str">
            <v>P/DS-15L2</v>
          </cell>
          <cell r="R786" t="str">
            <v>ST DOS PUEBLOS 132/30 KV</v>
          </cell>
          <cell r="S786" t="str">
            <v>15L2</v>
          </cell>
          <cell r="T786" t="str">
            <v>ST DOS PUEBLOS 132/30 KV</v>
          </cell>
          <cell r="U786" t="str">
            <v>1000294</v>
          </cell>
          <cell r="V786" t="str">
            <v>IBERENOVA PROMOCIONES ,S.A.U</v>
          </cell>
          <cell r="W786" t="str">
            <v>ES</v>
          </cell>
          <cell r="X786" t="str">
            <v>España</v>
          </cell>
          <cell r="Y786" t="str">
            <v>S</v>
          </cell>
          <cell r="Z786" t="str">
            <v>N</v>
          </cell>
          <cell r="AA786" t="str">
            <v>I</v>
          </cell>
          <cell r="AB786" t="str">
            <v>Iberdrola 100%</v>
          </cell>
          <cell r="AC786">
            <v>100</v>
          </cell>
          <cell r="AD786">
            <v>1267179.58</v>
          </cell>
          <cell r="AE786">
            <v>1164790.1299999999</v>
          </cell>
          <cell r="AF786">
            <v>21737.78</v>
          </cell>
          <cell r="AG786">
            <v>11290.8</v>
          </cell>
          <cell r="AH786">
            <v>334102.77</v>
          </cell>
          <cell r="AI786">
            <v>1254.47</v>
          </cell>
          <cell r="AJ786">
            <v>777540.24</v>
          </cell>
          <cell r="AK786">
            <v>7329.23</v>
          </cell>
          <cell r="AL786">
            <v>3926.62</v>
          </cell>
          <cell r="AM786">
            <v>7608.22</v>
          </cell>
          <cell r="AN786">
            <v>102389.45</v>
          </cell>
          <cell r="AO786">
            <v>-12234.01</v>
          </cell>
          <cell r="AP786">
            <v>114623.46</v>
          </cell>
          <cell r="AQ786">
            <v>2710000</v>
          </cell>
          <cell r="AR786">
            <v>2491553.4900000002</v>
          </cell>
          <cell r="AS786">
            <v>-21577.22</v>
          </cell>
          <cell r="AT786">
            <v>8.8569642070000008</v>
          </cell>
          <cell r="AU786">
            <v>9.0455576939999993</v>
          </cell>
          <cell r="AV786">
            <v>699598.68</v>
          </cell>
          <cell r="AW786">
            <v>643450.91</v>
          </cell>
          <cell r="AX786">
            <v>-6433.57</v>
          </cell>
        </row>
        <row r="787">
          <cell r="B787">
            <v>39417</v>
          </cell>
          <cell r="C787" t="str">
            <v>ESP</v>
          </cell>
          <cell r="D787" t="str">
            <v>RED</v>
          </cell>
          <cell r="E787" t="str">
            <v>ISUB</v>
          </cell>
          <cell r="F787" t="str">
            <v>ISUB</v>
          </cell>
          <cell r="G787" t="str">
            <v>ESP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 t="str">
            <v>sí</v>
          </cell>
          <cell r="N787" t="str">
            <v>IF01</v>
          </cell>
          <cell r="O787" t="str">
            <v>IC01/ISUB</v>
          </cell>
          <cell r="P787" t="str">
            <v>Subestaciones</v>
          </cell>
          <cell r="Q787" t="str">
            <v>P/DS-15LJ</v>
          </cell>
          <cell r="R787" t="str">
            <v>ST GIS BPRCS 66 kV</v>
          </cell>
          <cell r="S787" t="str">
            <v>15LJ</v>
          </cell>
          <cell r="T787" t="str">
            <v>ST GIS BPRCS 66 kV</v>
          </cell>
          <cell r="U787" t="str">
            <v>1001462</v>
          </cell>
          <cell r="V787" t="str">
            <v>BP OIL REFINERIA DE CASTELLON, SAU</v>
          </cell>
          <cell r="W787" t="str">
            <v>ES</v>
          </cell>
          <cell r="X787" t="str">
            <v>España</v>
          </cell>
          <cell r="Y787" t="str">
            <v>S</v>
          </cell>
          <cell r="Z787" t="str">
            <v>N</v>
          </cell>
          <cell r="AA787" t="str">
            <v>O</v>
          </cell>
          <cell r="AB787" t="str">
            <v>Terceros</v>
          </cell>
          <cell r="AC787">
            <v>100</v>
          </cell>
          <cell r="AD787">
            <v>2247263.06</v>
          </cell>
          <cell r="AE787">
            <v>2042083.62</v>
          </cell>
          <cell r="AF787">
            <v>47647.81</v>
          </cell>
          <cell r="AG787">
            <v>63047.6</v>
          </cell>
          <cell r="AH787">
            <v>589470.28</v>
          </cell>
          <cell r="AI787">
            <v>0</v>
          </cell>
          <cell r="AJ787">
            <v>1308231.1499999999</v>
          </cell>
          <cell r="AK787">
            <v>6554.81</v>
          </cell>
          <cell r="AL787">
            <v>10455.219999999999</v>
          </cell>
          <cell r="AM787">
            <v>16676.75</v>
          </cell>
          <cell r="AN787">
            <v>205179.43999999901</v>
          </cell>
          <cell r="AO787">
            <v>-8067.26</v>
          </cell>
          <cell r="AP787">
            <v>213246.69999999899</v>
          </cell>
          <cell r="AQ787">
            <v>5936851.1299999999</v>
          </cell>
          <cell r="AR787">
            <v>5392235.3499999996</v>
          </cell>
          <cell r="AS787">
            <v>0</v>
          </cell>
          <cell r="AT787">
            <v>9.1734788030000001</v>
          </cell>
          <cell r="AU787">
            <v>9.489173911</v>
          </cell>
          <cell r="AV787">
            <v>35675.040000000001</v>
          </cell>
          <cell r="AW787">
            <v>31429.64</v>
          </cell>
          <cell r="AX787">
            <v>148.31</v>
          </cell>
        </row>
        <row r="788">
          <cell r="B788">
            <v>39417</v>
          </cell>
          <cell r="C788" t="str">
            <v>ESP</v>
          </cell>
          <cell r="D788" t="str">
            <v>RED</v>
          </cell>
          <cell r="E788" t="str">
            <v>ISUB</v>
          </cell>
          <cell r="F788" t="str">
            <v>ISUB</v>
          </cell>
          <cell r="G788" t="str">
            <v>ESP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 t="str">
            <v>sí</v>
          </cell>
          <cell r="N788" t="str">
            <v>IF01</v>
          </cell>
          <cell r="O788" t="str">
            <v>IC01/ISUB</v>
          </cell>
          <cell r="P788" t="str">
            <v>Subestaciones</v>
          </cell>
          <cell r="Q788" t="str">
            <v>P/DS-15LW</v>
          </cell>
          <cell r="R788" t="str">
            <v>ST TERMOSOLAR PUERTOLLANO</v>
          </cell>
          <cell r="S788" t="str">
            <v>15LW</v>
          </cell>
          <cell r="T788" t="str">
            <v>ST TERMOSOLAR PUERTOLLANO</v>
          </cell>
          <cell r="U788" t="str">
            <v>1000763</v>
          </cell>
          <cell r="V788" t="str">
            <v>IBERDROLA RENOVABLES, S.A.U.</v>
          </cell>
          <cell r="W788" t="str">
            <v>ES</v>
          </cell>
          <cell r="X788" t="str">
            <v>España</v>
          </cell>
          <cell r="Y788" t="str">
            <v>S</v>
          </cell>
          <cell r="Z788" t="str">
            <v>N</v>
          </cell>
          <cell r="AA788" t="str">
            <v>G</v>
          </cell>
          <cell r="AB788" t="str">
            <v>Participadas Iberdrola</v>
          </cell>
          <cell r="AC788">
            <v>100</v>
          </cell>
          <cell r="AD788">
            <v>2036577.06</v>
          </cell>
          <cell r="AE788">
            <v>1875104.08</v>
          </cell>
          <cell r="AF788">
            <v>63753.75</v>
          </cell>
          <cell r="AG788">
            <v>22420</v>
          </cell>
          <cell r="AH788">
            <v>839827.87</v>
          </cell>
          <cell r="AI788">
            <v>8280.73</v>
          </cell>
          <cell r="AJ788">
            <v>904505.9</v>
          </cell>
          <cell r="AK788">
            <v>8914.9500000000007</v>
          </cell>
          <cell r="AL788">
            <v>5087.05</v>
          </cell>
          <cell r="AM788">
            <v>22313.83</v>
          </cell>
          <cell r="AN788">
            <v>161472.98000000001</v>
          </cell>
          <cell r="AO788">
            <v>-2363.87</v>
          </cell>
          <cell r="AP788">
            <v>163836.85</v>
          </cell>
          <cell r="AQ788">
            <v>3420000</v>
          </cell>
          <cell r="AR788">
            <v>3148748.31</v>
          </cell>
          <cell r="AS788">
            <v>-3509.77</v>
          </cell>
          <cell r="AT788">
            <v>8.0339608190000007</v>
          </cell>
          <cell r="AU788">
            <v>8.0447164620000002</v>
          </cell>
          <cell r="AV788">
            <v>127819.69</v>
          </cell>
          <cell r="AW788">
            <v>117627.09</v>
          </cell>
          <cell r="AX788">
            <v>-568.72</v>
          </cell>
        </row>
        <row r="789">
          <cell r="B789">
            <v>39417</v>
          </cell>
          <cell r="C789" t="str">
            <v>ESP</v>
          </cell>
          <cell r="D789" t="str">
            <v>RED</v>
          </cell>
          <cell r="E789" t="str">
            <v>ISUB</v>
          </cell>
          <cell r="F789" t="str">
            <v>ISUB</v>
          </cell>
          <cell r="G789" t="str">
            <v>ESP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 t="str">
            <v>sí</v>
          </cell>
          <cell r="N789" t="str">
            <v>IF01</v>
          </cell>
          <cell r="O789" t="str">
            <v>IC01/ISUB</v>
          </cell>
          <cell r="P789" t="str">
            <v>Subestaciones</v>
          </cell>
          <cell r="Q789" t="str">
            <v>P/DS-15M8</v>
          </cell>
          <cell r="R789" t="str">
            <v>SUBESTACION 132/20kV PARA MARINA DE COPE</v>
          </cell>
          <cell r="S789" t="str">
            <v>15M8</v>
          </cell>
          <cell r="T789" t="str">
            <v>SUBESTACION 132/20kV PARA MARINA DE COPE</v>
          </cell>
          <cell r="U789" t="str">
            <v>1001458</v>
          </cell>
          <cell r="V789" t="str">
            <v>ASOC. COLABORADORA DE PROP. DE LA</v>
          </cell>
          <cell r="W789" t="str">
            <v>ES</v>
          </cell>
          <cell r="X789" t="str">
            <v>España</v>
          </cell>
          <cell r="Y789" t="str">
            <v>S</v>
          </cell>
          <cell r="Z789" t="str">
            <v>N</v>
          </cell>
          <cell r="AA789" t="str">
            <v>O</v>
          </cell>
          <cell r="AB789" t="str">
            <v>Terceros</v>
          </cell>
          <cell r="AC789">
            <v>100</v>
          </cell>
          <cell r="AD789">
            <v>12405.27</v>
          </cell>
          <cell r="AE789">
            <v>10750</v>
          </cell>
          <cell r="AF789">
            <v>500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4000</v>
          </cell>
          <cell r="AL789">
            <v>0</v>
          </cell>
          <cell r="AM789">
            <v>1750</v>
          </cell>
          <cell r="AN789">
            <v>1655.27</v>
          </cell>
          <cell r="AO789">
            <v>-73.5</v>
          </cell>
          <cell r="AP789">
            <v>1728.77</v>
          </cell>
          <cell r="AQ789">
            <v>129000</v>
          </cell>
          <cell r="AR789">
            <v>111785.13</v>
          </cell>
          <cell r="AS789">
            <v>0</v>
          </cell>
          <cell r="AT789">
            <v>13.344860465</v>
          </cell>
          <cell r="AU789">
            <v>13.935770846</v>
          </cell>
          <cell r="AV789">
            <v>5.77</v>
          </cell>
          <cell r="AW789">
            <v>4.8</v>
          </cell>
          <cell r="AX789">
            <v>-73.48</v>
          </cell>
        </row>
        <row r="790">
          <cell r="B790">
            <v>39417</v>
          </cell>
          <cell r="C790" t="str">
            <v>ESP</v>
          </cell>
          <cell r="D790" t="str">
            <v>RED</v>
          </cell>
          <cell r="E790" t="str">
            <v>ISUB</v>
          </cell>
          <cell r="F790" t="str">
            <v>ISUB</v>
          </cell>
          <cell r="G790" t="str">
            <v>ESP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 t="str">
            <v>sí</v>
          </cell>
          <cell r="N790" t="str">
            <v>IF01</v>
          </cell>
          <cell r="O790" t="str">
            <v>IC01/ISUB</v>
          </cell>
          <cell r="P790" t="str">
            <v>Subestaciones</v>
          </cell>
          <cell r="Q790" t="str">
            <v>P/DS-15MK</v>
          </cell>
          <cell r="R790" t="str">
            <v>ST LIMITE</v>
          </cell>
          <cell r="S790" t="str">
            <v>15MK</v>
          </cell>
          <cell r="T790" t="str">
            <v>ST LIMITE</v>
          </cell>
          <cell r="U790" t="str">
            <v>1001464</v>
          </cell>
          <cell r="V790" t="str">
            <v>ALHAMA GOLF RESORT, S.L.</v>
          </cell>
          <cell r="W790" t="str">
            <v>ES</v>
          </cell>
          <cell r="X790" t="str">
            <v>España</v>
          </cell>
          <cell r="Y790" t="str">
            <v>S</v>
          </cell>
          <cell r="Z790" t="str">
            <v>N</v>
          </cell>
          <cell r="AA790" t="str">
            <v>O</v>
          </cell>
          <cell r="AB790" t="str">
            <v>Terceros</v>
          </cell>
          <cell r="AC790">
            <v>100</v>
          </cell>
          <cell r="AD790">
            <v>1158252.99</v>
          </cell>
          <cell r="AE790">
            <v>997607.68</v>
          </cell>
          <cell r="AF790">
            <v>57264.54</v>
          </cell>
          <cell r="AG790">
            <v>38521.21</v>
          </cell>
          <cell r="AH790">
            <v>345308.04</v>
          </cell>
          <cell r="AI790">
            <v>699.13</v>
          </cell>
          <cell r="AJ790">
            <v>526759.71</v>
          </cell>
          <cell r="AK790">
            <v>2726.79</v>
          </cell>
          <cell r="AL790">
            <v>6285.69</v>
          </cell>
          <cell r="AM790">
            <v>20042.57</v>
          </cell>
          <cell r="AN790">
            <v>160645.31</v>
          </cell>
          <cell r="AO790">
            <v>401.72</v>
          </cell>
          <cell r="AP790">
            <v>160243.59</v>
          </cell>
          <cell r="AQ790">
            <v>3266321</v>
          </cell>
          <cell r="AR790">
            <v>2813251.04</v>
          </cell>
          <cell r="AS790">
            <v>0</v>
          </cell>
          <cell r="AT790">
            <v>13.870956345</v>
          </cell>
          <cell r="AU790">
            <v>13.834938599999999</v>
          </cell>
          <cell r="AV790">
            <v>30506.37</v>
          </cell>
          <cell r="AW790">
            <v>26259.39</v>
          </cell>
          <cell r="AX790">
            <v>248.53</v>
          </cell>
        </row>
        <row r="791">
          <cell r="B791">
            <v>39417</v>
          </cell>
          <cell r="C791" t="str">
            <v>ESP</v>
          </cell>
          <cell r="D791" t="str">
            <v>RED</v>
          </cell>
          <cell r="E791" t="str">
            <v>ISUB</v>
          </cell>
          <cell r="F791" t="str">
            <v>ISUB</v>
          </cell>
          <cell r="G791" t="str">
            <v>ESP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 t="str">
            <v>sí</v>
          </cell>
          <cell r="N791" t="str">
            <v>IF01</v>
          </cell>
          <cell r="O791" t="str">
            <v>IC01/ISUB</v>
          </cell>
          <cell r="P791" t="str">
            <v>Subestaciones</v>
          </cell>
          <cell r="Q791" t="str">
            <v>P/DS-15N6</v>
          </cell>
          <cell r="R791" t="str">
            <v>ST KISIGMAND</v>
          </cell>
          <cell r="S791" t="str">
            <v>15N6</v>
          </cell>
          <cell r="T791" t="str">
            <v>ST KISIGMAND</v>
          </cell>
          <cell r="U791" t="str">
            <v>1001535</v>
          </cell>
          <cell r="V791" t="str">
            <v>KAPTÁR SZÉLERÖMÜ KERESKEDELMI</v>
          </cell>
          <cell r="W791" t="str">
            <v>HU</v>
          </cell>
          <cell r="X791" t="str">
            <v>Hungría</v>
          </cell>
          <cell r="Y791" t="str">
            <v>S</v>
          </cell>
          <cell r="Z791" t="str">
            <v>N</v>
          </cell>
          <cell r="AA791" t="str">
            <v>I</v>
          </cell>
          <cell r="AB791" t="str">
            <v>Iberdrola 100%</v>
          </cell>
          <cell r="AC791">
            <v>100</v>
          </cell>
          <cell r="AD791">
            <v>89787.13</v>
          </cell>
          <cell r="AE791">
            <v>78765.350000000006</v>
          </cell>
          <cell r="AF791">
            <v>19696.580000000002</v>
          </cell>
          <cell r="AG791">
            <v>0</v>
          </cell>
          <cell r="AH791">
            <v>0</v>
          </cell>
          <cell r="AI791">
            <v>0</v>
          </cell>
          <cell r="AJ791">
            <v>32000</v>
          </cell>
          <cell r="AK791">
            <v>20174.96</v>
          </cell>
          <cell r="AL791">
            <v>0</v>
          </cell>
          <cell r="AM791">
            <v>6893.81</v>
          </cell>
          <cell r="AN791">
            <v>11021.78</v>
          </cell>
          <cell r="AO791">
            <v>159.86000000000001</v>
          </cell>
          <cell r="AP791">
            <v>10861.92</v>
          </cell>
          <cell r="AQ791">
            <v>100000</v>
          </cell>
          <cell r="AR791">
            <v>87059.73</v>
          </cell>
          <cell r="AS791">
            <v>42.23</v>
          </cell>
          <cell r="AT791">
            <v>12.89804</v>
          </cell>
          <cell r="AU791">
            <v>12.09741307</v>
          </cell>
          <cell r="AV791">
            <v>10212.870000000001</v>
          </cell>
          <cell r="AW791">
            <v>8294.3799999999992</v>
          </cell>
          <cell r="AX791">
            <v>42.23</v>
          </cell>
        </row>
        <row r="792">
          <cell r="B792">
            <v>39417</v>
          </cell>
          <cell r="C792" t="str">
            <v>ESP</v>
          </cell>
          <cell r="D792" t="str">
            <v>RED</v>
          </cell>
          <cell r="E792" t="str">
            <v>ISUB</v>
          </cell>
          <cell r="F792" t="str">
            <v>ISUB</v>
          </cell>
          <cell r="G792" t="str">
            <v>ESP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 t="str">
            <v>sí</v>
          </cell>
          <cell r="N792" t="str">
            <v>IF01</v>
          </cell>
          <cell r="O792" t="str">
            <v>IC01/ISUB</v>
          </cell>
          <cell r="P792" t="str">
            <v>Subestaciones</v>
          </cell>
          <cell r="Q792" t="str">
            <v>P/DS-15N9</v>
          </cell>
          <cell r="R792" t="str">
            <v>LOCALES TÉCNICOS FRANCIA</v>
          </cell>
          <cell r="S792" t="str">
            <v>15N9</v>
          </cell>
          <cell r="T792" t="str">
            <v>LOCALES TÉCNICOS FRANCIA</v>
          </cell>
          <cell r="U792" t="str">
            <v>1001448</v>
          </cell>
          <cell r="V792" t="str">
            <v>PELECSA SAS</v>
          </cell>
          <cell r="W792" t="str">
            <v>ES</v>
          </cell>
          <cell r="X792" t="str">
            <v>España</v>
          </cell>
          <cell r="Y792" t="str">
            <v>S</v>
          </cell>
          <cell r="Z792" t="str">
            <v>N</v>
          </cell>
          <cell r="AA792" t="str">
            <v>I</v>
          </cell>
          <cell r="AB792" t="str">
            <v>Iberdrola 100%</v>
          </cell>
          <cell r="AC792">
            <v>100</v>
          </cell>
          <cell r="AD792">
            <v>151867.21</v>
          </cell>
          <cell r="AE792">
            <v>128055.97</v>
          </cell>
          <cell r="AF792">
            <v>9922.94</v>
          </cell>
          <cell r="AG792">
            <v>0</v>
          </cell>
          <cell r="AH792">
            <v>106660</v>
          </cell>
          <cell r="AI792">
            <v>0</v>
          </cell>
          <cell r="AJ792">
            <v>0</v>
          </cell>
          <cell r="AK792">
            <v>8000</v>
          </cell>
          <cell r="AL792">
            <v>0</v>
          </cell>
          <cell r="AM792">
            <v>3473.03</v>
          </cell>
          <cell r="AN792">
            <v>23811.24</v>
          </cell>
          <cell r="AO792">
            <v>324.17</v>
          </cell>
          <cell r="AP792">
            <v>23487.07</v>
          </cell>
          <cell r="AQ792">
            <v>152814.12</v>
          </cell>
          <cell r="AR792">
            <v>128898.46</v>
          </cell>
          <cell r="AS792">
            <v>3.6</v>
          </cell>
          <cell r="AT792">
            <v>15.647807938</v>
          </cell>
          <cell r="AU792">
            <v>15.465530708999999</v>
          </cell>
          <cell r="AV792">
            <v>946.92</v>
          </cell>
          <cell r="AW792">
            <v>842.49</v>
          </cell>
          <cell r="AX792">
            <v>3.6</v>
          </cell>
        </row>
        <row r="793">
          <cell r="B793">
            <v>39417</v>
          </cell>
          <cell r="C793" t="str">
            <v>ESP</v>
          </cell>
          <cell r="D793" t="str">
            <v>RED</v>
          </cell>
          <cell r="E793" t="str">
            <v>ISUB</v>
          </cell>
          <cell r="F793" t="str">
            <v>ISUB</v>
          </cell>
          <cell r="G793" t="str">
            <v>ESP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 t="str">
            <v>sí</v>
          </cell>
          <cell r="N793" t="str">
            <v>IF01</v>
          </cell>
          <cell r="O793" t="str">
            <v>IC01/ISUB</v>
          </cell>
          <cell r="P793" t="str">
            <v>Subestaciones</v>
          </cell>
          <cell r="Q793" t="str">
            <v>P/DS-15NC</v>
          </cell>
          <cell r="R793" t="str">
            <v>STR LA ROCA (RALOS y ECO-ENERGIAS)</v>
          </cell>
          <cell r="S793" t="str">
            <v>15NC</v>
          </cell>
          <cell r="T793" t="str">
            <v>STR LA ROCA (RALOS y ECO-ENERGIAS)</v>
          </cell>
          <cell r="U793" t="str">
            <v>1000620</v>
          </cell>
          <cell r="V793" t="str">
            <v>IBERDROLA DISTRIBUCION</v>
          </cell>
          <cell r="W793" t="str">
            <v>ES</v>
          </cell>
          <cell r="X793" t="str">
            <v>España</v>
          </cell>
          <cell r="Y793" t="str">
            <v>S</v>
          </cell>
          <cell r="Z793" t="str">
            <v>N</v>
          </cell>
          <cell r="AA793" t="str">
            <v>I</v>
          </cell>
          <cell r="AB793" t="str">
            <v>Iberdrola 100%</v>
          </cell>
          <cell r="AC793">
            <v>100</v>
          </cell>
          <cell r="AD793">
            <v>226405.53</v>
          </cell>
          <cell r="AE793">
            <v>186853.53</v>
          </cell>
          <cell r="AF793">
            <v>13736.65</v>
          </cell>
          <cell r="AG793">
            <v>20000</v>
          </cell>
          <cell r="AH793">
            <v>30000</v>
          </cell>
          <cell r="AI793">
            <v>0</v>
          </cell>
          <cell r="AJ793">
            <v>105000</v>
          </cell>
          <cell r="AK793">
            <v>3309</v>
          </cell>
          <cell r="AL793">
            <v>10000</v>
          </cell>
          <cell r="AM793">
            <v>4807.88</v>
          </cell>
          <cell r="AN793">
            <v>39552</v>
          </cell>
          <cell r="AO793">
            <v>0</v>
          </cell>
          <cell r="AP793">
            <v>39552</v>
          </cell>
          <cell r="AQ793">
            <v>1049763</v>
          </cell>
          <cell r="AR793">
            <v>866374.24</v>
          </cell>
          <cell r="AS793">
            <v>0</v>
          </cell>
          <cell r="AT793">
            <v>17.469539314999999</v>
          </cell>
          <cell r="AU793">
            <v>17.469537957</v>
          </cell>
          <cell r="AV793">
            <v>0</v>
          </cell>
          <cell r="AW793">
            <v>0</v>
          </cell>
          <cell r="AX793">
            <v>0</v>
          </cell>
        </row>
        <row r="794">
          <cell r="B794">
            <v>39417</v>
          </cell>
          <cell r="C794" t="str">
            <v>ESP</v>
          </cell>
          <cell r="D794" t="str">
            <v>RED</v>
          </cell>
          <cell r="E794" t="str">
            <v>ISUB</v>
          </cell>
          <cell r="F794" t="str">
            <v>ISUB</v>
          </cell>
          <cell r="G794" t="str">
            <v>ESP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 t="str">
            <v>sí</v>
          </cell>
          <cell r="N794" t="str">
            <v>IF01</v>
          </cell>
          <cell r="O794" t="str">
            <v>IC01/ISUB</v>
          </cell>
          <cell r="P794" t="str">
            <v>Subestaciones</v>
          </cell>
          <cell r="Q794" t="str">
            <v>P/DS-15NS</v>
          </cell>
          <cell r="R794" t="str">
            <v>ST Abertura 132/45 kV - IBD</v>
          </cell>
          <cell r="S794" t="str">
            <v>15NS</v>
          </cell>
          <cell r="T794" t="str">
            <v>ST Abertura 132/45 kV - IBD</v>
          </cell>
          <cell r="U794" t="str">
            <v>1000620</v>
          </cell>
          <cell r="V794" t="str">
            <v>IBERDROLA DISTRIBUCION</v>
          </cell>
          <cell r="W794" t="str">
            <v>ES</v>
          </cell>
          <cell r="X794" t="str">
            <v>España</v>
          </cell>
          <cell r="Y794" t="str">
            <v>S</v>
          </cell>
          <cell r="Z794" t="str">
            <v>N</v>
          </cell>
          <cell r="AA794" t="str">
            <v>I</v>
          </cell>
          <cell r="AB794" t="str">
            <v>Iberdrola 100%</v>
          </cell>
          <cell r="AC794">
            <v>100</v>
          </cell>
          <cell r="AD794">
            <v>221438.57</v>
          </cell>
          <cell r="AE794">
            <v>186221.26</v>
          </cell>
          <cell r="AF794">
            <v>69999.990000000005</v>
          </cell>
          <cell r="AG794">
            <v>10863</v>
          </cell>
          <cell r="AH794">
            <v>25158</v>
          </cell>
          <cell r="AI794">
            <v>0</v>
          </cell>
          <cell r="AJ794">
            <v>48740.76</v>
          </cell>
          <cell r="AK794">
            <v>7339.4</v>
          </cell>
          <cell r="AL794">
            <v>0</v>
          </cell>
          <cell r="AM794">
            <v>24120.11</v>
          </cell>
          <cell r="AN794">
            <v>35217.31</v>
          </cell>
          <cell r="AO794">
            <v>0</v>
          </cell>
          <cell r="AP794">
            <v>35217.31</v>
          </cell>
          <cell r="AQ794">
            <v>236693</v>
          </cell>
          <cell r="AR794">
            <v>199049.54</v>
          </cell>
          <cell r="AS794">
            <v>0</v>
          </cell>
          <cell r="AT794">
            <v>15.903917733</v>
          </cell>
          <cell r="AU794">
            <v>15.903873475999999</v>
          </cell>
          <cell r="AV794">
            <v>15254.42</v>
          </cell>
          <cell r="AW794">
            <v>12828.36</v>
          </cell>
          <cell r="AX794">
            <v>-221</v>
          </cell>
        </row>
        <row r="795">
          <cell r="B795">
            <v>39417</v>
          </cell>
          <cell r="C795" t="str">
            <v>ESP</v>
          </cell>
          <cell r="D795" t="str">
            <v>RED</v>
          </cell>
          <cell r="E795" t="str">
            <v>ISUB</v>
          </cell>
          <cell r="F795" t="str">
            <v>ISUB</v>
          </cell>
          <cell r="G795" t="str">
            <v>ESP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 t="str">
            <v>sí</v>
          </cell>
          <cell r="N795" t="str">
            <v>IF01</v>
          </cell>
          <cell r="O795" t="str">
            <v>IC01/ISUB</v>
          </cell>
          <cell r="P795" t="str">
            <v>Subestaciones</v>
          </cell>
          <cell r="Q795" t="str">
            <v>P/DS-15P0</v>
          </cell>
          <cell r="R795" t="str">
            <v>PDL MACHÉ</v>
          </cell>
          <cell r="S795" t="str">
            <v>15P0</v>
          </cell>
          <cell r="T795" t="str">
            <v>PDL MACHÉ</v>
          </cell>
          <cell r="U795" t="str">
            <v>1001498</v>
          </cell>
          <cell r="V795" t="str">
            <v>LA FERME ÉOLIENNE DEL BEL AIR, SARL</v>
          </cell>
          <cell r="W795" t="str">
            <v>FR</v>
          </cell>
          <cell r="X795" t="str">
            <v>Francia</v>
          </cell>
          <cell r="Y795" t="str">
            <v>S</v>
          </cell>
          <cell r="Z795" t="str">
            <v>N</v>
          </cell>
          <cell r="AA795" t="str">
            <v>I</v>
          </cell>
          <cell r="AB795" t="str">
            <v>Iberdrola 100%</v>
          </cell>
          <cell r="AC795">
            <v>100</v>
          </cell>
          <cell r="AD795">
            <v>378513.83</v>
          </cell>
          <cell r="AE795">
            <v>320911.87</v>
          </cell>
          <cell r="AF795">
            <v>7410.04</v>
          </cell>
          <cell r="AG795">
            <v>0</v>
          </cell>
          <cell r="AH795">
            <v>205501.93</v>
          </cell>
          <cell r="AI795">
            <v>1224</v>
          </cell>
          <cell r="AJ795">
            <v>96162</v>
          </cell>
          <cell r="AK795">
            <v>8020.38</v>
          </cell>
          <cell r="AL795">
            <v>0</v>
          </cell>
          <cell r="AM795">
            <v>2593.52</v>
          </cell>
          <cell r="AN795">
            <v>57601.96</v>
          </cell>
          <cell r="AO795">
            <v>613.21</v>
          </cell>
          <cell r="AP795">
            <v>56988.75</v>
          </cell>
          <cell r="AQ795">
            <v>435631.44</v>
          </cell>
          <cell r="AR795">
            <v>370810.33</v>
          </cell>
          <cell r="AS795">
            <v>40.21</v>
          </cell>
          <cell r="AT795">
            <v>14.870574998</v>
          </cell>
          <cell r="AU795">
            <v>15.055922792</v>
          </cell>
          <cell r="AV795">
            <v>57117.599999999999</v>
          </cell>
          <cell r="AW795">
            <v>49898.46</v>
          </cell>
          <cell r="AX795">
            <v>40.21</v>
          </cell>
        </row>
        <row r="796">
          <cell r="B796">
            <v>39417</v>
          </cell>
          <cell r="C796" t="str">
            <v>ESP</v>
          </cell>
          <cell r="D796" t="str">
            <v>RED</v>
          </cell>
          <cell r="E796" t="str">
            <v>ISUB</v>
          </cell>
          <cell r="F796" t="str">
            <v>ISUB</v>
          </cell>
          <cell r="G796" t="str">
            <v>ESP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 t="str">
            <v>sí</v>
          </cell>
          <cell r="N796" t="str">
            <v>IF01</v>
          </cell>
          <cell r="O796" t="str">
            <v>IC01/ISUB</v>
          </cell>
          <cell r="P796" t="str">
            <v>Subestaciones</v>
          </cell>
          <cell r="Q796" t="str">
            <v>P/DS-15P4</v>
          </cell>
          <cell r="R796" t="str">
            <v>ST SAUCEDILLA</v>
          </cell>
          <cell r="S796" t="str">
            <v>15P4</v>
          </cell>
          <cell r="T796" t="str">
            <v>ST SAUCEDILLA</v>
          </cell>
          <cell r="U796" t="str">
            <v>1001465</v>
          </cell>
          <cell r="V796" t="str">
            <v>AAVYC GESTION 2000 S.L. NE.</v>
          </cell>
          <cell r="W796" t="str">
            <v>ES</v>
          </cell>
          <cell r="X796" t="str">
            <v>España</v>
          </cell>
          <cell r="Y796" t="str">
            <v>S</v>
          </cell>
          <cell r="Z796" t="str">
            <v>N</v>
          </cell>
          <cell r="AA796" t="str">
            <v>O</v>
          </cell>
          <cell r="AB796" t="str">
            <v>Terceros</v>
          </cell>
          <cell r="AC796">
            <v>100</v>
          </cell>
          <cell r="AD796">
            <v>-9955.92</v>
          </cell>
          <cell r="AE796">
            <v>1158426.3799999999</v>
          </cell>
          <cell r="AF796">
            <v>46185.59</v>
          </cell>
          <cell r="AG796">
            <v>68791.31</v>
          </cell>
          <cell r="AH796">
            <v>0</v>
          </cell>
          <cell r="AI796">
            <v>0</v>
          </cell>
          <cell r="AJ796">
            <v>1015432.41</v>
          </cell>
          <cell r="AK796">
            <v>4854.55</v>
          </cell>
          <cell r="AL796">
            <v>6997.56</v>
          </cell>
          <cell r="AM796">
            <v>16164.96</v>
          </cell>
          <cell r="AN796">
            <v>-1168382.3</v>
          </cell>
          <cell r="AO796">
            <v>304.91000000000003</v>
          </cell>
          <cell r="AP796">
            <v>-1168687.21</v>
          </cell>
          <cell r="AQ796">
            <v>0</v>
          </cell>
          <cell r="AR796">
            <v>1397662.52</v>
          </cell>
          <cell r="AS796">
            <v>0</v>
          </cell>
          <cell r="AT796" t="str">
            <v>X</v>
          </cell>
          <cell r="AU796">
            <v>11738.615918971</v>
          </cell>
          <cell r="AV796">
            <v>9955.92</v>
          </cell>
          <cell r="AW796">
            <v>8572.19</v>
          </cell>
          <cell r="AX796">
            <v>59.49</v>
          </cell>
        </row>
        <row r="797">
          <cell r="B797">
            <v>39417</v>
          </cell>
          <cell r="C797" t="str">
            <v>ESP</v>
          </cell>
          <cell r="D797" t="str">
            <v>RED</v>
          </cell>
          <cell r="E797" t="str">
            <v>ISUB</v>
          </cell>
          <cell r="F797" t="str">
            <v>ISUB</v>
          </cell>
          <cell r="G797" t="str">
            <v>ESP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 t="str">
            <v>sí</v>
          </cell>
          <cell r="N797" t="str">
            <v>IF01</v>
          </cell>
          <cell r="O797" t="str">
            <v>IC01/ISUB</v>
          </cell>
          <cell r="P797" t="str">
            <v>Subestaciones</v>
          </cell>
          <cell r="Q797" t="str">
            <v>P/DS-15QB</v>
          </cell>
          <cell r="R797" t="str">
            <v>ST PRADO SANTO DOMINGO</v>
          </cell>
          <cell r="S797" t="str">
            <v>15QB</v>
          </cell>
          <cell r="T797" t="str">
            <v>ST PRADO SANTO DOMINGO</v>
          </cell>
          <cell r="U797" t="str">
            <v>1000620</v>
          </cell>
          <cell r="V797" t="str">
            <v>IBERDROLA DISTRIBUCION</v>
          </cell>
          <cell r="W797" t="str">
            <v>ES</v>
          </cell>
          <cell r="X797" t="str">
            <v>España</v>
          </cell>
          <cell r="Y797" t="str">
            <v>S</v>
          </cell>
          <cell r="Z797" t="str">
            <v>N</v>
          </cell>
          <cell r="AA797" t="str">
            <v>I</v>
          </cell>
          <cell r="AB797" t="str">
            <v>Iberdrola 100%</v>
          </cell>
          <cell r="AC797">
            <v>100</v>
          </cell>
          <cell r="AD797">
            <v>286972.56</v>
          </cell>
          <cell r="AE797">
            <v>143522.13</v>
          </cell>
          <cell r="AF797">
            <v>63869.16</v>
          </cell>
          <cell r="AG797">
            <v>48268.74</v>
          </cell>
          <cell r="AH797">
            <v>0</v>
          </cell>
          <cell r="AI797">
            <v>926.01</v>
          </cell>
          <cell r="AJ797">
            <v>0</v>
          </cell>
          <cell r="AK797">
            <v>1250.01</v>
          </cell>
          <cell r="AL797">
            <v>6854.01</v>
          </cell>
          <cell r="AM797">
            <v>22354.2</v>
          </cell>
          <cell r="AN797">
            <v>143450.43</v>
          </cell>
          <cell r="AO797">
            <v>155.72</v>
          </cell>
          <cell r="AP797">
            <v>143294.71</v>
          </cell>
          <cell r="AQ797">
            <v>1202715.28</v>
          </cell>
          <cell r="AR797">
            <v>600999</v>
          </cell>
          <cell r="AS797">
            <v>0</v>
          </cell>
          <cell r="AT797">
            <v>50.029819193999998</v>
          </cell>
          <cell r="AU797">
            <v>49.933244489000003</v>
          </cell>
          <cell r="AV797">
            <v>2469.2199999999998</v>
          </cell>
          <cell r="AW797">
            <v>1112.45</v>
          </cell>
          <cell r="AX797">
            <v>17.48</v>
          </cell>
        </row>
        <row r="798">
          <cell r="B798">
            <v>39417</v>
          </cell>
          <cell r="C798" t="str">
            <v>ESP</v>
          </cell>
          <cell r="D798" t="str">
            <v>RED</v>
          </cell>
          <cell r="E798" t="str">
            <v>ISUB</v>
          </cell>
          <cell r="F798" t="str">
            <v>ISUB</v>
          </cell>
          <cell r="G798" t="str">
            <v>ESP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 t="str">
            <v>sí</v>
          </cell>
          <cell r="N798" t="str">
            <v>IF01</v>
          </cell>
          <cell r="O798" t="str">
            <v>IC01/ISUB</v>
          </cell>
          <cell r="P798" t="str">
            <v>Subestaciones</v>
          </cell>
          <cell r="Q798" t="str">
            <v>P/DS-15R7</v>
          </cell>
          <cell r="R798" t="str">
            <v>ST LA SAGRA-proyecto técnico</v>
          </cell>
          <cell r="S798" t="str">
            <v>15R7</v>
          </cell>
          <cell r="T798" t="str">
            <v>ST LA SAGRA-proyecto técnico</v>
          </cell>
          <cell r="U798" t="str">
            <v>1001509</v>
          </cell>
          <cell r="V798" t="str">
            <v>AYUNTAMIENTO DE MAGÁN (TOLEDO)</v>
          </cell>
          <cell r="W798" t="str">
            <v>ES</v>
          </cell>
          <cell r="X798" t="str">
            <v>España</v>
          </cell>
          <cell r="Y798" t="str">
            <v>S</v>
          </cell>
          <cell r="Z798" t="str">
            <v>N</v>
          </cell>
          <cell r="AA798" t="str">
            <v>O</v>
          </cell>
          <cell r="AB798" t="str">
            <v>Terceros</v>
          </cell>
          <cell r="AC798">
            <v>100</v>
          </cell>
          <cell r="AD798">
            <v>13946.82</v>
          </cell>
          <cell r="AE798">
            <v>13361.05</v>
          </cell>
          <cell r="AF798">
            <v>0</v>
          </cell>
          <cell r="AG798">
            <v>8900</v>
          </cell>
          <cell r="AH798">
            <v>0</v>
          </cell>
          <cell r="AI798">
            <v>1373.54</v>
          </cell>
          <cell r="AJ798">
            <v>0</v>
          </cell>
          <cell r="AK798">
            <v>0</v>
          </cell>
          <cell r="AL798">
            <v>3087.51</v>
          </cell>
          <cell r="AM798">
            <v>0</v>
          </cell>
          <cell r="AN798">
            <v>585.77</v>
          </cell>
          <cell r="AO798">
            <v>98.5</v>
          </cell>
          <cell r="AP798">
            <v>487.27</v>
          </cell>
          <cell r="AQ798">
            <v>0</v>
          </cell>
          <cell r="AR798">
            <v>0</v>
          </cell>
          <cell r="AS798">
            <v>0</v>
          </cell>
          <cell r="AT798" t="str">
            <v>X</v>
          </cell>
          <cell r="AU798">
            <v>3.4937713399999999</v>
          </cell>
          <cell r="AV798">
            <v>0</v>
          </cell>
          <cell r="AW798">
            <v>0</v>
          </cell>
          <cell r="AX798">
            <v>0</v>
          </cell>
        </row>
        <row r="799">
          <cell r="B799">
            <v>39417</v>
          </cell>
          <cell r="C799" t="str">
            <v>ESP</v>
          </cell>
          <cell r="D799" t="str">
            <v>RED</v>
          </cell>
          <cell r="E799" t="str">
            <v>ISUB</v>
          </cell>
          <cell r="F799" t="str">
            <v>ISUB</v>
          </cell>
          <cell r="G799" t="str">
            <v>ESP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 t="str">
            <v>sí</v>
          </cell>
          <cell r="N799" t="str">
            <v>IF01</v>
          </cell>
          <cell r="O799" t="str">
            <v>IC01/ISUB</v>
          </cell>
          <cell r="P799" t="str">
            <v>Subestaciones</v>
          </cell>
          <cell r="Q799" t="str">
            <v>P/DS-15RC</v>
          </cell>
          <cell r="R799" t="str">
            <v>ST Caldereros 132 kV</v>
          </cell>
          <cell r="S799" t="str">
            <v>15RC</v>
          </cell>
          <cell r="T799" t="str">
            <v>ST Caldereros 132 kV</v>
          </cell>
          <cell r="U799" t="str">
            <v>1001504</v>
          </cell>
          <cell r="V799" t="str">
            <v>ENEL UNIÓN FENOSA RENOVABLES, S.A.</v>
          </cell>
          <cell r="W799" t="str">
            <v>ES</v>
          </cell>
          <cell r="X799" t="str">
            <v>España</v>
          </cell>
          <cell r="Y799" t="str">
            <v>S</v>
          </cell>
          <cell r="Z799" t="str">
            <v>N</v>
          </cell>
          <cell r="AA799" t="str">
            <v>O</v>
          </cell>
          <cell r="AB799" t="str">
            <v>Terceros</v>
          </cell>
          <cell r="AC799">
            <v>100</v>
          </cell>
          <cell r="AD799">
            <v>1227361.22</v>
          </cell>
          <cell r="AE799">
            <v>1153254.8999999999</v>
          </cell>
          <cell r="AF799">
            <v>64055.22</v>
          </cell>
          <cell r="AG799">
            <v>206408.07</v>
          </cell>
          <cell r="AH799">
            <v>13101.51</v>
          </cell>
          <cell r="AI799">
            <v>435</v>
          </cell>
          <cell r="AJ799">
            <v>773896.64</v>
          </cell>
          <cell r="AK799">
            <v>22418.59</v>
          </cell>
          <cell r="AL799">
            <v>49320.73</v>
          </cell>
          <cell r="AM799">
            <v>23619.14</v>
          </cell>
          <cell r="AN799">
            <v>74106.320000000007</v>
          </cell>
          <cell r="AO799">
            <v>-5192.47</v>
          </cell>
          <cell r="AP799">
            <v>79298.789999999994</v>
          </cell>
          <cell r="AQ799">
            <v>1309784</v>
          </cell>
          <cell r="AR799">
            <v>1222568.71</v>
          </cell>
          <cell r="AS799">
            <v>0</v>
          </cell>
          <cell r="AT799">
            <v>6.6587536570000001</v>
          </cell>
          <cell r="AU799">
            <v>6.4609170230000004</v>
          </cell>
          <cell r="AV799">
            <v>82422.78</v>
          </cell>
          <cell r="AW799">
            <v>69313.83</v>
          </cell>
          <cell r="AX799">
            <v>227.38</v>
          </cell>
        </row>
        <row r="800">
          <cell r="B800">
            <v>39417</v>
          </cell>
          <cell r="C800" t="str">
            <v>ESP</v>
          </cell>
          <cell r="D800" t="str">
            <v>RED</v>
          </cell>
          <cell r="E800" t="str">
            <v>ISUB</v>
          </cell>
          <cell r="F800" t="str">
            <v>ISUB</v>
          </cell>
          <cell r="G800" t="str">
            <v>ESP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 t="str">
            <v>sí</v>
          </cell>
          <cell r="N800" t="str">
            <v>IF01</v>
          </cell>
          <cell r="O800" t="str">
            <v>IC01/ISUB</v>
          </cell>
          <cell r="P800" t="str">
            <v>Subestaciones</v>
          </cell>
          <cell r="Q800" t="str">
            <v>P/DS-15RP</v>
          </cell>
          <cell r="R800" t="str">
            <v>STR IMARCOAIN</v>
          </cell>
          <cell r="S800" t="str">
            <v>15RP</v>
          </cell>
          <cell r="T800" t="str">
            <v>STR IMARCOAIN</v>
          </cell>
          <cell r="U800" t="str">
            <v>1001508</v>
          </cell>
          <cell r="V800" t="str">
            <v>NASUINSA</v>
          </cell>
          <cell r="W800" t="str">
            <v>ES</v>
          </cell>
          <cell r="X800" t="str">
            <v>España</v>
          </cell>
          <cell r="Y800" t="str">
            <v>S</v>
          </cell>
          <cell r="Z800" t="str">
            <v>N</v>
          </cell>
          <cell r="AA800" t="str">
            <v>O</v>
          </cell>
          <cell r="AB800" t="str">
            <v>Terceros</v>
          </cell>
          <cell r="AC800">
            <v>100</v>
          </cell>
          <cell r="AD800">
            <v>3169813.83</v>
          </cell>
          <cell r="AE800">
            <v>2640716.33</v>
          </cell>
          <cell r="AF800">
            <v>49381</v>
          </cell>
          <cell r="AG800">
            <v>10000</v>
          </cell>
          <cell r="AH800">
            <v>599376</v>
          </cell>
          <cell r="AI800">
            <v>0</v>
          </cell>
          <cell r="AJ800">
            <v>1939301</v>
          </cell>
          <cell r="AK800">
            <v>25375</v>
          </cell>
          <cell r="AL800">
            <v>0</v>
          </cell>
          <cell r="AM800">
            <v>17283.330000000002</v>
          </cell>
          <cell r="AN800">
            <v>529097.5</v>
          </cell>
          <cell r="AO800">
            <v>-1208.95</v>
          </cell>
          <cell r="AP800">
            <v>530306.44999999995</v>
          </cell>
          <cell r="AQ800">
            <v>3229897</v>
          </cell>
          <cell r="AR800">
            <v>2690770.56</v>
          </cell>
          <cell r="AS800">
            <v>0</v>
          </cell>
          <cell r="AT800">
            <v>16.691753328000001</v>
          </cell>
          <cell r="AU800">
            <v>16.729892620000001</v>
          </cell>
          <cell r="AV800">
            <v>5032.8500000000004</v>
          </cell>
          <cell r="AW800">
            <v>4192.7700000000004</v>
          </cell>
          <cell r="AX800">
            <v>33.770000000000003</v>
          </cell>
        </row>
        <row r="801">
          <cell r="B801">
            <v>39417</v>
          </cell>
          <cell r="C801" t="str">
            <v>ESP</v>
          </cell>
          <cell r="D801" t="str">
            <v>RED</v>
          </cell>
          <cell r="E801" t="str">
            <v>ISUB</v>
          </cell>
          <cell r="F801" t="str">
            <v>ISUB</v>
          </cell>
          <cell r="G801" t="str">
            <v>ESP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 t="str">
            <v>sí</v>
          </cell>
          <cell r="N801" t="str">
            <v>IF01</v>
          </cell>
          <cell r="O801" t="str">
            <v>IC01/ISUB</v>
          </cell>
          <cell r="P801" t="str">
            <v>Subestaciones</v>
          </cell>
          <cell r="Q801" t="str">
            <v>P/DS-15RS</v>
          </cell>
          <cell r="R801" t="str">
            <v>TRANSFORMADORES IBERENOVA 2008</v>
          </cell>
          <cell r="S801" t="str">
            <v>15RS</v>
          </cell>
          <cell r="T801" t="str">
            <v>TRANSFORMADORES IBERENOVA 2008</v>
          </cell>
          <cell r="U801" t="str">
            <v>1001446</v>
          </cell>
          <cell r="V801" t="str">
            <v>VILLARDEFRADES EÓLICA S.L.</v>
          </cell>
          <cell r="W801" t="str">
            <v>ES</v>
          </cell>
          <cell r="X801" t="str">
            <v>España</v>
          </cell>
          <cell r="Y801" t="str">
            <v>S</v>
          </cell>
          <cell r="Z801" t="str">
            <v>N</v>
          </cell>
          <cell r="AA801" t="str">
            <v>I</v>
          </cell>
          <cell r="AB801" t="str">
            <v>Iberdrola 100%</v>
          </cell>
          <cell r="AC801">
            <v>100</v>
          </cell>
          <cell r="AD801">
            <v>4265438.0599999996</v>
          </cell>
          <cell r="AE801">
            <v>4209879.17</v>
          </cell>
          <cell r="AF801">
            <v>5095.68</v>
          </cell>
          <cell r="AG801">
            <v>0</v>
          </cell>
          <cell r="AH801">
            <v>0</v>
          </cell>
          <cell r="AI801">
            <v>0</v>
          </cell>
          <cell r="AJ801">
            <v>4200000</v>
          </cell>
          <cell r="AK801">
            <v>3000</v>
          </cell>
          <cell r="AL801">
            <v>0</v>
          </cell>
          <cell r="AM801">
            <v>1783.49</v>
          </cell>
          <cell r="AN801">
            <v>55558.890000001004</v>
          </cell>
          <cell r="AO801">
            <v>69.55</v>
          </cell>
          <cell r="AP801">
            <v>55489.340000001001</v>
          </cell>
          <cell r="AQ801">
            <v>6658400</v>
          </cell>
          <cell r="AR801">
            <v>6571671.9000000004</v>
          </cell>
          <cell r="AS801">
            <v>2.62</v>
          </cell>
          <cell r="AT801">
            <v>1.3024972969999999</v>
          </cell>
          <cell r="AU801">
            <v>1.3009060079999999</v>
          </cell>
          <cell r="AV801">
            <v>439.35</v>
          </cell>
          <cell r="AW801">
            <v>433.63</v>
          </cell>
          <cell r="AX801">
            <v>2.62</v>
          </cell>
        </row>
        <row r="802">
          <cell r="B802">
            <v>39417</v>
          </cell>
          <cell r="C802" t="str">
            <v>ESP</v>
          </cell>
          <cell r="D802" t="str">
            <v>RED</v>
          </cell>
          <cell r="E802" t="str">
            <v>ISUB</v>
          </cell>
          <cell r="F802" t="str">
            <v>ISUB</v>
          </cell>
          <cell r="G802" t="str">
            <v>ESP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 t="str">
            <v>sí</v>
          </cell>
          <cell r="N802" t="str">
            <v>IF01</v>
          </cell>
          <cell r="O802" t="str">
            <v>IC01/ISUB</v>
          </cell>
          <cell r="P802" t="str">
            <v>Subestaciones</v>
          </cell>
          <cell r="Q802" t="str">
            <v>P/DS-15RW</v>
          </cell>
          <cell r="R802" t="str">
            <v>ST BALSICAS (73288/02-03  104302-104303)</v>
          </cell>
          <cell r="S802" t="str">
            <v>15RW</v>
          </cell>
          <cell r="T802" t="str">
            <v>ST BALSICAS (73288/02-03  104302-104303)</v>
          </cell>
          <cell r="U802" t="str">
            <v>1000620</v>
          </cell>
          <cell r="V802" t="str">
            <v>IBERDROLA DISTRIBUCION</v>
          </cell>
          <cell r="W802" t="str">
            <v>ES</v>
          </cell>
          <cell r="X802" t="str">
            <v>España</v>
          </cell>
          <cell r="Y802" t="str">
            <v>S</v>
          </cell>
          <cell r="Z802" t="str">
            <v>N</v>
          </cell>
          <cell r="AA802" t="str">
            <v>I</v>
          </cell>
          <cell r="AB802" t="str">
            <v>Iberdrola 100%</v>
          </cell>
          <cell r="AC802">
            <v>100</v>
          </cell>
          <cell r="AD802">
            <v>38449</v>
          </cell>
          <cell r="AE802">
            <v>23227.13</v>
          </cell>
          <cell r="AF802">
            <v>9783.7999999999993</v>
          </cell>
          <cell r="AG802">
            <v>4500</v>
          </cell>
          <cell r="AH802">
            <v>0</v>
          </cell>
          <cell r="AI802">
            <v>363</v>
          </cell>
          <cell r="AJ802">
            <v>0</v>
          </cell>
          <cell r="AK802">
            <v>654</v>
          </cell>
          <cell r="AL802">
            <v>4502.01</v>
          </cell>
          <cell r="AM802">
            <v>3424.32</v>
          </cell>
          <cell r="AN802">
            <v>15221.87</v>
          </cell>
          <cell r="AO802">
            <v>15.3</v>
          </cell>
          <cell r="AP802">
            <v>15206.57</v>
          </cell>
          <cell r="AQ802">
            <v>1095524.69</v>
          </cell>
          <cell r="AR802">
            <v>661808.9</v>
          </cell>
          <cell r="AS802">
            <v>0</v>
          </cell>
          <cell r="AT802">
            <v>39.589777753</v>
          </cell>
          <cell r="AU802">
            <v>39.549975291999999</v>
          </cell>
          <cell r="AV802">
            <v>0</v>
          </cell>
          <cell r="AW802">
            <v>0</v>
          </cell>
          <cell r="AX802">
            <v>0</v>
          </cell>
        </row>
        <row r="803">
          <cell r="B803">
            <v>39417</v>
          </cell>
          <cell r="C803" t="str">
            <v>ESP</v>
          </cell>
          <cell r="D803" t="str">
            <v>RED</v>
          </cell>
          <cell r="E803" t="str">
            <v>ISUB</v>
          </cell>
          <cell r="F803" t="str">
            <v>ISUB</v>
          </cell>
          <cell r="G803" t="str">
            <v>ESP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 t="str">
            <v>sí</v>
          </cell>
          <cell r="N803" t="str">
            <v>IF01</v>
          </cell>
          <cell r="O803" t="str">
            <v>IC01/ISUB</v>
          </cell>
          <cell r="P803" t="str">
            <v>Subestaciones</v>
          </cell>
          <cell r="Q803" t="str">
            <v>P/DS-15SS</v>
          </cell>
          <cell r="R803" t="str">
            <v>ST ALGINET 132/20kV</v>
          </cell>
          <cell r="S803" t="str">
            <v>15SS</v>
          </cell>
          <cell r="T803" t="str">
            <v>ST ALGINET 132/20kV</v>
          </cell>
          <cell r="U803" t="str">
            <v>1001463</v>
          </cell>
          <cell r="V803" t="str">
            <v>SUMINISTROS ESPECIALES</v>
          </cell>
          <cell r="W803" t="str">
            <v>ES</v>
          </cell>
          <cell r="X803" t="str">
            <v>España</v>
          </cell>
          <cell r="Y803" t="str">
            <v>S</v>
          </cell>
          <cell r="Z803" t="str">
            <v>N</v>
          </cell>
          <cell r="AA803" t="str">
            <v>O</v>
          </cell>
          <cell r="AB803" t="str">
            <v>Terceros</v>
          </cell>
          <cell r="AC803">
            <v>100</v>
          </cell>
          <cell r="AD803">
            <v>721289.09</v>
          </cell>
          <cell r="AE803">
            <v>667194.85999999905</v>
          </cell>
          <cell r="AF803">
            <v>41125.18</v>
          </cell>
          <cell r="AG803">
            <v>130714.74</v>
          </cell>
          <cell r="AH803">
            <v>0</v>
          </cell>
          <cell r="AI803">
            <v>2200</v>
          </cell>
          <cell r="AJ803">
            <v>431644.71</v>
          </cell>
          <cell r="AK803">
            <v>13071.48</v>
          </cell>
          <cell r="AL803">
            <v>33001.82</v>
          </cell>
          <cell r="AM803">
            <v>15436.93</v>
          </cell>
          <cell r="AN803">
            <v>54094.230000001</v>
          </cell>
          <cell r="AO803">
            <v>-1683.29</v>
          </cell>
          <cell r="AP803">
            <v>55777.520000001001</v>
          </cell>
          <cell r="AQ803">
            <v>2973138.59</v>
          </cell>
          <cell r="AR803">
            <v>2748520.7</v>
          </cell>
          <cell r="AS803">
            <v>0</v>
          </cell>
          <cell r="AT803">
            <v>7.5549081620000003</v>
          </cell>
          <cell r="AU803">
            <v>7.7330325350000004</v>
          </cell>
          <cell r="AV803">
            <v>6280.57</v>
          </cell>
          <cell r="AW803">
            <v>5407.59</v>
          </cell>
          <cell r="AX803">
            <v>-573.54</v>
          </cell>
        </row>
        <row r="804">
          <cell r="B804">
            <v>39417</v>
          </cell>
          <cell r="C804" t="str">
            <v>ESP</v>
          </cell>
          <cell r="D804" t="str">
            <v>RED</v>
          </cell>
          <cell r="E804" t="str">
            <v>ISUB</v>
          </cell>
          <cell r="F804" t="str">
            <v>ISUB</v>
          </cell>
          <cell r="G804" t="str">
            <v>ESP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 t="str">
            <v>sí</v>
          </cell>
          <cell r="N804" t="str">
            <v>IF01</v>
          </cell>
          <cell r="O804" t="str">
            <v>IC01/ISUB</v>
          </cell>
          <cell r="P804" t="str">
            <v>Subestaciones</v>
          </cell>
          <cell r="Q804" t="str">
            <v>P/DS-15SV</v>
          </cell>
          <cell r="R804" t="str">
            <v>ST CORDOVILLA (73006/79)</v>
          </cell>
          <cell r="S804" t="str">
            <v>15SV</v>
          </cell>
          <cell r="T804" t="str">
            <v>ST CORDOVILLA (73006/79)</v>
          </cell>
          <cell r="U804" t="str">
            <v>1000620</v>
          </cell>
          <cell r="V804" t="str">
            <v>IBERDROLA DISTRIBUCION</v>
          </cell>
          <cell r="W804" t="str">
            <v>ES</v>
          </cell>
          <cell r="X804" t="str">
            <v>España</v>
          </cell>
          <cell r="Y804" t="str">
            <v>S</v>
          </cell>
          <cell r="Z804" t="str">
            <v>N</v>
          </cell>
          <cell r="AA804" t="str">
            <v>I</v>
          </cell>
          <cell r="AB804" t="str">
            <v>Iberdrola 100%</v>
          </cell>
          <cell r="AC804">
            <v>100</v>
          </cell>
          <cell r="AD804">
            <v>315793</v>
          </cell>
          <cell r="AE804">
            <v>226663.41</v>
          </cell>
          <cell r="AF804">
            <v>39587.980000000003</v>
          </cell>
          <cell r="AG804">
            <v>11000</v>
          </cell>
          <cell r="AH804">
            <v>50000</v>
          </cell>
          <cell r="AI804">
            <v>0</v>
          </cell>
          <cell r="AJ804">
            <v>67756.600000000006</v>
          </cell>
          <cell r="AK804">
            <v>14954</v>
          </cell>
          <cell r="AL804">
            <v>29509</v>
          </cell>
          <cell r="AM804">
            <v>13855.83</v>
          </cell>
          <cell r="AN804">
            <v>89129.59</v>
          </cell>
          <cell r="AO804">
            <v>43.25</v>
          </cell>
          <cell r="AP804">
            <v>89086.34</v>
          </cell>
          <cell r="AQ804">
            <v>315793</v>
          </cell>
          <cell r="AR804">
            <v>226663.41</v>
          </cell>
          <cell r="AS804">
            <v>0</v>
          </cell>
          <cell r="AT804">
            <v>28.224054998</v>
          </cell>
          <cell r="AU804">
            <v>28.210359317999998</v>
          </cell>
          <cell r="AV804">
            <v>0</v>
          </cell>
          <cell r="AW804">
            <v>0</v>
          </cell>
          <cell r="AX804">
            <v>0</v>
          </cell>
        </row>
        <row r="805">
          <cell r="B805">
            <v>39417</v>
          </cell>
          <cell r="C805" t="str">
            <v>ESP</v>
          </cell>
          <cell r="D805" t="str">
            <v>RED</v>
          </cell>
          <cell r="E805" t="str">
            <v>ISUB</v>
          </cell>
          <cell r="F805" t="str">
            <v>ISUB</v>
          </cell>
          <cell r="G805" t="str">
            <v>ESP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 t="str">
            <v>sí</v>
          </cell>
          <cell r="N805" t="str">
            <v>IF01</v>
          </cell>
          <cell r="O805" t="str">
            <v>IC01/ISUB</v>
          </cell>
          <cell r="P805" t="str">
            <v>Subestaciones</v>
          </cell>
          <cell r="Q805" t="str">
            <v>P/DS-15TC</v>
          </cell>
          <cell r="R805" t="str">
            <v>ST VILLANUEVA DE LA TORRE 132/20kV</v>
          </cell>
          <cell r="S805" t="str">
            <v>15TC</v>
          </cell>
          <cell r="T805" t="str">
            <v>ST VILLANUEVA DE LA TORRE 132/20kV</v>
          </cell>
          <cell r="U805" t="str">
            <v>1001428</v>
          </cell>
          <cell r="V805" t="str">
            <v>A.I.U. "INFRAESTRUCTURAS</v>
          </cell>
          <cell r="W805" t="str">
            <v>ES</v>
          </cell>
          <cell r="X805" t="str">
            <v>España</v>
          </cell>
          <cell r="Y805" t="str">
            <v>S</v>
          </cell>
          <cell r="Z805" t="str">
            <v>N</v>
          </cell>
          <cell r="AA805" t="str">
            <v>O</v>
          </cell>
          <cell r="AB805" t="str">
            <v>Terceros</v>
          </cell>
          <cell r="AC805">
            <v>100</v>
          </cell>
          <cell r="AD805">
            <v>752970.55</v>
          </cell>
          <cell r="AE805">
            <v>694610.01999999897</v>
          </cell>
          <cell r="AF805">
            <v>40021.480000000003</v>
          </cell>
          <cell r="AG805">
            <v>137442.87</v>
          </cell>
          <cell r="AH805">
            <v>0</v>
          </cell>
          <cell r="AI805">
            <v>0</v>
          </cell>
          <cell r="AJ805">
            <v>453853.02</v>
          </cell>
          <cell r="AK805">
            <v>13744.29</v>
          </cell>
          <cell r="AL805">
            <v>34374.57</v>
          </cell>
          <cell r="AM805">
            <v>15173.79</v>
          </cell>
          <cell r="AN805">
            <v>58360.530000001003</v>
          </cell>
          <cell r="AO805">
            <v>-3512.89</v>
          </cell>
          <cell r="AP805">
            <v>61873.420000001002</v>
          </cell>
          <cell r="AQ805">
            <v>4159120.9</v>
          </cell>
          <cell r="AR805">
            <v>3835077.65</v>
          </cell>
          <cell r="AS805">
            <v>0</v>
          </cell>
          <cell r="AT805">
            <v>7.7911476439999996</v>
          </cell>
          <cell r="AU805">
            <v>8.2172430250000001</v>
          </cell>
          <cell r="AV805">
            <v>3754.36</v>
          </cell>
          <cell r="AW805">
            <v>3157.34</v>
          </cell>
          <cell r="AX805">
            <v>24.05</v>
          </cell>
        </row>
        <row r="806">
          <cell r="B806">
            <v>39417</v>
          </cell>
          <cell r="C806" t="str">
            <v>ESP</v>
          </cell>
          <cell r="D806" t="str">
            <v>RED</v>
          </cell>
          <cell r="E806" t="str">
            <v>ISUB</v>
          </cell>
          <cell r="F806" t="str">
            <v>ISUB</v>
          </cell>
          <cell r="G806" t="str">
            <v>ESP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 t="str">
            <v>sí</v>
          </cell>
          <cell r="N806" t="str">
            <v>IF01</v>
          </cell>
          <cell r="O806" t="str">
            <v>IC01/ISUB</v>
          </cell>
          <cell r="P806" t="str">
            <v>Subestaciones</v>
          </cell>
          <cell r="Q806" t="str">
            <v>P/DS-15U5</v>
          </cell>
          <cell r="R806" t="str">
            <v>ST ALMAZÁN (120151)</v>
          </cell>
          <cell r="S806" t="str">
            <v>15U5</v>
          </cell>
          <cell r="T806" t="str">
            <v>ST ALMAZÁN (120151)</v>
          </cell>
          <cell r="U806" t="str">
            <v>1000620</v>
          </cell>
          <cell r="V806" t="str">
            <v>IBERDROLA DISTRIBUCION</v>
          </cell>
          <cell r="W806" t="str">
            <v>ES</v>
          </cell>
          <cell r="X806" t="str">
            <v>España</v>
          </cell>
          <cell r="Y806" t="str">
            <v>S</v>
          </cell>
          <cell r="Z806" t="str">
            <v>N</v>
          </cell>
          <cell r="AA806" t="str">
            <v>I</v>
          </cell>
          <cell r="AB806" t="str">
            <v>Iberdrola 100%</v>
          </cell>
          <cell r="AC806">
            <v>100</v>
          </cell>
          <cell r="AD806">
            <v>68609.740000000005</v>
          </cell>
          <cell r="AE806">
            <v>51759.85</v>
          </cell>
          <cell r="AF806">
            <v>17970.23</v>
          </cell>
          <cell r="AG806">
            <v>20500</v>
          </cell>
          <cell r="AH806">
            <v>0</v>
          </cell>
          <cell r="AI806">
            <v>0</v>
          </cell>
          <cell r="AJ806">
            <v>0</v>
          </cell>
          <cell r="AK806">
            <v>7000</v>
          </cell>
          <cell r="AL806">
            <v>0</v>
          </cell>
          <cell r="AM806">
            <v>6289.62</v>
          </cell>
          <cell r="AN806">
            <v>16849.89</v>
          </cell>
          <cell r="AO806">
            <v>40.950000000000003</v>
          </cell>
          <cell r="AP806">
            <v>16808.939999999999</v>
          </cell>
          <cell r="AQ806">
            <v>68609.740000000005</v>
          </cell>
          <cell r="AR806">
            <v>51759.81</v>
          </cell>
          <cell r="AS806">
            <v>0</v>
          </cell>
          <cell r="AT806">
            <v>24.559093213000001</v>
          </cell>
          <cell r="AU806">
            <v>24.499349509000002</v>
          </cell>
          <cell r="AV806">
            <v>0</v>
          </cell>
          <cell r="AW806">
            <v>0</v>
          </cell>
          <cell r="AX806">
            <v>0</v>
          </cell>
        </row>
        <row r="807">
          <cell r="B807">
            <v>39417</v>
          </cell>
          <cell r="C807" t="str">
            <v>ESP</v>
          </cell>
          <cell r="D807" t="str">
            <v>RED</v>
          </cell>
          <cell r="E807" t="str">
            <v>ISUB</v>
          </cell>
          <cell r="F807" t="str">
            <v>ISUB</v>
          </cell>
          <cell r="G807" t="str">
            <v>ESP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 t="str">
            <v>sí</v>
          </cell>
          <cell r="N807" t="str">
            <v>IF01</v>
          </cell>
          <cell r="O807" t="str">
            <v>IC01/ISUB</v>
          </cell>
          <cell r="P807" t="str">
            <v>Subestaciones</v>
          </cell>
          <cell r="Q807" t="str">
            <v>P/DS-15U6</v>
          </cell>
          <cell r="R807" t="str">
            <v>ST Villares Saz (Fotovolt 1T66/20 +3L)</v>
          </cell>
          <cell r="S807" t="str">
            <v>15U6</v>
          </cell>
          <cell r="T807" t="str">
            <v>ST Villares Saz (Fotovolt 1T66/20 +3L)</v>
          </cell>
          <cell r="U807" t="str">
            <v>1000620</v>
          </cell>
          <cell r="V807" t="str">
            <v>IBERDROLA DISTRIBUCION</v>
          </cell>
          <cell r="W807" t="str">
            <v>ES</v>
          </cell>
          <cell r="X807" t="str">
            <v>España</v>
          </cell>
          <cell r="Y807" t="str">
            <v>S</v>
          </cell>
          <cell r="Z807" t="str">
            <v>N</v>
          </cell>
          <cell r="AA807" t="str">
            <v>I</v>
          </cell>
          <cell r="AB807" t="str">
            <v>Iberdrola 100%</v>
          </cell>
          <cell r="AC807">
            <v>100</v>
          </cell>
          <cell r="AD807">
            <v>467489.59</v>
          </cell>
          <cell r="AE807">
            <v>399511.93</v>
          </cell>
          <cell r="AF807">
            <v>22702.26</v>
          </cell>
          <cell r="AG807">
            <v>22500</v>
          </cell>
          <cell r="AH807">
            <v>20230.650000000001</v>
          </cell>
          <cell r="AI807">
            <v>0</v>
          </cell>
          <cell r="AJ807">
            <v>322266.03000000003</v>
          </cell>
          <cell r="AK807">
            <v>3867.19</v>
          </cell>
          <cell r="AL807">
            <v>0</v>
          </cell>
          <cell r="AM807">
            <v>7945.8</v>
          </cell>
          <cell r="AN807">
            <v>67977.66</v>
          </cell>
          <cell r="AO807">
            <v>-1426.28</v>
          </cell>
          <cell r="AP807">
            <v>69403.94</v>
          </cell>
          <cell r="AQ807">
            <v>1264804</v>
          </cell>
          <cell r="AR807">
            <v>1080888.8400000001</v>
          </cell>
          <cell r="AS807">
            <v>0</v>
          </cell>
          <cell r="AT807">
            <v>14.541000819000001</v>
          </cell>
          <cell r="AU807">
            <v>14.84609315</v>
          </cell>
          <cell r="AV807">
            <v>0</v>
          </cell>
          <cell r="AW807">
            <v>0</v>
          </cell>
          <cell r="AX807">
            <v>-480.63</v>
          </cell>
        </row>
        <row r="808">
          <cell r="B808">
            <v>39417</v>
          </cell>
          <cell r="C808" t="str">
            <v>ESP</v>
          </cell>
          <cell r="D808" t="str">
            <v>RED</v>
          </cell>
          <cell r="E808" t="str">
            <v>ISUB</v>
          </cell>
          <cell r="F808" t="str">
            <v>ISUB</v>
          </cell>
          <cell r="G808" t="str">
            <v>ESP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 t="str">
            <v>sí</v>
          </cell>
          <cell r="N808" t="str">
            <v>IF01</v>
          </cell>
          <cell r="O808" t="str">
            <v>IC01/ISUB</v>
          </cell>
          <cell r="P808" t="str">
            <v>Subestaciones</v>
          </cell>
          <cell r="Q808" t="str">
            <v>P/DS-15UZ</v>
          </cell>
          <cell r="R808" t="str">
            <v>NUEVA ST CREVILLENTE (104798/118479)</v>
          </cell>
          <cell r="S808" t="str">
            <v>15UZ</v>
          </cell>
          <cell r="T808" t="str">
            <v>NUEVA ST CREVILLENTE (104798/118479)</v>
          </cell>
          <cell r="U808" t="str">
            <v>1000620</v>
          </cell>
          <cell r="V808" t="str">
            <v>IBERDROLA DISTRIBUCION</v>
          </cell>
          <cell r="W808" t="str">
            <v>ES</v>
          </cell>
          <cell r="X808" t="str">
            <v>España</v>
          </cell>
          <cell r="Y808" t="str">
            <v>S</v>
          </cell>
          <cell r="Z808" t="str">
            <v>N</v>
          </cell>
          <cell r="AA808" t="str">
            <v>I</v>
          </cell>
          <cell r="AB808" t="str">
            <v>Iberdrola 100%</v>
          </cell>
          <cell r="AC808">
            <v>100</v>
          </cell>
          <cell r="AD808">
            <v>220114.47</v>
          </cell>
          <cell r="AE808">
            <v>142240.25</v>
          </cell>
          <cell r="AF808">
            <v>59659.47</v>
          </cell>
          <cell r="AG808">
            <v>36999.99</v>
          </cell>
          <cell r="AH808">
            <v>0</v>
          </cell>
          <cell r="AI808">
            <v>6900</v>
          </cell>
          <cell r="AJ808">
            <v>0</v>
          </cell>
          <cell r="AK808">
            <v>15399.99</v>
          </cell>
          <cell r="AL808">
            <v>2400</v>
          </cell>
          <cell r="AM808">
            <v>20880.8</v>
          </cell>
          <cell r="AN808">
            <v>77874.22</v>
          </cell>
          <cell r="AO808">
            <v>13.73</v>
          </cell>
          <cell r="AP808">
            <v>77860.490000000005</v>
          </cell>
          <cell r="AQ808">
            <v>1100572.51</v>
          </cell>
          <cell r="AR808">
            <v>711201.38</v>
          </cell>
          <cell r="AS808">
            <v>0</v>
          </cell>
          <cell r="AT808">
            <v>35.378961990999997</v>
          </cell>
          <cell r="AU808">
            <v>35.372726745000001</v>
          </cell>
          <cell r="AV808">
            <v>0</v>
          </cell>
          <cell r="AW808">
            <v>0</v>
          </cell>
          <cell r="AX808">
            <v>0</v>
          </cell>
        </row>
        <row r="809">
          <cell r="B809">
            <v>39417</v>
          </cell>
          <cell r="C809" t="str">
            <v>ESP</v>
          </cell>
          <cell r="D809" t="str">
            <v>RED</v>
          </cell>
          <cell r="E809" t="str">
            <v>ISUB</v>
          </cell>
          <cell r="F809" t="str">
            <v>ISUB</v>
          </cell>
          <cell r="G809" t="str">
            <v>ESP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 t="str">
            <v>sí</v>
          </cell>
          <cell r="N809" t="str">
            <v>IF01</v>
          </cell>
          <cell r="O809" t="str">
            <v>IC01/ISUB</v>
          </cell>
          <cell r="P809" t="str">
            <v>Subestaciones</v>
          </cell>
          <cell r="Q809" t="str">
            <v>P/DS-15W4</v>
          </cell>
          <cell r="R809" t="str">
            <v>STR Calzada de Oropesa 45/20 kV</v>
          </cell>
          <cell r="S809" t="str">
            <v>15W4</v>
          </cell>
          <cell r="T809" t="str">
            <v>STR Calzada de Oropesa 45/20 kV</v>
          </cell>
          <cell r="U809" t="str">
            <v>1001046</v>
          </cell>
          <cell r="V809" t="str">
            <v>AVANZALIA  SOLAR, S.L.</v>
          </cell>
          <cell r="W809" t="str">
            <v>ES</v>
          </cell>
          <cell r="X809" t="str">
            <v>España</v>
          </cell>
          <cell r="Y809" t="str">
            <v>S</v>
          </cell>
          <cell r="Z809" t="str">
            <v>N</v>
          </cell>
          <cell r="AA809" t="str">
            <v>O</v>
          </cell>
          <cell r="AB809" t="str">
            <v>Terceros</v>
          </cell>
          <cell r="AC809">
            <v>100</v>
          </cell>
          <cell r="AD809">
            <v>968923.3</v>
          </cell>
          <cell r="AE809">
            <v>915276.92</v>
          </cell>
          <cell r="AF809">
            <v>111922.91</v>
          </cell>
          <cell r="AG809">
            <v>3824.14</v>
          </cell>
          <cell r="AH809">
            <v>246176.16</v>
          </cell>
          <cell r="AI809">
            <v>0</v>
          </cell>
          <cell r="AJ809">
            <v>532277.02</v>
          </cell>
          <cell r="AK809">
            <v>6782.97</v>
          </cell>
          <cell r="AL809">
            <v>0</v>
          </cell>
          <cell r="AM809">
            <v>14293.72</v>
          </cell>
          <cell r="AN809">
            <v>53646.38</v>
          </cell>
          <cell r="AO809">
            <v>-149.59</v>
          </cell>
          <cell r="AP809">
            <v>53795.97</v>
          </cell>
          <cell r="AQ809">
            <v>2119132</v>
          </cell>
          <cell r="AR809">
            <v>2001802</v>
          </cell>
          <cell r="AS809">
            <v>0</v>
          </cell>
          <cell r="AT809">
            <v>5.5367008760000003</v>
          </cell>
          <cell r="AU809">
            <v>5.5521391629999997</v>
          </cell>
          <cell r="AV809">
            <v>0</v>
          </cell>
          <cell r="AW809">
            <v>0</v>
          </cell>
          <cell r="AX809">
            <v>0</v>
          </cell>
        </row>
        <row r="810">
          <cell r="B810">
            <v>39417</v>
          </cell>
          <cell r="C810" t="str">
            <v>ESP</v>
          </cell>
          <cell r="D810" t="str">
            <v>RED</v>
          </cell>
          <cell r="E810" t="str">
            <v>ISUB</v>
          </cell>
          <cell r="F810" t="str">
            <v>ISUB</v>
          </cell>
          <cell r="G810" t="str">
            <v>ESP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 t="str">
            <v>sí</v>
          </cell>
          <cell r="N810" t="str">
            <v>IF01</v>
          </cell>
          <cell r="O810" t="str">
            <v>IC01/ISUB</v>
          </cell>
          <cell r="P810" t="str">
            <v>Subestaciones</v>
          </cell>
          <cell r="Q810" t="str">
            <v>P/DS-15WE</v>
          </cell>
          <cell r="R810" t="str">
            <v>STR PRADO MARINA (119106)</v>
          </cell>
          <cell r="S810" t="str">
            <v>15WE</v>
          </cell>
          <cell r="T810" t="str">
            <v>STR PRADO MARINA (119106)</v>
          </cell>
          <cell r="U810" t="str">
            <v>1000620</v>
          </cell>
          <cell r="V810" t="str">
            <v>IBERDROLA DISTRIBUCION</v>
          </cell>
          <cell r="W810" t="str">
            <v>ES</v>
          </cell>
          <cell r="X810" t="str">
            <v>España</v>
          </cell>
          <cell r="Y810" t="str">
            <v>S</v>
          </cell>
          <cell r="Z810" t="str">
            <v>N</v>
          </cell>
          <cell r="AA810" t="str">
            <v>I</v>
          </cell>
          <cell r="AB810" t="str">
            <v>Iberdrola 100%</v>
          </cell>
          <cell r="AC810">
            <v>100</v>
          </cell>
          <cell r="AD810">
            <v>172657.81</v>
          </cell>
          <cell r="AE810">
            <v>100842.24000000001</v>
          </cell>
          <cell r="AF810">
            <v>53699.07</v>
          </cell>
          <cell r="AG810">
            <v>16200</v>
          </cell>
          <cell r="AH810">
            <v>0</v>
          </cell>
          <cell r="AI810">
            <v>0</v>
          </cell>
          <cell r="AJ810">
            <v>0</v>
          </cell>
          <cell r="AK810">
            <v>10648.5</v>
          </cell>
          <cell r="AL810">
            <v>1500</v>
          </cell>
          <cell r="AM810">
            <v>18794.669999999998</v>
          </cell>
          <cell r="AN810">
            <v>71815.570000000007</v>
          </cell>
          <cell r="AO810">
            <v>-32.74</v>
          </cell>
          <cell r="AP810">
            <v>71848.31</v>
          </cell>
          <cell r="AQ810">
            <v>321098.58</v>
          </cell>
          <cell r="AR810">
            <v>187540.32</v>
          </cell>
          <cell r="AS810">
            <v>0</v>
          </cell>
          <cell r="AT810">
            <v>41.594160895999998</v>
          </cell>
          <cell r="AU810">
            <v>41.613124827999997</v>
          </cell>
          <cell r="AV810">
            <v>0</v>
          </cell>
          <cell r="AW810">
            <v>0</v>
          </cell>
          <cell r="AX810">
            <v>0</v>
          </cell>
        </row>
        <row r="811">
          <cell r="B811">
            <v>39417</v>
          </cell>
          <cell r="C811" t="str">
            <v>ESP</v>
          </cell>
          <cell r="D811" t="str">
            <v>RED</v>
          </cell>
          <cell r="E811" t="str">
            <v>ISUB</v>
          </cell>
          <cell r="F811" t="str">
            <v>ISUB</v>
          </cell>
          <cell r="G811" t="str">
            <v>ESP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 t="str">
            <v>sí</v>
          </cell>
          <cell r="N811" t="str">
            <v>IF01</v>
          </cell>
          <cell r="O811" t="str">
            <v>IC01/ISUB</v>
          </cell>
          <cell r="P811" t="str">
            <v>Subestaciones</v>
          </cell>
          <cell r="Q811" t="str">
            <v>P/DS-15WH</v>
          </cell>
          <cell r="R811" t="str">
            <v>STR Osa de la Vega 66/20kV</v>
          </cell>
          <cell r="S811" t="str">
            <v>15WH</v>
          </cell>
          <cell r="T811" t="str">
            <v>STR Osa de la Vega 66/20kV</v>
          </cell>
          <cell r="U811" t="str">
            <v>1001046</v>
          </cell>
          <cell r="V811" t="str">
            <v>AVANZALIA  SOLAR, S.L.</v>
          </cell>
          <cell r="W811" t="str">
            <v>ES</v>
          </cell>
          <cell r="X811" t="str">
            <v>España</v>
          </cell>
          <cell r="Y811" t="str">
            <v>S</v>
          </cell>
          <cell r="Z811" t="str">
            <v>N</v>
          </cell>
          <cell r="AA811" t="str">
            <v>O</v>
          </cell>
          <cell r="AB811" t="str">
            <v>Terceros</v>
          </cell>
          <cell r="AC811">
            <v>100</v>
          </cell>
          <cell r="AD811">
            <v>1074895.1499999999</v>
          </cell>
          <cell r="AE811">
            <v>930311.82</v>
          </cell>
          <cell r="AF811">
            <v>97347.06</v>
          </cell>
          <cell r="AG811">
            <v>85226.4</v>
          </cell>
          <cell r="AH811">
            <v>428815.31</v>
          </cell>
          <cell r="AI811">
            <v>0</v>
          </cell>
          <cell r="AJ811">
            <v>286461.17</v>
          </cell>
          <cell r="AK811">
            <v>6602.36</v>
          </cell>
          <cell r="AL811">
            <v>2355.23</v>
          </cell>
          <cell r="AM811">
            <v>23504.29</v>
          </cell>
          <cell r="AN811">
            <v>144583.32999999999</v>
          </cell>
          <cell r="AO811">
            <v>-147.1</v>
          </cell>
          <cell r="AP811">
            <v>144730.43</v>
          </cell>
          <cell r="AQ811">
            <v>2103124.7200000002</v>
          </cell>
          <cell r="AR811">
            <v>1820235</v>
          </cell>
          <cell r="AS811">
            <v>0</v>
          </cell>
          <cell r="AT811">
            <v>13.450924583999999</v>
          </cell>
          <cell r="AU811">
            <v>13.464609082999999</v>
          </cell>
          <cell r="AV811">
            <v>0</v>
          </cell>
          <cell r="AW811">
            <v>0</v>
          </cell>
          <cell r="AX811">
            <v>0</v>
          </cell>
        </row>
        <row r="812">
          <cell r="B812">
            <v>39417</v>
          </cell>
          <cell r="C812" t="str">
            <v>ESP</v>
          </cell>
          <cell r="D812" t="str">
            <v>RED</v>
          </cell>
          <cell r="E812" t="str">
            <v>ISUB</v>
          </cell>
          <cell r="F812" t="str">
            <v>ISUB</v>
          </cell>
          <cell r="G812" t="str">
            <v>ESP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 t="str">
            <v>sí</v>
          </cell>
          <cell r="N812" t="str">
            <v>IF01</v>
          </cell>
          <cell r="O812" t="str">
            <v>IC01/ISUB</v>
          </cell>
          <cell r="P812" t="str">
            <v>Subestaciones</v>
          </cell>
          <cell r="Q812" t="str">
            <v>P/DS-15WI</v>
          </cell>
          <cell r="R812" t="str">
            <v>STR ONZONILLA (116532)</v>
          </cell>
          <cell r="S812" t="str">
            <v>15WI</v>
          </cell>
          <cell r="T812" t="str">
            <v>STR ONZONILLA (116532)</v>
          </cell>
          <cell r="U812" t="str">
            <v>1000620</v>
          </cell>
          <cell r="V812" t="str">
            <v>IBERDROLA DISTRIBUCION</v>
          </cell>
          <cell r="W812" t="str">
            <v>ES</v>
          </cell>
          <cell r="X812" t="str">
            <v>España</v>
          </cell>
          <cell r="Y812" t="str">
            <v>S</v>
          </cell>
          <cell r="Z812" t="str">
            <v>N</v>
          </cell>
          <cell r="AA812" t="str">
            <v>I</v>
          </cell>
          <cell r="AB812" t="str">
            <v>Iberdrola 100%</v>
          </cell>
          <cell r="AC812">
            <v>100</v>
          </cell>
          <cell r="AD812">
            <v>138869.60999999999</v>
          </cell>
          <cell r="AE812">
            <v>138869.66</v>
          </cell>
          <cell r="AF812">
            <v>56199.7</v>
          </cell>
          <cell r="AG812">
            <v>36000</v>
          </cell>
          <cell r="AH812">
            <v>0</v>
          </cell>
          <cell r="AI812">
            <v>0</v>
          </cell>
          <cell r="AJ812">
            <v>0</v>
          </cell>
          <cell r="AK812">
            <v>27000</v>
          </cell>
          <cell r="AL812">
            <v>0</v>
          </cell>
          <cell r="AM812">
            <v>19669.96</v>
          </cell>
          <cell r="AN812">
            <v>-0.05</v>
          </cell>
          <cell r="AO812">
            <v>0</v>
          </cell>
          <cell r="AP812">
            <v>-0.05</v>
          </cell>
          <cell r="AQ812">
            <v>214725.14</v>
          </cell>
          <cell r="AR812">
            <v>214725.22</v>
          </cell>
          <cell r="AS812">
            <v>0</v>
          </cell>
          <cell r="AT812">
            <v>-3.7256999999999999E-5</v>
          </cell>
          <cell r="AU812">
            <v>-3.6004999999999998E-5</v>
          </cell>
          <cell r="AV812">
            <v>0</v>
          </cell>
          <cell r="AW812">
            <v>0</v>
          </cell>
          <cell r="AX812">
            <v>0</v>
          </cell>
        </row>
        <row r="813">
          <cell r="B813">
            <v>39417</v>
          </cell>
          <cell r="C813" t="str">
            <v>ESP</v>
          </cell>
          <cell r="D813" t="str">
            <v>RED</v>
          </cell>
          <cell r="E813" t="str">
            <v>ISUB</v>
          </cell>
          <cell r="F813" t="str">
            <v>ISUB</v>
          </cell>
          <cell r="G813" t="str">
            <v>ESP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 t="str">
            <v>sí</v>
          </cell>
          <cell r="N813" t="str">
            <v>IF01</v>
          </cell>
          <cell r="O813" t="str">
            <v>IC01/ISUB</v>
          </cell>
          <cell r="P813" t="str">
            <v>Subestaciones</v>
          </cell>
          <cell r="Q813" t="str">
            <v>P/DS-15XA</v>
          </cell>
          <cell r="R813" t="str">
            <v>STR LECUMBERRI ( 24193)</v>
          </cell>
          <cell r="S813" t="str">
            <v>15XA</v>
          </cell>
          <cell r="T813" t="str">
            <v>STR LECUMBERRI ( 24193)</v>
          </cell>
          <cell r="U813" t="str">
            <v>1000620</v>
          </cell>
          <cell r="V813" t="str">
            <v>IBERDROLA DISTRIBUCION</v>
          </cell>
          <cell r="W813" t="str">
            <v>ES</v>
          </cell>
          <cell r="X813" t="str">
            <v>España</v>
          </cell>
          <cell r="Y813" t="str">
            <v>S</v>
          </cell>
          <cell r="Z813" t="str">
            <v>N</v>
          </cell>
          <cell r="AA813" t="str">
            <v>I</v>
          </cell>
          <cell r="AB813" t="str">
            <v>Iberdrola 100%</v>
          </cell>
          <cell r="AC813">
            <v>100</v>
          </cell>
          <cell r="AD813">
            <v>193975.54</v>
          </cell>
          <cell r="AE813">
            <v>158781.60999999999</v>
          </cell>
          <cell r="AF813">
            <v>80578.960000000006</v>
          </cell>
          <cell r="AG813">
            <v>35000</v>
          </cell>
          <cell r="AH813">
            <v>0</v>
          </cell>
          <cell r="AI813">
            <v>0</v>
          </cell>
          <cell r="AJ813">
            <v>0</v>
          </cell>
          <cell r="AK813">
            <v>14000</v>
          </cell>
          <cell r="AL813">
            <v>1000</v>
          </cell>
          <cell r="AM813">
            <v>28202.65</v>
          </cell>
          <cell r="AN813">
            <v>35193.93</v>
          </cell>
          <cell r="AO813">
            <v>-83.35</v>
          </cell>
          <cell r="AP813">
            <v>35277.279999999999</v>
          </cell>
          <cell r="AQ813">
            <v>193975.6</v>
          </cell>
          <cell r="AR813">
            <v>158781.66</v>
          </cell>
          <cell r="AS813">
            <v>0</v>
          </cell>
          <cell r="AT813">
            <v>18.14348815</v>
          </cell>
          <cell r="AU813">
            <v>18.186457942000001</v>
          </cell>
          <cell r="AV813">
            <v>0</v>
          </cell>
          <cell r="AW813">
            <v>0</v>
          </cell>
          <cell r="AX813">
            <v>0</v>
          </cell>
        </row>
        <row r="814">
          <cell r="B814">
            <v>39417</v>
          </cell>
          <cell r="C814" t="str">
            <v>ESP</v>
          </cell>
          <cell r="D814" t="str">
            <v>RED</v>
          </cell>
          <cell r="E814" t="str">
            <v>ISUB</v>
          </cell>
          <cell r="F814" t="str">
            <v>ISUB</v>
          </cell>
          <cell r="G814" t="str">
            <v>ESP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 t="str">
            <v>sí</v>
          </cell>
          <cell r="N814" t="str">
            <v>IF01</v>
          </cell>
          <cell r="O814" t="str">
            <v>IC01/ISUB</v>
          </cell>
          <cell r="P814" t="str">
            <v>Subestaciones</v>
          </cell>
          <cell r="Q814" t="str">
            <v>P/DS-15XG</v>
          </cell>
          <cell r="R814" t="str">
            <v>STR HARO ( 25847)</v>
          </cell>
          <cell r="S814" t="str">
            <v>15XG</v>
          </cell>
          <cell r="T814" t="str">
            <v>STR HARO ( 25847)</v>
          </cell>
          <cell r="U814" t="str">
            <v>1000620</v>
          </cell>
          <cell r="V814" t="str">
            <v>IBERDROLA DISTRIBUCION</v>
          </cell>
          <cell r="W814" t="str">
            <v>ES</v>
          </cell>
          <cell r="X814" t="str">
            <v>España</v>
          </cell>
          <cell r="Y814" t="str">
            <v>S</v>
          </cell>
          <cell r="Z814" t="str">
            <v>N</v>
          </cell>
          <cell r="AA814" t="str">
            <v>I</v>
          </cell>
          <cell r="AB814" t="str">
            <v>Iberdrola 100%</v>
          </cell>
          <cell r="AC814">
            <v>100</v>
          </cell>
          <cell r="AD814">
            <v>182070.44</v>
          </cell>
          <cell r="AE814">
            <v>150266.5</v>
          </cell>
          <cell r="AF814">
            <v>72790.5</v>
          </cell>
          <cell r="AG814">
            <v>36000</v>
          </cell>
          <cell r="AH814">
            <v>0</v>
          </cell>
          <cell r="AI814">
            <v>0</v>
          </cell>
          <cell r="AJ814">
            <v>0</v>
          </cell>
          <cell r="AK814">
            <v>16000</v>
          </cell>
          <cell r="AL814">
            <v>0</v>
          </cell>
          <cell r="AM814">
            <v>25476</v>
          </cell>
          <cell r="AN814">
            <v>31803.94</v>
          </cell>
          <cell r="AO814">
            <v>64.09</v>
          </cell>
          <cell r="AP814">
            <v>31739.85</v>
          </cell>
          <cell r="AQ814">
            <v>219209.89</v>
          </cell>
          <cell r="AR814">
            <v>180918.46</v>
          </cell>
          <cell r="AS814">
            <v>0</v>
          </cell>
          <cell r="AT814">
            <v>17.467929937000001</v>
          </cell>
          <cell r="AU814">
            <v>17.432730979999999</v>
          </cell>
          <cell r="AV814">
            <v>0</v>
          </cell>
          <cell r="AW814">
            <v>0</v>
          </cell>
          <cell r="AX814">
            <v>0</v>
          </cell>
        </row>
        <row r="815">
          <cell r="B815">
            <v>39417</v>
          </cell>
          <cell r="C815" t="str">
            <v>ESP</v>
          </cell>
          <cell r="D815" t="str">
            <v>RED</v>
          </cell>
          <cell r="E815" t="str">
            <v>ISUB</v>
          </cell>
          <cell r="F815" t="str">
            <v>ISUB</v>
          </cell>
          <cell r="G815" t="str">
            <v>ESP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 t="str">
            <v>sí</v>
          </cell>
          <cell r="N815" t="str">
            <v>IF01</v>
          </cell>
          <cell r="O815" t="str">
            <v>IC01/ISUB</v>
          </cell>
          <cell r="P815" t="str">
            <v>Subestaciones</v>
          </cell>
          <cell r="Q815" t="str">
            <v>P/DS-15XI</v>
          </cell>
          <cell r="R815" t="str">
            <v>STR GAMARRA ( 39901)</v>
          </cell>
          <cell r="S815" t="str">
            <v>15XI</v>
          </cell>
          <cell r="T815" t="str">
            <v>STR GAMARRA ( 39901)</v>
          </cell>
          <cell r="U815" t="str">
            <v>1000620</v>
          </cell>
          <cell r="V815" t="str">
            <v>IBERDROLA DISTRIBUCION</v>
          </cell>
          <cell r="W815" t="str">
            <v>ES</v>
          </cell>
          <cell r="X815" t="str">
            <v>España</v>
          </cell>
          <cell r="Y815" t="str">
            <v>S</v>
          </cell>
          <cell r="Z815" t="str">
            <v>N</v>
          </cell>
          <cell r="AA815" t="str">
            <v>I</v>
          </cell>
          <cell r="AB815" t="str">
            <v>Iberdrola 100%</v>
          </cell>
          <cell r="AC815">
            <v>100</v>
          </cell>
          <cell r="AD815">
            <v>151880.74</v>
          </cell>
          <cell r="AE815">
            <v>133879.76999999999</v>
          </cell>
          <cell r="AF815">
            <v>69540.56</v>
          </cell>
          <cell r="AG815">
            <v>30000</v>
          </cell>
          <cell r="AH815">
            <v>0</v>
          </cell>
          <cell r="AI815">
            <v>0</v>
          </cell>
          <cell r="AJ815">
            <v>0</v>
          </cell>
          <cell r="AK815">
            <v>10000</v>
          </cell>
          <cell r="AL815">
            <v>0</v>
          </cell>
          <cell r="AM815">
            <v>24339.21</v>
          </cell>
          <cell r="AN815">
            <v>18000.97</v>
          </cell>
          <cell r="AO815">
            <v>100.73</v>
          </cell>
          <cell r="AP815">
            <v>17900.240000000002</v>
          </cell>
          <cell r="AQ815">
            <v>179989.4</v>
          </cell>
          <cell r="AR815">
            <v>158656.97</v>
          </cell>
          <cell r="AS815">
            <v>0</v>
          </cell>
          <cell r="AT815">
            <v>11.852047954</v>
          </cell>
          <cell r="AU815">
            <v>11.785720823</v>
          </cell>
          <cell r="AV815">
            <v>0</v>
          </cell>
          <cell r="AW815">
            <v>0</v>
          </cell>
          <cell r="AX815">
            <v>0</v>
          </cell>
        </row>
        <row r="816">
          <cell r="B816">
            <v>39417</v>
          </cell>
          <cell r="C816" t="str">
            <v>ESP</v>
          </cell>
          <cell r="D816" t="str">
            <v>RED</v>
          </cell>
          <cell r="E816" t="str">
            <v>ISUB</v>
          </cell>
          <cell r="F816" t="str">
            <v>ISUB</v>
          </cell>
          <cell r="G816" t="str">
            <v>ESP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 t="str">
            <v>sí</v>
          </cell>
          <cell r="N816" t="str">
            <v>IF01</v>
          </cell>
          <cell r="O816" t="str">
            <v>IC01/ISUB</v>
          </cell>
          <cell r="P816" t="str">
            <v>Subestaciones</v>
          </cell>
          <cell r="Q816" t="str">
            <v>P/DS-15XP</v>
          </cell>
          <cell r="R816" t="str">
            <v>ST LA CUEZA</v>
          </cell>
          <cell r="S816" t="str">
            <v>15XP</v>
          </cell>
          <cell r="T816" t="str">
            <v>ST LA CUEZA</v>
          </cell>
          <cell r="U816" t="str">
            <v>1001111</v>
          </cell>
          <cell r="V816" t="str">
            <v>ENERGIA GLOBAL CASTELLANA S.A.</v>
          </cell>
          <cell r="W816" t="str">
            <v>ES</v>
          </cell>
          <cell r="X816" t="str">
            <v>España</v>
          </cell>
          <cell r="Y816" t="str">
            <v>S</v>
          </cell>
          <cell r="Z816" t="str">
            <v>N</v>
          </cell>
          <cell r="AA816" t="str">
            <v>G</v>
          </cell>
          <cell r="AB816" t="str">
            <v>Participadas Iberdrola</v>
          </cell>
          <cell r="AC816">
            <v>100</v>
          </cell>
          <cell r="AD816">
            <v>3501886.5</v>
          </cell>
          <cell r="AE816">
            <v>3231720.44</v>
          </cell>
          <cell r="AF816">
            <v>53597.35</v>
          </cell>
          <cell r="AG816">
            <v>22364.01</v>
          </cell>
          <cell r="AH816">
            <v>965000</v>
          </cell>
          <cell r="AI816">
            <v>0</v>
          </cell>
          <cell r="AJ816">
            <v>2160000</v>
          </cell>
          <cell r="AK816">
            <v>12000</v>
          </cell>
          <cell r="AL816">
            <v>0</v>
          </cell>
          <cell r="AM816">
            <v>18759.080000000002</v>
          </cell>
          <cell r="AN816">
            <v>270166.06</v>
          </cell>
          <cell r="AO816">
            <v>124.41</v>
          </cell>
          <cell r="AP816">
            <v>270041.65000000002</v>
          </cell>
          <cell r="AQ816">
            <v>3525000</v>
          </cell>
          <cell r="AR816">
            <v>3253050.76</v>
          </cell>
          <cell r="AS816">
            <v>0</v>
          </cell>
          <cell r="AT816">
            <v>7.714872057</v>
          </cell>
          <cell r="AU816">
            <v>7.7113193129999997</v>
          </cell>
          <cell r="AV816">
            <v>0</v>
          </cell>
          <cell r="AW816">
            <v>0</v>
          </cell>
          <cell r="AX816">
            <v>0</v>
          </cell>
        </row>
        <row r="817">
          <cell r="B817">
            <v>39417</v>
          </cell>
          <cell r="C817" t="str">
            <v>ESP</v>
          </cell>
          <cell r="D817" t="str">
            <v>RED</v>
          </cell>
          <cell r="E817" t="str">
            <v>ISUB</v>
          </cell>
          <cell r="F817" t="str">
            <v>ISUB</v>
          </cell>
          <cell r="G817" t="str">
            <v>ESP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 t="str">
            <v>sí</v>
          </cell>
          <cell r="N817" t="str">
            <v>IF01</v>
          </cell>
          <cell r="O817" t="str">
            <v>IC01/ISUB</v>
          </cell>
          <cell r="P817" t="str">
            <v>Subestaciones</v>
          </cell>
          <cell r="Q817" t="str">
            <v>P/DS-15Y1</v>
          </cell>
          <cell r="R817" t="str">
            <v>ST MAHORA 132 kV</v>
          </cell>
          <cell r="S817" t="str">
            <v>15Y1</v>
          </cell>
          <cell r="T817" t="str">
            <v>ST MAHORA 132 kV</v>
          </cell>
          <cell r="U817" t="str">
            <v>1000620</v>
          </cell>
          <cell r="V817" t="str">
            <v>IBERDROLA DISTRIBUCION</v>
          </cell>
          <cell r="W817" t="str">
            <v>ES</v>
          </cell>
          <cell r="X817" t="str">
            <v>España</v>
          </cell>
          <cell r="Y817" t="str">
            <v>S</v>
          </cell>
          <cell r="Z817" t="str">
            <v>N</v>
          </cell>
          <cell r="AA817" t="str">
            <v>I</v>
          </cell>
          <cell r="AB817" t="str">
            <v>Iberdrola 100%</v>
          </cell>
          <cell r="AC817">
            <v>100</v>
          </cell>
          <cell r="AD817">
            <v>635767.52</v>
          </cell>
          <cell r="AE817">
            <v>554972.4</v>
          </cell>
          <cell r="AF817">
            <v>44638.51</v>
          </cell>
          <cell r="AG817">
            <v>97924.5</v>
          </cell>
          <cell r="AH817">
            <v>0</v>
          </cell>
          <cell r="AI817">
            <v>0</v>
          </cell>
          <cell r="AJ817">
            <v>373710.36</v>
          </cell>
          <cell r="AK817">
            <v>4765.68</v>
          </cell>
          <cell r="AL817">
            <v>18309.87</v>
          </cell>
          <cell r="AM817">
            <v>15623.48</v>
          </cell>
          <cell r="AN817">
            <v>80795.12</v>
          </cell>
          <cell r="AO817">
            <v>28.08</v>
          </cell>
          <cell r="AP817">
            <v>80767.039999999994</v>
          </cell>
          <cell r="AQ817">
            <v>1763179</v>
          </cell>
          <cell r="AR817">
            <v>1539109.28</v>
          </cell>
          <cell r="AS817">
            <v>0</v>
          </cell>
          <cell r="AT817">
            <v>12.708279761</v>
          </cell>
          <cell r="AU817">
            <v>12.703863826999999</v>
          </cell>
          <cell r="AV817">
            <v>0</v>
          </cell>
          <cell r="AW817">
            <v>0</v>
          </cell>
          <cell r="AX817">
            <v>0</v>
          </cell>
        </row>
        <row r="818">
          <cell r="B818">
            <v>39417</v>
          </cell>
          <cell r="C818" t="str">
            <v>ESP</v>
          </cell>
          <cell r="D818" t="str">
            <v>RED</v>
          </cell>
          <cell r="E818" t="str">
            <v>ISUB</v>
          </cell>
          <cell r="F818" t="str">
            <v>ISUB</v>
          </cell>
          <cell r="G818" t="str">
            <v>ESP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 t="str">
            <v>sí</v>
          </cell>
          <cell r="N818" t="str">
            <v>IF01</v>
          </cell>
          <cell r="O818" t="str">
            <v>IC01/ISUB</v>
          </cell>
          <cell r="P818" t="str">
            <v>Subestaciones</v>
          </cell>
          <cell r="Q818" t="str">
            <v>P/DS-15Y3</v>
          </cell>
          <cell r="R818" t="str">
            <v>ST MORACHEL 66kV</v>
          </cell>
          <cell r="S818" t="str">
            <v>15Y3</v>
          </cell>
          <cell r="T818" t="str">
            <v>ST MORACHEL 66kV</v>
          </cell>
          <cell r="U818" t="str">
            <v>1000620</v>
          </cell>
          <cell r="V818" t="str">
            <v>IBERDROLA DISTRIBUCION</v>
          </cell>
          <cell r="W818" t="str">
            <v>ES</v>
          </cell>
          <cell r="X818" t="str">
            <v>España</v>
          </cell>
          <cell r="Y818" t="str">
            <v>S</v>
          </cell>
          <cell r="Z818" t="str">
            <v>N</v>
          </cell>
          <cell r="AA818" t="str">
            <v>I</v>
          </cell>
          <cell r="AB818" t="str">
            <v>Iberdrola 100%</v>
          </cell>
          <cell r="AC818">
            <v>100</v>
          </cell>
          <cell r="AD818">
            <v>3953.78</v>
          </cell>
          <cell r="AE818">
            <v>3483.28</v>
          </cell>
          <cell r="AF818">
            <v>2580.1999999999998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903.08</v>
          </cell>
          <cell r="AN818">
            <v>470.5</v>
          </cell>
          <cell r="AO818">
            <v>15.27</v>
          </cell>
          <cell r="AP818">
            <v>455.23</v>
          </cell>
          <cell r="AQ818">
            <v>2584013</v>
          </cell>
          <cell r="AR818">
            <v>2276514.06</v>
          </cell>
          <cell r="AS818">
            <v>0</v>
          </cell>
          <cell r="AT818">
            <v>11.900053908</v>
          </cell>
          <cell r="AU818">
            <v>11.513791865</v>
          </cell>
          <cell r="AV818">
            <v>0</v>
          </cell>
          <cell r="AW818">
            <v>0</v>
          </cell>
          <cell r="AX818">
            <v>0</v>
          </cell>
        </row>
        <row r="819">
          <cell r="B819">
            <v>39417</v>
          </cell>
          <cell r="C819" t="str">
            <v>ESP</v>
          </cell>
          <cell r="D819" t="str">
            <v>RED</v>
          </cell>
          <cell r="E819" t="str">
            <v>ISUB</v>
          </cell>
          <cell r="F819" t="str">
            <v>ISUB</v>
          </cell>
          <cell r="G819" t="str">
            <v>ESP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 t="str">
            <v>sí</v>
          </cell>
          <cell r="N819" t="str">
            <v>IF01</v>
          </cell>
          <cell r="O819" t="str">
            <v>IC01/ISUB</v>
          </cell>
          <cell r="P819" t="str">
            <v>Subestaciones</v>
          </cell>
          <cell r="Q819" t="str">
            <v>P/DS-15Y4</v>
          </cell>
          <cell r="R819" t="str">
            <v>ST INIESTA 132 kV</v>
          </cell>
          <cell r="S819" t="str">
            <v>15Y4</v>
          </cell>
          <cell r="T819" t="str">
            <v>ST INIESTA 132 kV</v>
          </cell>
          <cell r="U819" t="str">
            <v>1000620</v>
          </cell>
          <cell r="V819" t="str">
            <v>IBERDROLA DISTRIBUCION</v>
          </cell>
          <cell r="W819" t="str">
            <v>ES</v>
          </cell>
          <cell r="X819" t="str">
            <v>España</v>
          </cell>
          <cell r="Y819" t="str">
            <v>S</v>
          </cell>
          <cell r="Z819" t="str">
            <v>N</v>
          </cell>
          <cell r="AA819" t="str">
            <v>I</v>
          </cell>
          <cell r="AB819" t="str">
            <v>Iberdrola 100%</v>
          </cell>
          <cell r="AC819">
            <v>100</v>
          </cell>
          <cell r="AD819">
            <v>75336.740000000005</v>
          </cell>
          <cell r="AE819">
            <v>65711.02</v>
          </cell>
          <cell r="AF819">
            <v>4117.6899999999996</v>
          </cell>
          <cell r="AG819">
            <v>12906.27</v>
          </cell>
          <cell r="AH819">
            <v>0</v>
          </cell>
          <cell r="AI819">
            <v>0</v>
          </cell>
          <cell r="AJ819">
            <v>42617.91</v>
          </cell>
          <cell r="AK819">
            <v>1290.6300000000001</v>
          </cell>
          <cell r="AL819">
            <v>3226.56</v>
          </cell>
          <cell r="AM819">
            <v>1551.96</v>
          </cell>
          <cell r="AN819">
            <v>9625.7199999999993</v>
          </cell>
          <cell r="AO819">
            <v>10.18</v>
          </cell>
          <cell r="AP819">
            <v>9615.5400000000009</v>
          </cell>
          <cell r="AQ819">
            <v>1506735</v>
          </cell>
          <cell r="AR819">
            <v>1314220.3700000001</v>
          </cell>
          <cell r="AS819">
            <v>0</v>
          </cell>
          <cell r="AT819">
            <v>12.776940205000001</v>
          </cell>
          <cell r="AU819">
            <v>12.763413973</v>
          </cell>
          <cell r="AV819">
            <v>0</v>
          </cell>
          <cell r="AW819">
            <v>0</v>
          </cell>
          <cell r="AX819">
            <v>0</v>
          </cell>
        </row>
        <row r="820">
          <cell r="B820">
            <v>39417</v>
          </cell>
          <cell r="C820" t="str">
            <v>ESP</v>
          </cell>
          <cell r="D820" t="str">
            <v>RED</v>
          </cell>
          <cell r="E820" t="str">
            <v>ISUB</v>
          </cell>
          <cell r="F820" t="str">
            <v>ISUB</v>
          </cell>
          <cell r="G820" t="str">
            <v>ESP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 t="str">
            <v>sí</v>
          </cell>
          <cell r="N820" t="str">
            <v>IF01</v>
          </cell>
          <cell r="O820" t="str">
            <v>IC01/ISUB</v>
          </cell>
          <cell r="P820" t="str">
            <v>Subestaciones</v>
          </cell>
          <cell r="Q820" t="str">
            <v>P/DS-15Y5</v>
          </cell>
          <cell r="R820" t="str">
            <v>ST LUCAS URQUIJO 132 kV</v>
          </cell>
          <cell r="S820" t="str">
            <v>15Y5</v>
          </cell>
          <cell r="T820" t="str">
            <v>ST LUCAS URQUIJO 132 kV</v>
          </cell>
          <cell r="U820" t="str">
            <v>1000620</v>
          </cell>
          <cell r="V820" t="str">
            <v>IBERDROLA DISTRIBUCION</v>
          </cell>
          <cell r="W820" t="str">
            <v>ES</v>
          </cell>
          <cell r="X820" t="str">
            <v>España</v>
          </cell>
          <cell r="Y820" t="str">
            <v>S</v>
          </cell>
          <cell r="Z820" t="str">
            <v>N</v>
          </cell>
          <cell r="AA820" t="str">
            <v>I</v>
          </cell>
          <cell r="AB820" t="str">
            <v>Iberdrola 100%</v>
          </cell>
          <cell r="AC820">
            <v>100</v>
          </cell>
          <cell r="AD820">
            <v>697656.71</v>
          </cell>
          <cell r="AE820">
            <v>608478.89</v>
          </cell>
          <cell r="AF820">
            <v>91375.91</v>
          </cell>
          <cell r="AG820">
            <v>108493.41</v>
          </cell>
          <cell r="AH820">
            <v>0</v>
          </cell>
          <cell r="AI820">
            <v>0</v>
          </cell>
          <cell r="AJ820">
            <v>358249.95</v>
          </cell>
          <cell r="AK820">
            <v>10849.35</v>
          </cell>
          <cell r="AL820">
            <v>27227.31</v>
          </cell>
          <cell r="AM820">
            <v>12282.96</v>
          </cell>
          <cell r="AN820">
            <v>89177.82</v>
          </cell>
          <cell r="AO820">
            <v>48.34</v>
          </cell>
          <cell r="AP820">
            <v>89129.48</v>
          </cell>
          <cell r="AQ820">
            <v>2353525</v>
          </cell>
          <cell r="AR820">
            <v>2052686.16</v>
          </cell>
          <cell r="AS820">
            <v>0</v>
          </cell>
          <cell r="AT820">
            <v>12.782479047000001</v>
          </cell>
          <cell r="AU820">
            <v>12.775549740000001</v>
          </cell>
          <cell r="AV820">
            <v>0</v>
          </cell>
          <cell r="AW820">
            <v>0</v>
          </cell>
          <cell r="AX820">
            <v>0</v>
          </cell>
        </row>
        <row r="821">
          <cell r="B821">
            <v>39417</v>
          </cell>
          <cell r="C821" t="str">
            <v>ESP</v>
          </cell>
          <cell r="D821" t="str">
            <v>RED</v>
          </cell>
          <cell r="E821" t="str">
            <v>ISUB</v>
          </cell>
          <cell r="F821" t="str">
            <v>ISUB</v>
          </cell>
          <cell r="G821" t="str">
            <v>ESP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 t="str">
            <v>sí</v>
          </cell>
          <cell r="N821" t="str">
            <v>IF01</v>
          </cell>
          <cell r="O821" t="str">
            <v>IC01/ISUB</v>
          </cell>
          <cell r="P821" t="str">
            <v>Subestaciones</v>
          </cell>
          <cell r="Q821" t="str">
            <v>P/DS-15Y6</v>
          </cell>
          <cell r="R821" t="str">
            <v>ST HUELVES 66kV</v>
          </cell>
          <cell r="S821" t="str">
            <v>15Y6</v>
          </cell>
          <cell r="T821" t="str">
            <v>ST HUELVES 66kV</v>
          </cell>
          <cell r="U821" t="str">
            <v>1000620</v>
          </cell>
          <cell r="V821" t="str">
            <v>IBERDROLA DISTRIBUCION</v>
          </cell>
          <cell r="W821" t="str">
            <v>ES</v>
          </cell>
          <cell r="X821" t="str">
            <v>España</v>
          </cell>
          <cell r="Y821" t="str">
            <v>S</v>
          </cell>
          <cell r="Z821" t="str">
            <v>N</v>
          </cell>
          <cell r="AA821" t="str">
            <v>I</v>
          </cell>
          <cell r="AB821" t="str">
            <v>Iberdrola 100%</v>
          </cell>
          <cell r="AC821">
            <v>100</v>
          </cell>
          <cell r="AD821">
            <v>494151.27</v>
          </cell>
          <cell r="AE821">
            <v>429602.84</v>
          </cell>
          <cell r="AF821">
            <v>25964.47</v>
          </cell>
          <cell r="AG821">
            <v>84648.66</v>
          </cell>
          <cell r="AH821">
            <v>0</v>
          </cell>
          <cell r="AI821">
            <v>0</v>
          </cell>
          <cell r="AJ821">
            <v>279508.62</v>
          </cell>
          <cell r="AK821">
            <v>8508.56</v>
          </cell>
          <cell r="AL821">
            <v>21508.92</v>
          </cell>
          <cell r="AM821">
            <v>9463.61</v>
          </cell>
          <cell r="AN821">
            <v>64548.43</v>
          </cell>
          <cell r="AO821">
            <v>38.159999999999997</v>
          </cell>
          <cell r="AP821">
            <v>64510.27</v>
          </cell>
          <cell r="AQ821">
            <v>1647171</v>
          </cell>
          <cell r="AR821">
            <v>1432009.53</v>
          </cell>
          <cell r="AS821">
            <v>0</v>
          </cell>
          <cell r="AT821">
            <v>13.062485316</v>
          </cell>
          <cell r="AU821">
            <v>13.054761551</v>
          </cell>
          <cell r="AV821">
            <v>0</v>
          </cell>
          <cell r="AW821">
            <v>0</v>
          </cell>
          <cell r="AX821">
            <v>0</v>
          </cell>
        </row>
        <row r="822">
          <cell r="B822">
            <v>39417</v>
          </cell>
          <cell r="C822" t="str">
            <v>ESP</v>
          </cell>
          <cell r="D822" t="str">
            <v>RED</v>
          </cell>
          <cell r="E822" t="str">
            <v>ISUB</v>
          </cell>
          <cell r="F822" t="str">
            <v>ISUB</v>
          </cell>
          <cell r="G822" t="str">
            <v>ESP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 t="str">
            <v>sí</v>
          </cell>
          <cell r="N822" t="str">
            <v>IF01</v>
          </cell>
          <cell r="O822" t="str">
            <v>IC01/ISUB</v>
          </cell>
          <cell r="P822" t="str">
            <v>Subestaciones</v>
          </cell>
          <cell r="Q822" t="str">
            <v>P/DS-15Y9</v>
          </cell>
          <cell r="R822" t="str">
            <v>STR LA GUERA (120145)</v>
          </cell>
          <cell r="S822" t="str">
            <v>15Y9</v>
          </cell>
          <cell r="T822" t="str">
            <v>STR LA GUERA (120145)</v>
          </cell>
          <cell r="U822" t="str">
            <v>1000620</v>
          </cell>
          <cell r="V822" t="str">
            <v>IBERDROLA DISTRIBUCION</v>
          </cell>
          <cell r="W822" t="str">
            <v>ES</v>
          </cell>
          <cell r="X822" t="str">
            <v>España</v>
          </cell>
          <cell r="Y822" t="str">
            <v>S</v>
          </cell>
          <cell r="Z822" t="str">
            <v>N</v>
          </cell>
          <cell r="AA822" t="str">
            <v>I</v>
          </cell>
          <cell r="AB822" t="str">
            <v>Iberdrola 100%</v>
          </cell>
          <cell r="AC822">
            <v>100</v>
          </cell>
          <cell r="AD822">
            <v>192225.43</v>
          </cell>
          <cell r="AE822">
            <v>101795.22</v>
          </cell>
          <cell r="AF822">
            <v>47848.3</v>
          </cell>
          <cell r="AG822">
            <v>16200</v>
          </cell>
          <cell r="AH822">
            <v>0</v>
          </cell>
          <cell r="AI822">
            <v>0</v>
          </cell>
          <cell r="AJ822">
            <v>0</v>
          </cell>
          <cell r="AK822">
            <v>21000</v>
          </cell>
          <cell r="AL822">
            <v>0</v>
          </cell>
          <cell r="AM822">
            <v>16746.919999999998</v>
          </cell>
          <cell r="AN822">
            <v>90430.21</v>
          </cell>
          <cell r="AO822">
            <v>53.1</v>
          </cell>
          <cell r="AP822">
            <v>90377.11</v>
          </cell>
          <cell r="AQ822">
            <v>367333.97</v>
          </cell>
          <cell r="AR822">
            <v>194526</v>
          </cell>
          <cell r="AS822">
            <v>0</v>
          </cell>
          <cell r="AT822">
            <v>47.043830440999997</v>
          </cell>
          <cell r="AU822">
            <v>47.016209042</v>
          </cell>
          <cell r="AV822">
            <v>0</v>
          </cell>
          <cell r="AW822">
            <v>0</v>
          </cell>
          <cell r="AX822">
            <v>0</v>
          </cell>
        </row>
        <row r="823">
          <cell r="B823">
            <v>39417</v>
          </cell>
          <cell r="C823" t="str">
            <v>ESP</v>
          </cell>
          <cell r="D823" t="str">
            <v>RED</v>
          </cell>
          <cell r="E823" t="str">
            <v>ISUB</v>
          </cell>
          <cell r="F823" t="str">
            <v>ISUB</v>
          </cell>
          <cell r="G823" t="str">
            <v>ESP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 t="str">
            <v>sí</v>
          </cell>
          <cell r="N823" t="str">
            <v>IF01</v>
          </cell>
          <cell r="O823" t="str">
            <v>IC01/ISUB</v>
          </cell>
          <cell r="P823" t="str">
            <v>Subestaciones</v>
          </cell>
          <cell r="Q823" t="str">
            <v>P/DS-15YW</v>
          </cell>
          <cell r="R823" t="str">
            <v>PROYECTO TECNICO ST BERASTEGI 132/30 kV</v>
          </cell>
          <cell r="S823" t="str">
            <v>15YW</v>
          </cell>
          <cell r="T823" t="str">
            <v>PROYECTO TECNICO ST BERASTEGI 132/30 kV</v>
          </cell>
          <cell r="U823" t="str">
            <v>1000081</v>
          </cell>
          <cell r="V823" t="str">
            <v>EOLICAS DE EUSKADI, S.A.</v>
          </cell>
          <cell r="W823" t="str">
            <v>ES</v>
          </cell>
          <cell r="X823" t="str">
            <v>España</v>
          </cell>
          <cell r="Y823" t="str">
            <v>S</v>
          </cell>
          <cell r="Z823" t="str">
            <v>N</v>
          </cell>
          <cell r="AA823" t="str">
            <v>G</v>
          </cell>
          <cell r="AB823" t="str">
            <v>Participadas Iberdrola</v>
          </cell>
          <cell r="AC823">
            <v>100</v>
          </cell>
          <cell r="AD823">
            <v>17300</v>
          </cell>
          <cell r="AE823">
            <v>15243.93</v>
          </cell>
          <cell r="AF823">
            <v>4768.3500000000004</v>
          </cell>
          <cell r="AG823">
            <v>1571.56</v>
          </cell>
          <cell r="AH823">
            <v>0</v>
          </cell>
          <cell r="AI823">
            <v>4135.1000000000004</v>
          </cell>
          <cell r="AJ823">
            <v>0</v>
          </cell>
          <cell r="AK823">
            <v>3100</v>
          </cell>
          <cell r="AL823">
            <v>0</v>
          </cell>
          <cell r="AM823">
            <v>1668.92</v>
          </cell>
          <cell r="AN823">
            <v>2056.0700000000002</v>
          </cell>
          <cell r="AO823">
            <v>70.849999999999994</v>
          </cell>
          <cell r="AP823">
            <v>1985.22</v>
          </cell>
          <cell r="AQ823">
            <v>17300</v>
          </cell>
          <cell r="AR823">
            <v>15243.93</v>
          </cell>
          <cell r="AS823">
            <v>70.849999999999994</v>
          </cell>
          <cell r="AT823">
            <v>11.475260115999999</v>
          </cell>
          <cell r="AU823">
            <v>11.475260115999999</v>
          </cell>
          <cell r="AV823">
            <v>0</v>
          </cell>
          <cell r="AW823">
            <v>0</v>
          </cell>
          <cell r="AX823">
            <v>0</v>
          </cell>
        </row>
        <row r="824">
          <cell r="B824">
            <v>39417</v>
          </cell>
          <cell r="C824" t="str">
            <v>ESP</v>
          </cell>
          <cell r="D824" t="str">
            <v>RED</v>
          </cell>
          <cell r="E824" t="str">
            <v>ISUB</v>
          </cell>
          <cell r="F824" t="str">
            <v>ISUB</v>
          </cell>
          <cell r="G824" t="str">
            <v>ESP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 t="str">
            <v>sí</v>
          </cell>
          <cell r="N824" t="str">
            <v>IF01</v>
          </cell>
          <cell r="O824" t="str">
            <v>IC01/ISUB</v>
          </cell>
          <cell r="P824" t="str">
            <v>Subestaciones</v>
          </cell>
          <cell r="Q824" t="str">
            <v>P/DS-15Z3</v>
          </cell>
          <cell r="R824" t="str">
            <v>MONTAJE PIA TP 08</v>
          </cell>
          <cell r="S824" t="str">
            <v>15Z3</v>
          </cell>
          <cell r="T824" t="str">
            <v>MONTAJE PIA TP 08</v>
          </cell>
          <cell r="U824" t="str">
            <v>1000620</v>
          </cell>
          <cell r="V824" t="str">
            <v>IBERDROLA DISTRIBUCION</v>
          </cell>
          <cell r="W824" t="str">
            <v>ES</v>
          </cell>
          <cell r="X824" t="str">
            <v>España</v>
          </cell>
          <cell r="Y824" t="str">
            <v>S</v>
          </cell>
          <cell r="Z824" t="str">
            <v>N</v>
          </cell>
          <cell r="AA824" t="str">
            <v>I</v>
          </cell>
          <cell r="AB824" t="str">
            <v>Iberdrola 100%</v>
          </cell>
          <cell r="AC824">
            <v>100</v>
          </cell>
          <cell r="AD824">
            <v>499998</v>
          </cell>
          <cell r="AE824">
            <v>499998</v>
          </cell>
          <cell r="AF824">
            <v>0</v>
          </cell>
          <cell r="AG824">
            <v>0</v>
          </cell>
          <cell r="AH824">
            <v>499998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1343045.48</v>
          </cell>
          <cell r="AR824">
            <v>1343045.48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</row>
        <row r="825">
          <cell r="B825">
            <v>39417</v>
          </cell>
          <cell r="C825" t="str">
            <v>ESP</v>
          </cell>
          <cell r="D825" t="str">
            <v>RED</v>
          </cell>
          <cell r="E825" t="str">
            <v>ISUB</v>
          </cell>
          <cell r="F825" t="str">
            <v>ISUB</v>
          </cell>
          <cell r="G825" t="str">
            <v>ESP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 t="str">
            <v>no</v>
          </cell>
          <cell r="N825" t="str">
            <v>IF01</v>
          </cell>
          <cell r="O825" t="str">
            <v>IC01/ISUB</v>
          </cell>
          <cell r="P825" t="str">
            <v>Subestaciones</v>
          </cell>
          <cell r="Q825" t="str">
            <v>P/DS-15Z4</v>
          </cell>
          <cell r="R825" t="str">
            <v>MONTAJE PIA TP 09</v>
          </cell>
          <cell r="S825" t="str">
            <v>15Z4</v>
          </cell>
          <cell r="T825" t="str">
            <v>MONTAJE PIA TP 09</v>
          </cell>
          <cell r="U825" t="str">
            <v>1000620</v>
          </cell>
          <cell r="V825" t="str">
            <v>IBERDROLA DISTRIBUCION</v>
          </cell>
          <cell r="W825" t="str">
            <v>ES</v>
          </cell>
          <cell r="X825" t="str">
            <v>España</v>
          </cell>
          <cell r="Y825" t="str">
            <v>S</v>
          </cell>
          <cell r="Z825" t="str">
            <v>N</v>
          </cell>
          <cell r="AA825" t="str">
            <v>I</v>
          </cell>
          <cell r="AB825" t="str">
            <v>Iberdrola 100%</v>
          </cell>
          <cell r="AC825">
            <v>10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1200000</v>
          </cell>
          <cell r="AR825">
            <v>1200000</v>
          </cell>
          <cell r="AS825">
            <v>0</v>
          </cell>
          <cell r="AT825">
            <v>0</v>
          </cell>
          <cell r="AU825" t="str">
            <v>X</v>
          </cell>
          <cell r="AV825">
            <v>0</v>
          </cell>
          <cell r="AW825">
            <v>0</v>
          </cell>
          <cell r="AX825">
            <v>0</v>
          </cell>
        </row>
        <row r="826">
          <cell r="B826">
            <v>39417</v>
          </cell>
          <cell r="C826" t="str">
            <v>ESP</v>
          </cell>
          <cell r="D826" t="str">
            <v>RED</v>
          </cell>
          <cell r="E826" t="str">
            <v>ISUB</v>
          </cell>
          <cell r="F826" t="str">
            <v>ISUB</v>
          </cell>
          <cell r="G826" t="str">
            <v>ESP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 t="str">
            <v>no</v>
          </cell>
          <cell r="N826" t="str">
            <v>IF01</v>
          </cell>
          <cell r="O826" t="str">
            <v>IC01/ISUB</v>
          </cell>
          <cell r="P826" t="str">
            <v>Subestaciones</v>
          </cell>
          <cell r="Q826" t="str">
            <v>P/DS-15Z5</v>
          </cell>
          <cell r="R826" t="str">
            <v>MONTAJE PIA TP 10</v>
          </cell>
          <cell r="S826" t="str">
            <v>15Z5</v>
          </cell>
          <cell r="T826" t="str">
            <v>MONTAJE PIA TP 10</v>
          </cell>
          <cell r="U826" t="str">
            <v>1000620</v>
          </cell>
          <cell r="V826" t="str">
            <v>IBERDROLA DISTRIBUCION</v>
          </cell>
          <cell r="W826" t="str">
            <v>ES</v>
          </cell>
          <cell r="X826" t="str">
            <v>España</v>
          </cell>
          <cell r="Y826" t="str">
            <v>S</v>
          </cell>
          <cell r="Z826" t="str">
            <v>N</v>
          </cell>
          <cell r="AA826" t="str">
            <v>I</v>
          </cell>
          <cell r="AB826" t="str">
            <v>Iberdrola 100%</v>
          </cell>
          <cell r="AC826">
            <v>10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1200000</v>
          </cell>
          <cell r="AR826">
            <v>1200000</v>
          </cell>
          <cell r="AS826">
            <v>0</v>
          </cell>
          <cell r="AT826">
            <v>0</v>
          </cell>
          <cell r="AU826" t="str">
            <v>X</v>
          </cell>
          <cell r="AV826">
            <v>0</v>
          </cell>
          <cell r="AW826">
            <v>0</v>
          </cell>
          <cell r="AX826">
            <v>0</v>
          </cell>
        </row>
        <row r="827">
          <cell r="B827">
            <v>39417</v>
          </cell>
          <cell r="C827" t="str">
            <v>ESP</v>
          </cell>
          <cell r="D827" t="str">
            <v>RED</v>
          </cell>
          <cell r="E827" t="str">
            <v>ISUB</v>
          </cell>
          <cell r="F827" t="str">
            <v>ISUB</v>
          </cell>
          <cell r="G827" t="str">
            <v>ESP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 t="str">
            <v>no</v>
          </cell>
          <cell r="N827" t="str">
            <v>IF01</v>
          </cell>
          <cell r="O827" t="str">
            <v>IC01/ISUB</v>
          </cell>
          <cell r="P827" t="str">
            <v>Subestaciones</v>
          </cell>
          <cell r="Q827" t="str">
            <v>P/DS-15Z6</v>
          </cell>
          <cell r="R827" t="str">
            <v>MONTAJE PIA TP 11</v>
          </cell>
          <cell r="S827" t="str">
            <v>15Z6</v>
          </cell>
          <cell r="T827" t="str">
            <v>MONTAJE PIA TP 11</v>
          </cell>
          <cell r="U827" t="str">
            <v>1000620</v>
          </cell>
          <cell r="V827" t="str">
            <v>IBERDROLA DISTRIBUCION</v>
          </cell>
          <cell r="W827" t="str">
            <v>ES</v>
          </cell>
          <cell r="X827" t="str">
            <v>España</v>
          </cell>
          <cell r="Y827" t="str">
            <v>S</v>
          </cell>
          <cell r="Z827" t="str">
            <v>N</v>
          </cell>
          <cell r="AA827" t="str">
            <v>I</v>
          </cell>
          <cell r="AB827" t="str">
            <v>Iberdrola 100%</v>
          </cell>
          <cell r="AC827">
            <v>10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1200000</v>
          </cell>
          <cell r="AR827">
            <v>1200000</v>
          </cell>
          <cell r="AS827">
            <v>0</v>
          </cell>
          <cell r="AT827">
            <v>0</v>
          </cell>
          <cell r="AU827" t="str">
            <v>X</v>
          </cell>
          <cell r="AV827">
            <v>0</v>
          </cell>
          <cell r="AW827">
            <v>0</v>
          </cell>
          <cell r="AX827">
            <v>0</v>
          </cell>
        </row>
        <row r="828">
          <cell r="B828">
            <v>39417</v>
          </cell>
          <cell r="C828" t="str">
            <v>ESP</v>
          </cell>
          <cell r="D828" t="str">
            <v>RED</v>
          </cell>
          <cell r="E828" t="str">
            <v>ISUB</v>
          </cell>
          <cell r="F828" t="str">
            <v>ISUB</v>
          </cell>
          <cell r="G828" t="str">
            <v>ESP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 t="str">
            <v>sí</v>
          </cell>
          <cell r="N828" t="str">
            <v>IF01</v>
          </cell>
          <cell r="O828" t="str">
            <v>IC01/ISUB</v>
          </cell>
          <cell r="P828" t="str">
            <v>Subestaciones</v>
          </cell>
          <cell r="Q828" t="str">
            <v>P/DS-15Z7</v>
          </cell>
          <cell r="R828" t="str">
            <v>PIA TP OESTE 08</v>
          </cell>
          <cell r="S828" t="str">
            <v>15Z7</v>
          </cell>
          <cell r="T828" t="str">
            <v>PIA TP OESTE 08</v>
          </cell>
          <cell r="U828" t="str">
            <v>1000620</v>
          </cell>
          <cell r="V828" t="str">
            <v>IBERDROLA DISTRIBUCION</v>
          </cell>
          <cell r="W828" t="str">
            <v>ES</v>
          </cell>
          <cell r="X828" t="str">
            <v>España</v>
          </cell>
          <cell r="Y828" t="str">
            <v>S</v>
          </cell>
          <cell r="Z828" t="str">
            <v>N</v>
          </cell>
          <cell r="AA828" t="str">
            <v>I</v>
          </cell>
          <cell r="AB828" t="str">
            <v>Iberdrola 100%</v>
          </cell>
          <cell r="AC828">
            <v>100</v>
          </cell>
          <cell r="AD828">
            <v>470460.74</v>
          </cell>
          <cell r="AE828">
            <v>340745.47</v>
          </cell>
          <cell r="AF828">
            <v>81292.960000000006</v>
          </cell>
          <cell r="AG828">
            <v>139500</v>
          </cell>
          <cell r="AH828">
            <v>0</v>
          </cell>
          <cell r="AI828">
            <v>0</v>
          </cell>
          <cell r="AJ828">
            <v>60000</v>
          </cell>
          <cell r="AK828">
            <v>12000</v>
          </cell>
          <cell r="AL828">
            <v>19500</v>
          </cell>
          <cell r="AM828">
            <v>28452.51</v>
          </cell>
          <cell r="AN828">
            <v>129715.27</v>
          </cell>
          <cell r="AO828">
            <v>42.51</v>
          </cell>
          <cell r="AP828">
            <v>129672.76</v>
          </cell>
          <cell r="AQ828">
            <v>874455.01</v>
          </cell>
          <cell r="AR828">
            <v>633350.57999999996</v>
          </cell>
          <cell r="AS828">
            <v>0</v>
          </cell>
          <cell r="AT828">
            <v>27.571965079999998</v>
          </cell>
          <cell r="AU828">
            <v>27.562929055000001</v>
          </cell>
          <cell r="AV828">
            <v>0</v>
          </cell>
          <cell r="AW828">
            <v>0</v>
          </cell>
          <cell r="AX828">
            <v>0</v>
          </cell>
        </row>
        <row r="829">
          <cell r="B829">
            <v>39417</v>
          </cell>
          <cell r="C829" t="str">
            <v>ESP</v>
          </cell>
          <cell r="D829" t="str">
            <v>RED</v>
          </cell>
          <cell r="E829" t="str">
            <v>ISUB</v>
          </cell>
          <cell r="F829" t="str">
            <v>ISUB</v>
          </cell>
          <cell r="G829" t="str">
            <v>ESP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 t="str">
            <v>sí</v>
          </cell>
          <cell r="N829" t="str">
            <v>IF01</v>
          </cell>
          <cell r="O829" t="str">
            <v>IC01/ISUB</v>
          </cell>
          <cell r="P829" t="str">
            <v>Subestaciones</v>
          </cell>
          <cell r="Q829" t="str">
            <v>P/DS-15Z8</v>
          </cell>
          <cell r="R829" t="str">
            <v>PIA TP NORTE 08</v>
          </cell>
          <cell r="S829" t="str">
            <v>15Z8</v>
          </cell>
          <cell r="T829" t="str">
            <v>PIA TP NORTE 08</v>
          </cell>
          <cell r="U829" t="str">
            <v>1000620</v>
          </cell>
          <cell r="V829" t="str">
            <v>IBERDROLA DISTRIBUCION</v>
          </cell>
          <cell r="W829" t="str">
            <v>ES</v>
          </cell>
          <cell r="X829" t="str">
            <v>España</v>
          </cell>
          <cell r="Y829" t="str">
            <v>S</v>
          </cell>
          <cell r="Z829" t="str">
            <v>N</v>
          </cell>
          <cell r="AA829" t="str">
            <v>I</v>
          </cell>
          <cell r="AB829" t="str">
            <v>Iberdrola 100%</v>
          </cell>
          <cell r="AC829">
            <v>100</v>
          </cell>
          <cell r="AD829">
            <v>356156.68</v>
          </cell>
          <cell r="AE829">
            <v>261936.99</v>
          </cell>
          <cell r="AF829">
            <v>51879.26</v>
          </cell>
          <cell r="AG829">
            <v>99000</v>
          </cell>
          <cell r="AH829">
            <v>0</v>
          </cell>
          <cell r="AI829">
            <v>0</v>
          </cell>
          <cell r="AJ829">
            <v>75000</v>
          </cell>
          <cell r="AK829">
            <v>13000</v>
          </cell>
          <cell r="AL829">
            <v>4900</v>
          </cell>
          <cell r="AM829">
            <v>18157.73</v>
          </cell>
          <cell r="AN829">
            <v>94219.69</v>
          </cell>
          <cell r="AO829">
            <v>13.69</v>
          </cell>
          <cell r="AP829">
            <v>94206</v>
          </cell>
          <cell r="AQ829">
            <v>538656.32999999996</v>
          </cell>
          <cell r="AR829">
            <v>396157.15</v>
          </cell>
          <cell r="AS829">
            <v>0</v>
          </cell>
          <cell r="AT829">
            <v>26.454563339</v>
          </cell>
          <cell r="AU829">
            <v>26.450718262999999</v>
          </cell>
          <cell r="AV829">
            <v>0</v>
          </cell>
          <cell r="AW829">
            <v>0</v>
          </cell>
          <cell r="AX829">
            <v>0</v>
          </cell>
        </row>
        <row r="830">
          <cell r="B830">
            <v>39417</v>
          </cell>
          <cell r="C830" t="str">
            <v>ESP</v>
          </cell>
          <cell r="D830" t="str">
            <v>RED</v>
          </cell>
          <cell r="E830" t="str">
            <v>ISUB</v>
          </cell>
          <cell r="F830" t="str">
            <v>ISUB</v>
          </cell>
          <cell r="G830" t="str">
            <v>ESP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 t="str">
            <v>sí</v>
          </cell>
          <cell r="N830" t="str">
            <v>IF01</v>
          </cell>
          <cell r="O830" t="str">
            <v>IC01/ISUB</v>
          </cell>
          <cell r="P830" t="str">
            <v>Subestaciones</v>
          </cell>
          <cell r="Q830" t="str">
            <v>P/DS-15ZA</v>
          </cell>
          <cell r="R830" t="str">
            <v>PIA TP CENTRO 08</v>
          </cell>
          <cell r="S830" t="str">
            <v>15ZA</v>
          </cell>
          <cell r="T830" t="str">
            <v>PIA TP CENTRO 08</v>
          </cell>
          <cell r="U830" t="str">
            <v>1000620</v>
          </cell>
          <cell r="V830" t="str">
            <v>IBERDROLA DISTRIBUCION</v>
          </cell>
          <cell r="W830" t="str">
            <v>ES</v>
          </cell>
          <cell r="X830" t="str">
            <v>España</v>
          </cell>
          <cell r="Y830" t="str">
            <v>S</v>
          </cell>
          <cell r="Z830" t="str">
            <v>N</v>
          </cell>
          <cell r="AA830" t="str">
            <v>I</v>
          </cell>
          <cell r="AB830" t="str">
            <v>Iberdrola 100%</v>
          </cell>
          <cell r="AC830">
            <v>100</v>
          </cell>
          <cell r="AD830">
            <v>868528.28</v>
          </cell>
          <cell r="AE830">
            <v>661397.52</v>
          </cell>
          <cell r="AF830">
            <v>92606.2</v>
          </cell>
          <cell r="AG830">
            <v>171300.06</v>
          </cell>
          <cell r="AH830">
            <v>0</v>
          </cell>
          <cell r="AI830">
            <v>0</v>
          </cell>
          <cell r="AJ830">
            <v>333819.09000000003</v>
          </cell>
          <cell r="AK830">
            <v>15000</v>
          </cell>
          <cell r="AL830">
            <v>16260</v>
          </cell>
          <cell r="AM830">
            <v>32412.17</v>
          </cell>
          <cell r="AN830">
            <v>207130.76</v>
          </cell>
          <cell r="AO830">
            <v>6.61</v>
          </cell>
          <cell r="AP830">
            <v>207124.15</v>
          </cell>
          <cell r="AQ830">
            <v>868528.28</v>
          </cell>
          <cell r="AR830">
            <v>661397.47</v>
          </cell>
          <cell r="AS830">
            <v>0</v>
          </cell>
          <cell r="AT830">
            <v>23.848481939999999</v>
          </cell>
          <cell r="AU830">
            <v>23.847715126000001</v>
          </cell>
          <cell r="AV830">
            <v>0</v>
          </cell>
          <cell r="AW830">
            <v>0</v>
          </cell>
          <cell r="AX830">
            <v>0</v>
          </cell>
        </row>
        <row r="831">
          <cell r="B831">
            <v>39417</v>
          </cell>
          <cell r="C831" t="str">
            <v>ESP</v>
          </cell>
          <cell r="D831" t="str">
            <v>RED</v>
          </cell>
          <cell r="E831" t="str">
            <v>ISUB</v>
          </cell>
          <cell r="F831" t="str">
            <v>ISUB</v>
          </cell>
          <cell r="G831" t="str">
            <v>ESP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 t="str">
            <v>sí</v>
          </cell>
          <cell r="N831" t="str">
            <v>IF01</v>
          </cell>
          <cell r="O831" t="str">
            <v>IC01/ISUB</v>
          </cell>
          <cell r="P831" t="str">
            <v>Subestaciones</v>
          </cell>
          <cell r="Q831" t="str">
            <v>P/DS-15ZB</v>
          </cell>
          <cell r="R831" t="str">
            <v>PIA TP ESTE 08</v>
          </cell>
          <cell r="S831" t="str">
            <v>15ZB</v>
          </cell>
          <cell r="T831" t="str">
            <v>PIA TP ESTE 08</v>
          </cell>
          <cell r="U831" t="str">
            <v>1000620</v>
          </cell>
          <cell r="V831" t="str">
            <v>IBERDROLA DISTRIBUCION</v>
          </cell>
          <cell r="W831" t="str">
            <v>ES</v>
          </cell>
          <cell r="X831" t="str">
            <v>España</v>
          </cell>
          <cell r="Y831" t="str">
            <v>S</v>
          </cell>
          <cell r="Z831" t="str">
            <v>N</v>
          </cell>
          <cell r="AA831" t="str">
            <v>I</v>
          </cell>
          <cell r="AB831" t="str">
            <v>Iberdrola 100%</v>
          </cell>
          <cell r="AC831">
            <v>100</v>
          </cell>
          <cell r="AD831">
            <v>480394.43</v>
          </cell>
          <cell r="AE831">
            <v>369548.59</v>
          </cell>
          <cell r="AF831">
            <v>80885.279999999999</v>
          </cell>
          <cell r="AG831">
            <v>152750.07</v>
          </cell>
          <cell r="AH831">
            <v>0</v>
          </cell>
          <cell r="AI831">
            <v>0</v>
          </cell>
          <cell r="AJ831">
            <v>83603.399999999994</v>
          </cell>
          <cell r="AK831">
            <v>14000</v>
          </cell>
          <cell r="AL831">
            <v>10000</v>
          </cell>
          <cell r="AM831">
            <v>28309.84</v>
          </cell>
          <cell r="AN831">
            <v>110845.84</v>
          </cell>
          <cell r="AO831">
            <v>130.25</v>
          </cell>
          <cell r="AP831">
            <v>110715.59</v>
          </cell>
          <cell r="AQ831">
            <v>775222.49</v>
          </cell>
          <cell r="AR831">
            <v>596348.26</v>
          </cell>
          <cell r="AS831">
            <v>0</v>
          </cell>
          <cell r="AT831">
            <v>23.073921656</v>
          </cell>
          <cell r="AU831">
            <v>23.046809680999999</v>
          </cell>
          <cell r="AV831">
            <v>0</v>
          </cell>
          <cell r="AW831">
            <v>0</v>
          </cell>
          <cell r="AX831">
            <v>0</v>
          </cell>
        </row>
        <row r="832">
          <cell r="B832">
            <v>39417</v>
          </cell>
          <cell r="C832" t="str">
            <v>ESP</v>
          </cell>
          <cell r="D832" t="str">
            <v>RED</v>
          </cell>
          <cell r="E832" t="str">
            <v>ISUB</v>
          </cell>
          <cell r="F832" t="str">
            <v>ISUB</v>
          </cell>
          <cell r="G832" t="str">
            <v>ESP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 t="str">
            <v>sí</v>
          </cell>
          <cell r="N832" t="str">
            <v>IF01</v>
          </cell>
          <cell r="O832" t="str">
            <v>IC01/ISUB</v>
          </cell>
          <cell r="P832" t="str">
            <v>Subestaciones</v>
          </cell>
          <cell r="Q832" t="str">
            <v>P/DS-15ZD</v>
          </cell>
          <cell r="R832" t="str">
            <v>ST HERNANI ( 123675)</v>
          </cell>
          <cell r="S832" t="str">
            <v>15ZD</v>
          </cell>
          <cell r="T832" t="str">
            <v>ST HERNANI ( 123675)</v>
          </cell>
          <cell r="U832" t="str">
            <v>1000620</v>
          </cell>
          <cell r="V832" t="str">
            <v>IBERDROLA DISTRIBUCION</v>
          </cell>
          <cell r="W832" t="str">
            <v>ES</v>
          </cell>
          <cell r="X832" t="str">
            <v>España</v>
          </cell>
          <cell r="Y832" t="str">
            <v>S</v>
          </cell>
          <cell r="Z832" t="str">
            <v>N</v>
          </cell>
          <cell r="AA832" t="str">
            <v>I</v>
          </cell>
          <cell r="AB832" t="str">
            <v>Iberdrola 100%</v>
          </cell>
          <cell r="AC832">
            <v>100</v>
          </cell>
          <cell r="AD832">
            <v>402301.01</v>
          </cell>
          <cell r="AE832">
            <v>203068.31</v>
          </cell>
          <cell r="AF832">
            <v>90421</v>
          </cell>
          <cell r="AG832">
            <v>69000</v>
          </cell>
          <cell r="AH832">
            <v>0</v>
          </cell>
          <cell r="AI832">
            <v>0</v>
          </cell>
          <cell r="AJ832">
            <v>0</v>
          </cell>
          <cell r="AK832">
            <v>10000</v>
          </cell>
          <cell r="AL832">
            <v>2000</v>
          </cell>
          <cell r="AM832">
            <v>31647.31</v>
          </cell>
          <cell r="AN832">
            <v>199232.7</v>
          </cell>
          <cell r="AO832">
            <v>83.62</v>
          </cell>
          <cell r="AP832">
            <v>199149.08</v>
          </cell>
          <cell r="AQ832">
            <v>556509</v>
          </cell>
          <cell r="AR832">
            <v>280907.43</v>
          </cell>
          <cell r="AS832">
            <v>0</v>
          </cell>
          <cell r="AT832">
            <v>49.523290727999999</v>
          </cell>
          <cell r="AU832">
            <v>49.502505599000003</v>
          </cell>
          <cell r="AV832">
            <v>0</v>
          </cell>
          <cell r="AW832">
            <v>0</v>
          </cell>
          <cell r="AX832">
            <v>0</v>
          </cell>
        </row>
        <row r="833">
          <cell r="B833">
            <v>39417</v>
          </cell>
          <cell r="C833" t="str">
            <v>ESP</v>
          </cell>
          <cell r="D833" t="str">
            <v>RED</v>
          </cell>
          <cell r="E833" t="str">
            <v>ISUB</v>
          </cell>
          <cell r="F833" t="str">
            <v>ISUB</v>
          </cell>
          <cell r="G833" t="str">
            <v>ESP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 t="str">
            <v>no</v>
          </cell>
          <cell r="N833" t="str">
            <v>IF01</v>
          </cell>
          <cell r="O833" t="str">
            <v>IC01/ISUB</v>
          </cell>
          <cell r="P833" t="str">
            <v>Subestaciones</v>
          </cell>
          <cell r="Q833" t="str">
            <v>P/DS-15ZY</v>
          </cell>
          <cell r="R833" t="str">
            <v>ST JIJONA PIA TP</v>
          </cell>
          <cell r="S833" t="str">
            <v>15ZY</v>
          </cell>
          <cell r="T833" t="str">
            <v>ST JIJONA PIA TP</v>
          </cell>
          <cell r="U833" t="str">
            <v>1000620</v>
          </cell>
          <cell r="V833" t="str">
            <v>IBERDROLA DISTRIBUCION</v>
          </cell>
          <cell r="W833" t="str">
            <v>ES</v>
          </cell>
          <cell r="X833" t="str">
            <v>España</v>
          </cell>
          <cell r="Y833" t="str">
            <v>S</v>
          </cell>
          <cell r="Z833" t="str">
            <v>N</v>
          </cell>
          <cell r="AA833" t="str">
            <v>I</v>
          </cell>
          <cell r="AB833" t="str">
            <v>Iberdrola 100%</v>
          </cell>
          <cell r="AC833">
            <v>10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885418.76</v>
          </cell>
          <cell r="AR833">
            <v>700401.27</v>
          </cell>
          <cell r="AS833">
            <v>0</v>
          </cell>
          <cell r="AT833">
            <v>20.896043585000001</v>
          </cell>
          <cell r="AU833" t="str">
            <v>X</v>
          </cell>
          <cell r="AV833">
            <v>0</v>
          </cell>
          <cell r="AW833">
            <v>0</v>
          </cell>
          <cell r="AX833">
            <v>0</v>
          </cell>
        </row>
        <row r="834">
          <cell r="B834">
            <v>39417</v>
          </cell>
          <cell r="C834" t="str">
            <v>ESP</v>
          </cell>
          <cell r="D834" t="str">
            <v>RED</v>
          </cell>
          <cell r="E834" t="str">
            <v>ISUB</v>
          </cell>
          <cell r="F834" t="str">
            <v>ISUB</v>
          </cell>
          <cell r="G834" t="str">
            <v>ESP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 t="str">
            <v>no</v>
          </cell>
          <cell r="N834" t="str">
            <v>IF01</v>
          </cell>
          <cell r="O834" t="str">
            <v>IC01/ISUB</v>
          </cell>
          <cell r="P834" t="str">
            <v>Subestaciones</v>
          </cell>
          <cell r="Q834" t="str">
            <v>P/DS-160R</v>
          </cell>
          <cell r="R834" t="str">
            <v>ST SANCHINARRO PIA TP</v>
          </cell>
          <cell r="S834" t="str">
            <v>160R</v>
          </cell>
          <cell r="T834" t="str">
            <v>ST SANCHINARRO PIA TP</v>
          </cell>
          <cell r="U834" t="str">
            <v>1000620</v>
          </cell>
          <cell r="V834" t="str">
            <v>IBERDROLA DISTRIBUCION</v>
          </cell>
          <cell r="W834" t="str">
            <v>ES</v>
          </cell>
          <cell r="X834" t="str">
            <v>España</v>
          </cell>
          <cell r="Y834" t="str">
            <v>S</v>
          </cell>
          <cell r="Z834" t="str">
            <v>N</v>
          </cell>
          <cell r="AA834" t="str">
            <v>I</v>
          </cell>
          <cell r="AB834" t="str">
            <v>Iberdrola 100%</v>
          </cell>
          <cell r="AC834">
            <v>10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885418.76</v>
          </cell>
          <cell r="AR834">
            <v>700401.27</v>
          </cell>
          <cell r="AS834">
            <v>0</v>
          </cell>
          <cell r="AT834">
            <v>20.896043585000001</v>
          </cell>
          <cell r="AU834" t="str">
            <v>X</v>
          </cell>
          <cell r="AV834">
            <v>0</v>
          </cell>
          <cell r="AW834">
            <v>0</v>
          </cell>
          <cell r="AX834">
            <v>0</v>
          </cell>
        </row>
        <row r="835">
          <cell r="B835">
            <v>39417</v>
          </cell>
          <cell r="C835" t="str">
            <v>ESP</v>
          </cell>
          <cell r="D835" t="str">
            <v>RED</v>
          </cell>
          <cell r="E835" t="str">
            <v>ISUB</v>
          </cell>
          <cell r="F835" t="str">
            <v>ISUB</v>
          </cell>
          <cell r="G835" t="str">
            <v>ESP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 t="str">
            <v>no</v>
          </cell>
          <cell r="N835" t="str">
            <v>IF01</v>
          </cell>
          <cell r="O835" t="str">
            <v>IC01/ISUB</v>
          </cell>
          <cell r="P835" t="str">
            <v>Subestaciones</v>
          </cell>
          <cell r="Q835" t="str">
            <v>P/DS-160S</v>
          </cell>
          <cell r="R835" t="str">
            <v>ST CAMINO FREGACEDO PIA TP</v>
          </cell>
          <cell r="S835" t="str">
            <v>160S</v>
          </cell>
          <cell r="T835" t="str">
            <v>ST CAMINO FREGACEDO PIA TP</v>
          </cell>
          <cell r="U835" t="str">
            <v>1000620</v>
          </cell>
          <cell r="V835" t="str">
            <v>IBERDROLA DISTRIBUCION</v>
          </cell>
          <cell r="W835" t="str">
            <v>ES</v>
          </cell>
          <cell r="X835" t="str">
            <v>España</v>
          </cell>
          <cell r="Y835" t="str">
            <v>S</v>
          </cell>
          <cell r="Z835" t="str">
            <v>N</v>
          </cell>
          <cell r="AA835" t="str">
            <v>I</v>
          </cell>
          <cell r="AB835" t="str">
            <v>Iberdrola 100%</v>
          </cell>
          <cell r="AC835">
            <v>10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885418.76</v>
          </cell>
          <cell r="AR835">
            <v>700401.27</v>
          </cell>
          <cell r="AS835">
            <v>0</v>
          </cell>
          <cell r="AT835">
            <v>20.896043585000001</v>
          </cell>
          <cell r="AU835" t="str">
            <v>X</v>
          </cell>
          <cell r="AV835">
            <v>0</v>
          </cell>
          <cell r="AW835">
            <v>0</v>
          </cell>
          <cell r="AX835">
            <v>0</v>
          </cell>
        </row>
        <row r="836">
          <cell r="B836">
            <v>39417</v>
          </cell>
          <cell r="C836" t="str">
            <v>ESP</v>
          </cell>
          <cell r="D836" t="str">
            <v>RED</v>
          </cell>
          <cell r="E836" t="str">
            <v>ISUB</v>
          </cell>
          <cell r="F836" t="str">
            <v>ISUB</v>
          </cell>
          <cell r="G836" t="str">
            <v>ESP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 t="str">
            <v>no</v>
          </cell>
          <cell r="N836" t="str">
            <v>IF01</v>
          </cell>
          <cell r="O836" t="str">
            <v>IC01/ISUB</v>
          </cell>
          <cell r="P836" t="str">
            <v>Subestaciones</v>
          </cell>
          <cell r="Q836" t="str">
            <v>P/DS-160T</v>
          </cell>
          <cell r="R836" t="str">
            <v>ST CAMPOAMOR PIA TP</v>
          </cell>
          <cell r="S836" t="str">
            <v>160T</v>
          </cell>
          <cell r="T836" t="str">
            <v>ST CAMPOAMOR PIA TP</v>
          </cell>
          <cell r="U836" t="str">
            <v>1000620</v>
          </cell>
          <cell r="V836" t="str">
            <v>IBERDROLA DISTRIBUCION</v>
          </cell>
          <cell r="W836" t="str">
            <v>ES</v>
          </cell>
          <cell r="X836" t="str">
            <v>España</v>
          </cell>
          <cell r="Y836" t="str">
            <v>S</v>
          </cell>
          <cell r="Z836" t="str">
            <v>N</v>
          </cell>
          <cell r="AA836" t="str">
            <v>I</v>
          </cell>
          <cell r="AB836" t="str">
            <v>Iberdrola 100%</v>
          </cell>
          <cell r="AC836">
            <v>10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885418.76</v>
          </cell>
          <cell r="AR836">
            <v>700401.27</v>
          </cell>
          <cell r="AS836">
            <v>0</v>
          </cell>
          <cell r="AT836">
            <v>20.896043585000001</v>
          </cell>
          <cell r="AU836" t="str">
            <v>X</v>
          </cell>
          <cell r="AV836">
            <v>0</v>
          </cell>
          <cell r="AW836">
            <v>0</v>
          </cell>
          <cell r="AX836">
            <v>0</v>
          </cell>
        </row>
        <row r="837">
          <cell r="B837">
            <v>39417</v>
          </cell>
          <cell r="C837" t="str">
            <v>ESP</v>
          </cell>
          <cell r="D837" t="str">
            <v>RED</v>
          </cell>
          <cell r="E837" t="str">
            <v>ISUB</v>
          </cell>
          <cell r="F837" t="str">
            <v>ISUB</v>
          </cell>
          <cell r="G837" t="str">
            <v>ESP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 t="str">
            <v>sí</v>
          </cell>
          <cell r="N837" t="str">
            <v>IF01</v>
          </cell>
          <cell r="O837" t="str">
            <v>IC01/ISUB</v>
          </cell>
          <cell r="P837" t="str">
            <v>Subestaciones</v>
          </cell>
          <cell r="Q837" t="str">
            <v>P/DS-1617</v>
          </cell>
          <cell r="R837" t="str">
            <v>STR CASAS DE DON PEDRO 45/20 kV</v>
          </cell>
          <cell r="S837" t="str">
            <v>1617</v>
          </cell>
          <cell r="T837" t="str">
            <v>STR CASAS DE DON PEDRO 45/20 kV</v>
          </cell>
          <cell r="U837" t="str">
            <v>1001467</v>
          </cell>
          <cell r="V837" t="str">
            <v>SOLARGEN, PROYECTOS E INSTALACIONES</v>
          </cell>
          <cell r="W837" t="str">
            <v>ES</v>
          </cell>
          <cell r="X837" t="str">
            <v>España</v>
          </cell>
          <cell r="Y837" t="str">
            <v>S</v>
          </cell>
          <cell r="Z837" t="str">
            <v>N</v>
          </cell>
          <cell r="AA837" t="str">
            <v>O</v>
          </cell>
          <cell r="AB837" t="str">
            <v>Terceros</v>
          </cell>
          <cell r="AC837">
            <v>100</v>
          </cell>
          <cell r="AD837">
            <v>587167.31999999995</v>
          </cell>
          <cell r="AE837">
            <v>458401.51</v>
          </cell>
          <cell r="AF837">
            <v>48507.25</v>
          </cell>
          <cell r="AG837">
            <v>148047.54</v>
          </cell>
          <cell r="AH837">
            <v>0</v>
          </cell>
          <cell r="AI837">
            <v>2605</v>
          </cell>
          <cell r="AJ837">
            <v>188815.65</v>
          </cell>
          <cell r="AK837">
            <v>14946.65</v>
          </cell>
          <cell r="AL837">
            <v>37216.22</v>
          </cell>
          <cell r="AM837">
            <v>18263.2</v>
          </cell>
          <cell r="AN837">
            <v>128765.81</v>
          </cell>
          <cell r="AO837">
            <v>81.209999999999994</v>
          </cell>
          <cell r="AP837">
            <v>128684.6</v>
          </cell>
          <cell r="AQ837">
            <v>2877934.03</v>
          </cell>
          <cell r="AR837">
            <v>2246803</v>
          </cell>
          <cell r="AS837">
            <v>0</v>
          </cell>
          <cell r="AT837">
            <v>21.930003377999999</v>
          </cell>
          <cell r="AU837">
            <v>21.916172037999999</v>
          </cell>
          <cell r="AV837">
            <v>0</v>
          </cell>
          <cell r="AW837">
            <v>0</v>
          </cell>
          <cell r="AX837">
            <v>0</v>
          </cell>
        </row>
        <row r="838">
          <cell r="B838">
            <v>39417</v>
          </cell>
          <cell r="C838" t="str">
            <v>ESP</v>
          </cell>
          <cell r="D838" t="str">
            <v>RED</v>
          </cell>
          <cell r="E838" t="str">
            <v>ISUB</v>
          </cell>
          <cell r="F838" t="str">
            <v>ISUB</v>
          </cell>
          <cell r="G838" t="str">
            <v>ESP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 t="str">
            <v>sí</v>
          </cell>
          <cell r="N838" t="str">
            <v>IF01</v>
          </cell>
          <cell r="O838" t="str">
            <v>IC01/ISUB</v>
          </cell>
          <cell r="P838" t="str">
            <v>Subestaciones</v>
          </cell>
          <cell r="Q838" t="str">
            <v>P/DS-161Y</v>
          </cell>
          <cell r="R838" t="str">
            <v>TCT GALISTEO ( 121952)</v>
          </cell>
          <cell r="S838" t="str">
            <v>161Y</v>
          </cell>
          <cell r="T838" t="str">
            <v>TCT GALISTEO ( 121952)</v>
          </cell>
          <cell r="U838" t="str">
            <v>1000620</v>
          </cell>
          <cell r="V838" t="str">
            <v>IBERDROLA DISTRIBUCION</v>
          </cell>
          <cell r="W838" t="str">
            <v>ES</v>
          </cell>
          <cell r="X838" t="str">
            <v>España</v>
          </cell>
          <cell r="Y838" t="str">
            <v>S</v>
          </cell>
          <cell r="Z838" t="str">
            <v>N</v>
          </cell>
          <cell r="AA838" t="str">
            <v>I</v>
          </cell>
          <cell r="AB838" t="str">
            <v>Iberdrola 100%</v>
          </cell>
          <cell r="AC838">
            <v>100</v>
          </cell>
          <cell r="AD838">
            <v>393930</v>
          </cell>
          <cell r="AE838">
            <v>327898.96000000002</v>
          </cell>
          <cell r="AF838">
            <v>22317</v>
          </cell>
          <cell r="AG838">
            <v>20000</v>
          </cell>
          <cell r="AH838">
            <v>89206</v>
          </cell>
          <cell r="AI838">
            <v>0</v>
          </cell>
          <cell r="AJ838">
            <v>167752</v>
          </cell>
          <cell r="AK838">
            <v>13325</v>
          </cell>
          <cell r="AL838">
            <v>7488</v>
          </cell>
          <cell r="AM838">
            <v>7810.96</v>
          </cell>
          <cell r="AN838">
            <v>66031.039999999994</v>
          </cell>
          <cell r="AO838">
            <v>-149.69</v>
          </cell>
          <cell r="AP838">
            <v>66180.73</v>
          </cell>
          <cell r="AQ838">
            <v>393930</v>
          </cell>
          <cell r="AR838">
            <v>327898.3</v>
          </cell>
          <cell r="AS838">
            <v>0</v>
          </cell>
          <cell r="AT838">
            <v>16.762292793</v>
          </cell>
          <cell r="AU838">
            <v>16.800124388</v>
          </cell>
          <cell r="AV838">
            <v>0</v>
          </cell>
          <cell r="AW838">
            <v>0</v>
          </cell>
          <cell r="AX838">
            <v>0</v>
          </cell>
        </row>
        <row r="839">
          <cell r="B839">
            <v>39417</v>
          </cell>
          <cell r="C839" t="str">
            <v>ESP</v>
          </cell>
          <cell r="D839" t="str">
            <v>RED</v>
          </cell>
          <cell r="E839" t="str">
            <v>ISUB</v>
          </cell>
          <cell r="F839" t="str">
            <v>ISUB</v>
          </cell>
          <cell r="G839" t="str">
            <v>ESP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 t="str">
            <v>no</v>
          </cell>
          <cell r="N839" t="str">
            <v>IF01</v>
          </cell>
          <cell r="O839" t="str">
            <v>IC01/ISUB</v>
          </cell>
          <cell r="P839" t="str">
            <v>Subestaciones</v>
          </cell>
          <cell r="Q839" t="str">
            <v>P/DS-1620</v>
          </cell>
          <cell r="R839" t="str">
            <v>ST ELGEA PIA TP</v>
          </cell>
          <cell r="S839" t="str">
            <v>1620</v>
          </cell>
          <cell r="T839" t="str">
            <v>ST ELGEA PIA TP</v>
          </cell>
          <cell r="U839" t="str">
            <v>1000620</v>
          </cell>
          <cell r="V839" t="str">
            <v>IBERDROLA DISTRIBUCION</v>
          </cell>
          <cell r="W839" t="str">
            <v>ES</v>
          </cell>
          <cell r="X839" t="str">
            <v>España</v>
          </cell>
          <cell r="Y839" t="str">
            <v>S</v>
          </cell>
          <cell r="Z839" t="str">
            <v>N</v>
          </cell>
          <cell r="AA839" t="str">
            <v>I</v>
          </cell>
          <cell r="AB839" t="str">
            <v>Iberdrola 100%</v>
          </cell>
          <cell r="AC839">
            <v>10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839001.51</v>
          </cell>
          <cell r="AR839">
            <v>653998.06000000006</v>
          </cell>
          <cell r="AS839">
            <v>0</v>
          </cell>
          <cell r="AT839">
            <v>22.050431112999998</v>
          </cell>
          <cell r="AU839" t="str">
            <v>X</v>
          </cell>
          <cell r="AV839">
            <v>0</v>
          </cell>
          <cell r="AW839">
            <v>0</v>
          </cell>
          <cell r="AX839">
            <v>0</v>
          </cell>
        </row>
        <row r="840">
          <cell r="B840">
            <v>39417</v>
          </cell>
          <cell r="C840" t="str">
            <v>ESP</v>
          </cell>
          <cell r="D840" t="str">
            <v>RED</v>
          </cell>
          <cell r="E840" t="str">
            <v>ISUB</v>
          </cell>
          <cell r="F840" t="str">
            <v>ISUB</v>
          </cell>
          <cell r="G840" t="str">
            <v>ESP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 t="str">
            <v>no</v>
          </cell>
          <cell r="N840" t="str">
            <v>IF01</v>
          </cell>
          <cell r="O840" t="str">
            <v>IC01/ISUB</v>
          </cell>
          <cell r="P840" t="str">
            <v>Subestaciones</v>
          </cell>
          <cell r="Q840" t="str">
            <v>P/DS-1626</v>
          </cell>
          <cell r="R840" t="str">
            <v>ST EL PALMERAL PIA TP</v>
          </cell>
          <cell r="S840" t="str">
            <v>1626</v>
          </cell>
          <cell r="T840" t="str">
            <v>ST EL PALMERAL PIA TP</v>
          </cell>
          <cell r="U840" t="str">
            <v>1000620</v>
          </cell>
          <cell r="V840" t="str">
            <v>IBERDROLA DISTRIBUCION</v>
          </cell>
          <cell r="W840" t="str">
            <v>ES</v>
          </cell>
          <cell r="X840" t="str">
            <v>España</v>
          </cell>
          <cell r="Y840" t="str">
            <v>S</v>
          </cell>
          <cell r="Z840" t="str">
            <v>N</v>
          </cell>
          <cell r="AA840" t="str">
            <v>I</v>
          </cell>
          <cell r="AB840" t="str">
            <v>Iberdrola 100%</v>
          </cell>
          <cell r="AC840">
            <v>10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839001.55</v>
          </cell>
          <cell r="AR840">
            <v>653998.06000000006</v>
          </cell>
          <cell r="AS840">
            <v>0</v>
          </cell>
          <cell r="AT840">
            <v>22.050434829</v>
          </cell>
          <cell r="AU840" t="str">
            <v>X</v>
          </cell>
          <cell r="AV840">
            <v>0</v>
          </cell>
          <cell r="AW840">
            <v>0</v>
          </cell>
          <cell r="AX840">
            <v>0</v>
          </cell>
        </row>
        <row r="841">
          <cell r="B841">
            <v>39417</v>
          </cell>
          <cell r="C841" t="str">
            <v>ESP</v>
          </cell>
          <cell r="D841" t="str">
            <v>RED</v>
          </cell>
          <cell r="E841" t="str">
            <v>ISUB</v>
          </cell>
          <cell r="F841" t="str">
            <v>ISUB</v>
          </cell>
          <cell r="G841" t="str">
            <v>ESP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 t="str">
            <v>no</v>
          </cell>
          <cell r="N841" t="str">
            <v>IF01</v>
          </cell>
          <cell r="O841" t="str">
            <v>IC01/ISUB</v>
          </cell>
          <cell r="P841" t="str">
            <v>Subestaciones</v>
          </cell>
          <cell r="Q841" t="str">
            <v>P/DS-1627</v>
          </cell>
          <cell r="R841" t="str">
            <v>ST MORATA  PIA TP</v>
          </cell>
          <cell r="S841" t="str">
            <v>1627</v>
          </cell>
          <cell r="T841" t="str">
            <v>ST MORATA  PIA TP</v>
          </cell>
          <cell r="U841" t="str">
            <v>1000620</v>
          </cell>
          <cell r="V841" t="str">
            <v>IBERDROLA DISTRIBUCION</v>
          </cell>
          <cell r="W841" t="str">
            <v>ES</v>
          </cell>
          <cell r="X841" t="str">
            <v>España</v>
          </cell>
          <cell r="Y841" t="str">
            <v>S</v>
          </cell>
          <cell r="Z841" t="str">
            <v>N</v>
          </cell>
          <cell r="AA841" t="str">
            <v>I</v>
          </cell>
          <cell r="AB841" t="str">
            <v>Iberdrola 100%</v>
          </cell>
          <cell r="AC841">
            <v>10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839001.56</v>
          </cell>
          <cell r="AR841">
            <v>653998.06000000006</v>
          </cell>
          <cell r="AS841">
            <v>0</v>
          </cell>
          <cell r="AT841">
            <v>22.050435757999999</v>
          </cell>
          <cell r="AU841" t="str">
            <v>X</v>
          </cell>
          <cell r="AV841">
            <v>0</v>
          </cell>
          <cell r="AW841">
            <v>0</v>
          </cell>
          <cell r="AX841">
            <v>0</v>
          </cell>
        </row>
        <row r="842">
          <cell r="B842">
            <v>39417</v>
          </cell>
          <cell r="C842" t="str">
            <v>ESP</v>
          </cell>
          <cell r="D842" t="str">
            <v>RED</v>
          </cell>
          <cell r="E842" t="str">
            <v>ISUB</v>
          </cell>
          <cell r="F842" t="str">
            <v>ISUB</v>
          </cell>
          <cell r="G842" t="str">
            <v>ESP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 t="str">
            <v>no</v>
          </cell>
          <cell r="N842" t="str">
            <v>IF01</v>
          </cell>
          <cell r="O842" t="str">
            <v>IC01/ISUB</v>
          </cell>
          <cell r="P842" t="str">
            <v>Subestaciones</v>
          </cell>
          <cell r="Q842" t="str">
            <v>P/DS-1628</v>
          </cell>
          <cell r="R842" t="str">
            <v>ST TORDESILLAS  PIA TP</v>
          </cell>
          <cell r="S842" t="str">
            <v>1628</v>
          </cell>
          <cell r="T842" t="str">
            <v>ST TORDESILLAS  PIA TP</v>
          </cell>
          <cell r="U842" t="str">
            <v>1000620</v>
          </cell>
          <cell r="V842" t="str">
            <v>IBERDROLA DISTRIBUCION</v>
          </cell>
          <cell r="W842" t="str">
            <v>ES</v>
          </cell>
          <cell r="X842" t="str">
            <v>España</v>
          </cell>
          <cell r="Y842" t="str">
            <v>S</v>
          </cell>
          <cell r="Z842" t="str">
            <v>N</v>
          </cell>
          <cell r="AA842" t="str">
            <v>I</v>
          </cell>
          <cell r="AB842" t="str">
            <v>Iberdrola 100%</v>
          </cell>
          <cell r="AC842">
            <v>10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 t="str">
            <v>X</v>
          </cell>
          <cell r="AU842" t="str">
            <v>X</v>
          </cell>
          <cell r="AV842">
            <v>0</v>
          </cell>
          <cell r="AW842">
            <v>0</v>
          </cell>
          <cell r="AX842">
            <v>0</v>
          </cell>
        </row>
        <row r="843">
          <cell r="B843">
            <v>39417</v>
          </cell>
          <cell r="C843" t="str">
            <v>ESP</v>
          </cell>
          <cell r="D843" t="str">
            <v>RED</v>
          </cell>
          <cell r="E843" t="str">
            <v>ISUB</v>
          </cell>
          <cell r="F843" t="str">
            <v>ISUB</v>
          </cell>
          <cell r="G843" t="str">
            <v>ESP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 t="str">
            <v>sí</v>
          </cell>
          <cell r="N843" t="str">
            <v>IF01</v>
          </cell>
          <cell r="O843" t="str">
            <v>IC01/ISUB</v>
          </cell>
          <cell r="P843" t="str">
            <v>Subestaciones</v>
          </cell>
          <cell r="Q843" t="str">
            <v>P/DS-1632</v>
          </cell>
          <cell r="R843" t="str">
            <v>AMPLIACIÓN STR PORTUSA TCT PURINES</v>
          </cell>
          <cell r="S843" t="str">
            <v>1632</v>
          </cell>
          <cell r="T843" t="str">
            <v>AMPLIACIÓN STR PORTUSA TCT PURINES</v>
          </cell>
          <cell r="U843" t="str">
            <v>1000620</v>
          </cell>
          <cell r="V843" t="str">
            <v>IBERDROLA DISTRIBUCION</v>
          </cell>
          <cell r="W843" t="str">
            <v>ES</v>
          </cell>
          <cell r="X843" t="str">
            <v>España</v>
          </cell>
          <cell r="Y843" t="str">
            <v>S</v>
          </cell>
          <cell r="Z843" t="str">
            <v>N</v>
          </cell>
          <cell r="AA843" t="str">
            <v>I</v>
          </cell>
          <cell r="AB843" t="str">
            <v>Iberdrola 100%</v>
          </cell>
          <cell r="AC843">
            <v>100</v>
          </cell>
          <cell r="AD843">
            <v>353468.96</v>
          </cell>
          <cell r="AE843">
            <v>288919.38</v>
          </cell>
          <cell r="AF843">
            <v>35996.47</v>
          </cell>
          <cell r="AG843">
            <v>18000</v>
          </cell>
          <cell r="AH843">
            <v>101152</v>
          </cell>
          <cell r="AI843">
            <v>0</v>
          </cell>
          <cell r="AJ843">
            <v>97154.15</v>
          </cell>
          <cell r="AK843">
            <v>14018</v>
          </cell>
          <cell r="AL843">
            <v>10000</v>
          </cell>
          <cell r="AM843">
            <v>12598.76</v>
          </cell>
          <cell r="AN843">
            <v>64549.58</v>
          </cell>
          <cell r="AO843">
            <v>1.84</v>
          </cell>
          <cell r="AP843">
            <v>64547.74</v>
          </cell>
          <cell r="AQ843">
            <v>353469</v>
          </cell>
          <cell r="AR843">
            <v>288919.40999999997</v>
          </cell>
          <cell r="AS843">
            <v>0</v>
          </cell>
          <cell r="AT843">
            <v>18.261740068000002</v>
          </cell>
          <cell r="AU843">
            <v>18.261218750000001</v>
          </cell>
          <cell r="AV843">
            <v>0</v>
          </cell>
          <cell r="AW843">
            <v>0</v>
          </cell>
          <cell r="AX843">
            <v>0</v>
          </cell>
        </row>
        <row r="844">
          <cell r="B844">
            <v>39417</v>
          </cell>
          <cell r="C844" t="str">
            <v>ESP</v>
          </cell>
          <cell r="D844" t="str">
            <v>RED</v>
          </cell>
          <cell r="E844" t="str">
            <v>ISUB</v>
          </cell>
          <cell r="F844" t="str">
            <v>ISUB</v>
          </cell>
          <cell r="G844" t="str">
            <v>ESP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 t="str">
            <v>sí</v>
          </cell>
          <cell r="N844" t="str">
            <v>IF01</v>
          </cell>
          <cell r="O844" t="str">
            <v>IC01/ISUB</v>
          </cell>
          <cell r="P844" t="str">
            <v>Subestaciones</v>
          </cell>
          <cell r="Q844" t="str">
            <v>P/DS-1639</v>
          </cell>
          <cell r="R844" t="str">
            <v>TCT AMP ST SAN CLEMENTE (NEO ENERGIA)</v>
          </cell>
          <cell r="S844" t="str">
            <v>1639</v>
          </cell>
          <cell r="T844" t="str">
            <v>TCT AMP ST SAN CLEMENTE (NEO ENERGIA)</v>
          </cell>
          <cell r="U844" t="str">
            <v>1000620</v>
          </cell>
          <cell r="V844" t="str">
            <v>IBERDROLA DISTRIBUCION</v>
          </cell>
          <cell r="W844" t="str">
            <v>ES</v>
          </cell>
          <cell r="X844" t="str">
            <v>España</v>
          </cell>
          <cell r="Y844" t="str">
            <v>S</v>
          </cell>
          <cell r="Z844" t="str">
            <v>N</v>
          </cell>
          <cell r="AA844" t="str">
            <v>I</v>
          </cell>
          <cell r="AB844" t="str">
            <v>Iberdrola 100%</v>
          </cell>
          <cell r="AC844">
            <v>100</v>
          </cell>
          <cell r="AD844">
            <v>451614.13</v>
          </cell>
          <cell r="AE844">
            <v>382668.41</v>
          </cell>
          <cell r="AF844">
            <v>41235.86</v>
          </cell>
          <cell r="AG844">
            <v>18000</v>
          </cell>
          <cell r="AH844">
            <v>155000</v>
          </cell>
          <cell r="AI844">
            <v>0</v>
          </cell>
          <cell r="AJ844">
            <v>140000</v>
          </cell>
          <cell r="AK844">
            <v>7000</v>
          </cell>
          <cell r="AL844">
            <v>7000</v>
          </cell>
          <cell r="AM844">
            <v>14432.55</v>
          </cell>
          <cell r="AN844">
            <v>68945.72</v>
          </cell>
          <cell r="AO844">
            <v>1.48</v>
          </cell>
          <cell r="AP844">
            <v>68944.240000000005</v>
          </cell>
          <cell r="AQ844">
            <v>632895</v>
          </cell>
          <cell r="AR844">
            <v>536274.02</v>
          </cell>
          <cell r="AS844">
            <v>0</v>
          </cell>
          <cell r="AT844">
            <v>15.266510243000001</v>
          </cell>
          <cell r="AU844">
            <v>15.266183101999999</v>
          </cell>
          <cell r="AV844">
            <v>0</v>
          </cell>
          <cell r="AW844">
            <v>0</v>
          </cell>
          <cell r="AX844">
            <v>0</v>
          </cell>
        </row>
        <row r="845">
          <cell r="B845">
            <v>39417</v>
          </cell>
          <cell r="C845" t="str">
            <v>ESP</v>
          </cell>
          <cell r="D845" t="str">
            <v>RED</v>
          </cell>
          <cell r="E845" t="str">
            <v>ISUB</v>
          </cell>
          <cell r="F845" t="str">
            <v>ISUB</v>
          </cell>
          <cell r="G845" t="str">
            <v>ESP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 t="str">
            <v>sí</v>
          </cell>
          <cell r="N845" t="str">
            <v>IF01</v>
          </cell>
          <cell r="O845" t="str">
            <v>IC01/ISUB</v>
          </cell>
          <cell r="P845" t="str">
            <v>Subestaciones</v>
          </cell>
          <cell r="Q845" t="str">
            <v>P/DS-163D</v>
          </cell>
          <cell r="R845" t="str">
            <v>TCT AMP STR MORALEJA (Agrufoto)</v>
          </cell>
          <cell r="S845" t="str">
            <v>163D</v>
          </cell>
          <cell r="T845" t="str">
            <v>TCT AMP STR MORALEJA (Agrufoto)</v>
          </cell>
          <cell r="U845" t="str">
            <v>1000620</v>
          </cell>
          <cell r="V845" t="str">
            <v>IBERDROLA DISTRIBUCION</v>
          </cell>
          <cell r="W845" t="str">
            <v>ES</v>
          </cell>
          <cell r="X845" t="str">
            <v>España</v>
          </cell>
          <cell r="Y845" t="str">
            <v>S</v>
          </cell>
          <cell r="Z845" t="str">
            <v>N</v>
          </cell>
          <cell r="AA845" t="str">
            <v>I</v>
          </cell>
          <cell r="AB845" t="str">
            <v>Iberdrola 100%</v>
          </cell>
          <cell r="AC845">
            <v>100</v>
          </cell>
          <cell r="AD845">
            <v>780732.42</v>
          </cell>
          <cell r="AE845">
            <v>780732.43</v>
          </cell>
          <cell r="AF845">
            <v>27310.71</v>
          </cell>
          <cell r="AG845">
            <v>40000</v>
          </cell>
          <cell r="AH845">
            <v>0</v>
          </cell>
          <cell r="AI845">
            <v>0</v>
          </cell>
          <cell r="AJ845">
            <v>679021.29</v>
          </cell>
          <cell r="AK845">
            <v>24841.66</v>
          </cell>
          <cell r="AL845">
            <v>0</v>
          </cell>
          <cell r="AM845">
            <v>9558.77</v>
          </cell>
          <cell r="AN845">
            <v>-0.01</v>
          </cell>
          <cell r="AO845">
            <v>0</v>
          </cell>
          <cell r="AP845">
            <v>-0.01</v>
          </cell>
          <cell r="AQ845">
            <v>1014264.75</v>
          </cell>
          <cell r="AR845">
            <v>1014264.77</v>
          </cell>
          <cell r="AS845">
            <v>0</v>
          </cell>
          <cell r="AT845">
            <v>-1.9719999999999999E-6</v>
          </cell>
          <cell r="AU845">
            <v>-1.2810000000000001E-6</v>
          </cell>
          <cell r="AV845">
            <v>0</v>
          </cell>
          <cell r="AW845">
            <v>0</v>
          </cell>
          <cell r="AX845">
            <v>0</v>
          </cell>
        </row>
        <row r="846">
          <cell r="B846">
            <v>39417</v>
          </cell>
          <cell r="C846" t="str">
            <v>ESP</v>
          </cell>
          <cell r="D846" t="str">
            <v>RED</v>
          </cell>
          <cell r="E846" t="str">
            <v>ISUB</v>
          </cell>
          <cell r="F846" t="str">
            <v>ISUB</v>
          </cell>
          <cell r="G846" t="str">
            <v>ESP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 t="str">
            <v>sí</v>
          </cell>
          <cell r="N846" t="str">
            <v>IF01</v>
          </cell>
          <cell r="O846" t="str">
            <v>IC01/ISUB</v>
          </cell>
          <cell r="P846" t="str">
            <v>Subestaciones</v>
          </cell>
          <cell r="Q846" t="str">
            <v>P/DS-163E</v>
          </cell>
          <cell r="R846" t="str">
            <v>ST OLMEDILLA. PARARRAYOS ALEPH SUN</v>
          </cell>
          <cell r="S846" t="str">
            <v>163E</v>
          </cell>
          <cell r="T846" t="str">
            <v>ST OLMEDILLA. PARARRAYOS ALEPH SUN</v>
          </cell>
          <cell r="U846" t="str">
            <v>1001455</v>
          </cell>
          <cell r="V846" t="str">
            <v>NOBESOL LEVANTE, S.L.</v>
          </cell>
          <cell r="W846" t="str">
            <v>ES</v>
          </cell>
          <cell r="X846" t="str">
            <v>España</v>
          </cell>
          <cell r="Y846" t="str">
            <v>S</v>
          </cell>
          <cell r="Z846" t="str">
            <v>N</v>
          </cell>
          <cell r="AA846" t="str">
            <v>O</v>
          </cell>
          <cell r="AB846" t="str">
            <v>Terceros</v>
          </cell>
          <cell r="AC846">
            <v>100</v>
          </cell>
          <cell r="AD846">
            <v>6606</v>
          </cell>
          <cell r="AE846">
            <v>4816.68</v>
          </cell>
          <cell r="AF846">
            <v>242.25</v>
          </cell>
          <cell r="AG846">
            <v>963.33</v>
          </cell>
          <cell r="AH846">
            <v>0</v>
          </cell>
          <cell r="AI846">
            <v>0</v>
          </cell>
          <cell r="AJ846">
            <v>3180.93</v>
          </cell>
          <cell r="AK846">
            <v>96.33</v>
          </cell>
          <cell r="AL846">
            <v>240.84</v>
          </cell>
          <cell r="AM846">
            <v>93</v>
          </cell>
          <cell r="AN846">
            <v>1789.32</v>
          </cell>
          <cell r="AO846">
            <v>0</v>
          </cell>
          <cell r="AP846">
            <v>1789.32</v>
          </cell>
          <cell r="AQ846">
            <v>6606</v>
          </cell>
          <cell r="AR846">
            <v>4816.68</v>
          </cell>
          <cell r="AS846">
            <v>0</v>
          </cell>
          <cell r="AT846">
            <v>27.086285194999999</v>
          </cell>
          <cell r="AU846">
            <v>27.086285194999999</v>
          </cell>
          <cell r="AV846">
            <v>0</v>
          </cell>
          <cell r="AW846">
            <v>0</v>
          </cell>
          <cell r="AX846">
            <v>0</v>
          </cell>
        </row>
        <row r="847">
          <cell r="B847">
            <v>39417</v>
          </cell>
          <cell r="C847" t="str">
            <v>ESP</v>
          </cell>
          <cell r="D847" t="str">
            <v>RED</v>
          </cell>
          <cell r="E847" t="str">
            <v>ISUB</v>
          </cell>
          <cell r="F847" t="str">
            <v>ISUB</v>
          </cell>
          <cell r="G847" t="str">
            <v>ESP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 t="str">
            <v>sí</v>
          </cell>
          <cell r="N847" t="str">
            <v>IF01</v>
          </cell>
          <cell r="O847" t="str">
            <v>IC01/ISUB</v>
          </cell>
          <cell r="P847" t="str">
            <v>Subestaciones</v>
          </cell>
          <cell r="Q847" t="str">
            <v>P/DS-165D</v>
          </cell>
          <cell r="R847" t="str">
            <v>TF+CAMB.MED.MAGDALENA 66KV PE LA COTERA</v>
          </cell>
          <cell r="S847" t="str">
            <v>165D</v>
          </cell>
          <cell r="T847" t="str">
            <v>TF+CAMB.MED.MAGDALENA 66KV PE LA COTERA</v>
          </cell>
          <cell r="U847" t="str">
            <v>1001111</v>
          </cell>
          <cell r="V847" t="str">
            <v>ENERGIA GLOBAL CASTELLANA S.A.</v>
          </cell>
          <cell r="W847" t="str">
            <v>ES</v>
          </cell>
          <cell r="X847" t="str">
            <v>España</v>
          </cell>
          <cell r="Y847" t="str">
            <v>S</v>
          </cell>
          <cell r="Z847" t="str">
            <v>N</v>
          </cell>
          <cell r="AA847" t="str">
            <v>G</v>
          </cell>
          <cell r="AB847" t="str">
            <v>Participadas Iberdrola</v>
          </cell>
          <cell r="AC847">
            <v>100</v>
          </cell>
          <cell r="AD847">
            <v>889820.98</v>
          </cell>
          <cell r="AE847">
            <v>818319.18</v>
          </cell>
          <cell r="AF847">
            <v>23866</v>
          </cell>
          <cell r="AG847">
            <v>20000</v>
          </cell>
          <cell r="AH847">
            <v>39602.589999999997</v>
          </cell>
          <cell r="AI847">
            <v>0</v>
          </cell>
          <cell r="AJ847">
            <v>716000</v>
          </cell>
          <cell r="AK847">
            <v>10000</v>
          </cell>
          <cell r="AL847">
            <v>497.49</v>
          </cell>
          <cell r="AM847">
            <v>8353.1</v>
          </cell>
          <cell r="AN847">
            <v>71501.8</v>
          </cell>
          <cell r="AO847">
            <v>30.64</v>
          </cell>
          <cell r="AP847">
            <v>71471.16</v>
          </cell>
          <cell r="AQ847">
            <v>889820.98</v>
          </cell>
          <cell r="AR847">
            <v>818319.18</v>
          </cell>
          <cell r="AS847">
            <v>30.64</v>
          </cell>
          <cell r="AT847">
            <v>8.0320830379999997</v>
          </cell>
          <cell r="AU847">
            <v>8.0320830379999997</v>
          </cell>
          <cell r="AV847">
            <v>0</v>
          </cell>
          <cell r="AW847">
            <v>0</v>
          </cell>
          <cell r="AX847">
            <v>0</v>
          </cell>
        </row>
        <row r="848">
          <cell r="B848">
            <v>39417</v>
          </cell>
          <cell r="C848" t="str">
            <v>ESP</v>
          </cell>
          <cell r="D848" t="str">
            <v>RED</v>
          </cell>
          <cell r="E848" t="str">
            <v>ISUB</v>
          </cell>
          <cell r="F848" t="str">
            <v>ISUB</v>
          </cell>
          <cell r="G848" t="str">
            <v>ESP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 t="str">
            <v>sí</v>
          </cell>
          <cell r="N848" t="str">
            <v>IF01</v>
          </cell>
          <cell r="O848" t="str">
            <v>IC01/ISUB</v>
          </cell>
          <cell r="P848" t="str">
            <v>Subestaciones</v>
          </cell>
          <cell r="Q848" t="str">
            <v>P/DS-165G</v>
          </cell>
          <cell r="R848" t="str">
            <v>CEMENTOS ALFA (ADP SIS. INTERRUMP. )</v>
          </cell>
          <cell r="S848" t="str">
            <v>165G</v>
          </cell>
          <cell r="T848" t="str">
            <v>CEMENTOS ALFA (ADP SIS. INTERRUMP. )</v>
          </cell>
          <cell r="U848" t="str">
            <v>1000821</v>
          </cell>
          <cell r="V848" t="str">
            <v>CEMENTOS ALFA,S.A.</v>
          </cell>
          <cell r="W848" t="str">
            <v>ES</v>
          </cell>
          <cell r="X848" t="str">
            <v>España</v>
          </cell>
          <cell r="Y848" t="str">
            <v>S</v>
          </cell>
          <cell r="Z848" t="str">
            <v>N</v>
          </cell>
          <cell r="AA848" t="str">
            <v>O</v>
          </cell>
          <cell r="AB848" t="str">
            <v>Terceros</v>
          </cell>
          <cell r="AC848">
            <v>100</v>
          </cell>
          <cell r="AD848">
            <v>64617.35</v>
          </cell>
          <cell r="AE848">
            <v>34329</v>
          </cell>
          <cell r="AF848">
            <v>2059.77</v>
          </cell>
          <cell r="AG848">
            <v>0</v>
          </cell>
          <cell r="AH848">
            <v>0</v>
          </cell>
          <cell r="AI848">
            <v>0</v>
          </cell>
          <cell r="AJ848">
            <v>21938.31</v>
          </cell>
          <cell r="AK848">
            <v>9610</v>
          </cell>
          <cell r="AL848">
            <v>0</v>
          </cell>
          <cell r="AM848">
            <v>720.92</v>
          </cell>
          <cell r="AN848">
            <v>30288.35</v>
          </cell>
          <cell r="AO848">
            <v>0</v>
          </cell>
          <cell r="AP848">
            <v>30288.35</v>
          </cell>
          <cell r="AQ848">
            <v>64617.35</v>
          </cell>
          <cell r="AR848">
            <v>34329</v>
          </cell>
          <cell r="AS848">
            <v>0</v>
          </cell>
          <cell r="AT848">
            <v>46.873401647999998</v>
          </cell>
          <cell r="AU848">
            <v>46.873401647999998</v>
          </cell>
          <cell r="AV848">
            <v>0</v>
          </cell>
          <cell r="AW848">
            <v>0</v>
          </cell>
          <cell r="AX848">
            <v>0</v>
          </cell>
        </row>
        <row r="849">
          <cell r="B849">
            <v>39417</v>
          </cell>
          <cell r="C849" t="str">
            <v>ESP</v>
          </cell>
          <cell r="D849" t="str">
            <v>RED</v>
          </cell>
          <cell r="E849" t="str">
            <v>ISUB</v>
          </cell>
          <cell r="F849" t="str">
            <v>ISUB</v>
          </cell>
          <cell r="G849" t="str">
            <v>ESP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 t="str">
            <v>sí</v>
          </cell>
          <cell r="N849" t="str">
            <v>IF01</v>
          </cell>
          <cell r="O849" t="str">
            <v>IC01/ISUB</v>
          </cell>
          <cell r="P849" t="str">
            <v>Subestaciones</v>
          </cell>
          <cell r="Q849" t="str">
            <v>P/GV-14NJ</v>
          </cell>
          <cell r="R849" t="str">
            <v>P.E. EL CARRIL</v>
          </cell>
          <cell r="S849" t="str">
            <v>14NJ</v>
          </cell>
          <cell r="T849" t="str">
            <v>P.E. EL CARRIL</v>
          </cell>
          <cell r="U849" t="str">
            <v>1001111</v>
          </cell>
          <cell r="V849" t="str">
            <v>ENERGIA GLOBAL CASTELLANA S.A.</v>
          </cell>
          <cell r="W849" t="str">
            <v>ES</v>
          </cell>
          <cell r="X849" t="str">
            <v>España</v>
          </cell>
          <cell r="Y849" t="str">
            <v>S</v>
          </cell>
          <cell r="Z849" t="str">
            <v>N</v>
          </cell>
          <cell r="AA849" t="str">
            <v>I</v>
          </cell>
          <cell r="AB849" t="str">
            <v>Iberdrola 100%</v>
          </cell>
          <cell r="AC849">
            <v>100</v>
          </cell>
          <cell r="AD849">
            <v>279411.40999999997</v>
          </cell>
          <cell r="AE849">
            <v>261459.95</v>
          </cell>
          <cell r="AF849">
            <v>1325.05</v>
          </cell>
          <cell r="AG849">
            <v>15300</v>
          </cell>
          <cell r="AH849">
            <v>34060.120000000003</v>
          </cell>
          <cell r="AI849">
            <v>567.66</v>
          </cell>
          <cell r="AJ849">
            <v>209810.76</v>
          </cell>
          <cell r="AK849">
            <v>0</v>
          </cell>
          <cell r="AL849">
            <v>-67.41</v>
          </cell>
          <cell r="AM849">
            <v>463.77</v>
          </cell>
          <cell r="AN849">
            <v>17951.46</v>
          </cell>
          <cell r="AO849">
            <v>0</v>
          </cell>
          <cell r="AP849">
            <v>17951.46</v>
          </cell>
          <cell r="AQ849">
            <v>0</v>
          </cell>
          <cell r="AR849">
            <v>0</v>
          </cell>
          <cell r="AS849">
            <v>0</v>
          </cell>
          <cell r="AT849" t="str">
            <v>X</v>
          </cell>
          <cell r="AU849">
            <v>6.4247412089999996</v>
          </cell>
          <cell r="AV849">
            <v>903925.45</v>
          </cell>
          <cell r="AW849">
            <v>844790.13</v>
          </cell>
          <cell r="AX849">
            <v>0</v>
          </cell>
        </row>
        <row r="850">
          <cell r="B850">
            <v>39417</v>
          </cell>
          <cell r="C850" t="str">
            <v>ESP</v>
          </cell>
          <cell r="D850" t="str">
            <v>RED</v>
          </cell>
          <cell r="E850" t="str">
            <v>ISUB</v>
          </cell>
          <cell r="F850" t="str">
            <v>ISUB</v>
          </cell>
          <cell r="G850" t="str">
            <v>ESP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 t="str">
            <v>sí</v>
          </cell>
          <cell r="N850" t="str">
            <v>IF01</v>
          </cell>
          <cell r="O850" t="str">
            <v>IC01/ISUB</v>
          </cell>
          <cell r="P850" t="str">
            <v>Subestaciones</v>
          </cell>
          <cell r="Q850" t="str">
            <v>P/GV-14YI</v>
          </cell>
          <cell r="R850" t="str">
            <v>P.E. ARGAÑOSO</v>
          </cell>
          <cell r="S850" t="str">
            <v>14YI</v>
          </cell>
          <cell r="T850" t="str">
            <v>P.E. ARGAÑOSO</v>
          </cell>
          <cell r="U850" t="str">
            <v>1001111</v>
          </cell>
          <cell r="V850" t="str">
            <v>ENERGIA GLOBAL CASTELLANA S.A.</v>
          </cell>
          <cell r="W850" t="str">
            <v>ES</v>
          </cell>
          <cell r="X850" t="str">
            <v>España</v>
          </cell>
          <cell r="Y850" t="str">
            <v>S</v>
          </cell>
          <cell r="Z850" t="str">
            <v>N</v>
          </cell>
          <cell r="AA850" t="str">
            <v>G</v>
          </cell>
          <cell r="AB850" t="str">
            <v>Participadas Iberdrola</v>
          </cell>
          <cell r="AC850">
            <v>100</v>
          </cell>
          <cell r="AD850">
            <v>255197.04</v>
          </cell>
          <cell r="AE850">
            <v>357156.06</v>
          </cell>
          <cell r="AF850">
            <v>28697.62</v>
          </cell>
          <cell r="AG850">
            <v>0</v>
          </cell>
          <cell r="AH850">
            <v>4500</v>
          </cell>
          <cell r="AI850">
            <v>7605</v>
          </cell>
          <cell r="AJ850">
            <v>294667.86</v>
          </cell>
          <cell r="AK850">
            <v>11534.01</v>
          </cell>
          <cell r="AL850">
            <v>107.41</v>
          </cell>
          <cell r="AM850">
            <v>10044.16</v>
          </cell>
          <cell r="AN850">
            <v>-101959.02</v>
          </cell>
          <cell r="AO850">
            <v>0</v>
          </cell>
          <cell r="AP850">
            <v>-101959.02</v>
          </cell>
          <cell r="AQ850">
            <v>0</v>
          </cell>
          <cell r="AR850">
            <v>0</v>
          </cell>
          <cell r="AS850">
            <v>0</v>
          </cell>
          <cell r="AT850" t="str">
            <v>X</v>
          </cell>
          <cell r="AU850">
            <v>-39.953057448999999</v>
          </cell>
          <cell r="AV850">
            <v>2417078.04</v>
          </cell>
          <cell r="AW850">
            <v>2260196.1800000002</v>
          </cell>
          <cell r="AX850">
            <v>0</v>
          </cell>
        </row>
        <row r="851">
          <cell r="B851">
            <v>39417</v>
          </cell>
          <cell r="C851" t="str">
            <v>ESP</v>
          </cell>
          <cell r="D851" t="str">
            <v>RED</v>
          </cell>
          <cell r="E851" t="str">
            <v>ISUB</v>
          </cell>
          <cell r="F851" t="str">
            <v>ISUB</v>
          </cell>
          <cell r="G851" t="str">
            <v>ESP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 t="str">
            <v>sí</v>
          </cell>
          <cell r="N851" t="str">
            <v>IF01</v>
          </cell>
          <cell r="O851" t="str">
            <v>IC01/ISUB</v>
          </cell>
          <cell r="P851" t="str">
            <v>Subestaciones</v>
          </cell>
          <cell r="Q851" t="str">
            <v>P/GV-15SL</v>
          </cell>
          <cell r="R851" t="str">
            <v>FV ALIWIN ABERTURA  CACERES, 10MW</v>
          </cell>
          <cell r="S851" t="str">
            <v>15SL</v>
          </cell>
          <cell r="T851" t="str">
            <v>FV ALIWIN ABERTURA  CACERES, 10MW</v>
          </cell>
          <cell r="U851" t="str">
            <v>1001339</v>
          </cell>
          <cell r="V851" t="str">
            <v>ALIWIN PLUS S.L.</v>
          </cell>
          <cell r="W851" t="str">
            <v>ES</v>
          </cell>
          <cell r="X851" t="str">
            <v>España</v>
          </cell>
          <cell r="Y851" t="str">
            <v>S</v>
          </cell>
          <cell r="Z851" t="str">
            <v>N</v>
          </cell>
          <cell r="AA851" t="str">
            <v>O</v>
          </cell>
          <cell r="AB851" t="str">
            <v>Terceros</v>
          </cell>
          <cell r="AC851">
            <v>100</v>
          </cell>
          <cell r="AD851">
            <v>1548356.73</v>
          </cell>
          <cell r="AE851">
            <v>1326576.55</v>
          </cell>
          <cell r="AF851">
            <v>77610.2</v>
          </cell>
          <cell r="AG851">
            <v>58821.01</v>
          </cell>
          <cell r="AH851">
            <v>279685.7</v>
          </cell>
          <cell r="AI851">
            <v>3924.34</v>
          </cell>
          <cell r="AJ851">
            <v>869632.22</v>
          </cell>
          <cell r="AK851">
            <v>4346.96</v>
          </cell>
          <cell r="AL851">
            <v>5392.56</v>
          </cell>
          <cell r="AM851">
            <v>27163.56</v>
          </cell>
          <cell r="AN851">
            <v>221780.18</v>
          </cell>
          <cell r="AO851">
            <v>0</v>
          </cell>
          <cell r="AP851">
            <v>221780.18</v>
          </cell>
          <cell r="AQ851">
            <v>1548356.73</v>
          </cell>
          <cell r="AR851">
            <v>1293503.31</v>
          </cell>
          <cell r="AS851">
            <v>0</v>
          </cell>
          <cell r="AT851">
            <v>16.459606179000001</v>
          </cell>
          <cell r="AU851">
            <v>14.323584203999999</v>
          </cell>
          <cell r="AV851">
            <v>0</v>
          </cell>
          <cell r="AW851">
            <v>0</v>
          </cell>
          <cell r="AX851">
            <v>0</v>
          </cell>
        </row>
        <row r="852">
          <cell r="B852">
            <v>39417</v>
          </cell>
          <cell r="C852" t="str">
            <v>ESP</v>
          </cell>
          <cell r="D852" t="str">
            <v>RED</v>
          </cell>
          <cell r="E852" t="str">
            <v>ISUB</v>
          </cell>
          <cell r="F852" t="str">
            <v>ISUB</v>
          </cell>
          <cell r="G852" t="str">
            <v>ESP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 t="str">
            <v>sí</v>
          </cell>
          <cell r="N852" t="str">
            <v>IF01</v>
          </cell>
          <cell r="O852" t="str">
            <v>IC01/ISUB</v>
          </cell>
          <cell r="P852" t="str">
            <v>Subestaciones</v>
          </cell>
          <cell r="Q852" t="str">
            <v>P/GV-15ZU</v>
          </cell>
          <cell r="R852" t="str">
            <v>INGENIERÍA MANDOEGI</v>
          </cell>
          <cell r="S852" t="str">
            <v>15ZU</v>
          </cell>
          <cell r="T852" t="str">
            <v>INGENIERÍA MANDOEGI</v>
          </cell>
          <cell r="U852" t="str">
            <v>1000081</v>
          </cell>
          <cell r="V852" t="str">
            <v>EOLICAS DE EUSKADI, S.A.</v>
          </cell>
          <cell r="W852" t="str">
            <v>ES</v>
          </cell>
          <cell r="X852" t="str">
            <v>España</v>
          </cell>
          <cell r="Y852" t="str">
            <v>S</v>
          </cell>
          <cell r="Z852" t="str">
            <v>N</v>
          </cell>
          <cell r="AA852" t="str">
            <v>G</v>
          </cell>
          <cell r="AB852" t="str">
            <v>Participadas Iberdrola</v>
          </cell>
          <cell r="AC852">
            <v>100</v>
          </cell>
          <cell r="AD852">
            <v>10800</v>
          </cell>
          <cell r="AE852">
            <v>9537.31</v>
          </cell>
          <cell r="AF852">
            <v>4768.38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3100</v>
          </cell>
          <cell r="AL852">
            <v>0</v>
          </cell>
          <cell r="AM852">
            <v>1668.93</v>
          </cell>
          <cell r="AN852">
            <v>1262.69</v>
          </cell>
          <cell r="AO852">
            <v>0</v>
          </cell>
          <cell r="AP852">
            <v>1262.69</v>
          </cell>
          <cell r="AQ852">
            <v>10800</v>
          </cell>
          <cell r="AR852">
            <v>9537.31</v>
          </cell>
          <cell r="AS852">
            <v>0</v>
          </cell>
          <cell r="AT852">
            <v>11.691574074</v>
          </cell>
          <cell r="AU852">
            <v>11.691574074</v>
          </cell>
          <cell r="AV852">
            <v>0</v>
          </cell>
          <cell r="AW852">
            <v>0</v>
          </cell>
          <cell r="AX852">
            <v>0</v>
          </cell>
        </row>
        <row r="853">
          <cell r="B853">
            <v>39417</v>
          </cell>
          <cell r="C853" t="str">
            <v>ESP</v>
          </cell>
          <cell r="D853" t="str">
            <v>RED</v>
          </cell>
          <cell r="E853" t="str">
            <v>ISUB</v>
          </cell>
          <cell r="F853" t="str">
            <v>ISUB</v>
          </cell>
          <cell r="G853" t="str">
            <v>ESP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 t="str">
            <v>sí</v>
          </cell>
          <cell r="N853" t="str">
            <v>IF01</v>
          </cell>
          <cell r="O853" t="str">
            <v>IC01/ISUB</v>
          </cell>
          <cell r="P853" t="str">
            <v>Subestaciones</v>
          </cell>
          <cell r="Q853" t="str">
            <v>W/DS-14QC</v>
          </cell>
          <cell r="R853" t="str">
            <v>ST KISIELICE</v>
          </cell>
          <cell r="S853" t="str">
            <v>14QC</v>
          </cell>
          <cell r="T853" t="str">
            <v>ST KISIELICE</v>
          </cell>
          <cell r="U853" t="str">
            <v>1001098</v>
          </cell>
          <cell r="V853" t="str">
            <v>IBERDROLA ENGINEERING AND</v>
          </cell>
          <cell r="W853" t="str">
            <v>PL</v>
          </cell>
          <cell r="X853" t="str">
            <v>Polonia</v>
          </cell>
          <cell r="Y853" t="str">
            <v>S</v>
          </cell>
          <cell r="Z853" t="str">
            <v>S</v>
          </cell>
          <cell r="AA853" t="str">
            <v>I</v>
          </cell>
          <cell r="AB853" t="str">
            <v>Iberdrola 100%</v>
          </cell>
          <cell r="AC853">
            <v>100</v>
          </cell>
          <cell r="AD853">
            <v>0</v>
          </cell>
          <cell r="AE853">
            <v>865.6</v>
          </cell>
          <cell r="AF853">
            <v>0</v>
          </cell>
          <cell r="AG853">
            <v>0</v>
          </cell>
          <cell r="AH853">
            <v>0</v>
          </cell>
          <cell r="AI853">
            <v>865.6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-865.6</v>
          </cell>
          <cell r="AO853">
            <v>-3.6</v>
          </cell>
          <cell r="AP853">
            <v>-862</v>
          </cell>
          <cell r="AQ853">
            <v>0</v>
          </cell>
          <cell r="AR853">
            <v>195929.25</v>
          </cell>
          <cell r="AS853">
            <v>-303.75</v>
          </cell>
          <cell r="AT853" t="str">
            <v>X</v>
          </cell>
          <cell r="AU853" t="str">
            <v>X</v>
          </cell>
          <cell r="AV853">
            <v>0</v>
          </cell>
          <cell r="AW853">
            <v>195063.67</v>
          </cell>
          <cell r="AX853">
            <v>-303.75</v>
          </cell>
        </row>
        <row r="854">
          <cell r="B854">
            <v>39417</v>
          </cell>
          <cell r="C854" t="str">
            <v>ESP</v>
          </cell>
          <cell r="D854" t="str">
            <v>RED</v>
          </cell>
          <cell r="E854" t="str">
            <v>ISUB</v>
          </cell>
          <cell r="F854" t="str">
            <v>ISUB</v>
          </cell>
          <cell r="G854" t="str">
            <v>ESP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 t="str">
            <v>sí</v>
          </cell>
          <cell r="N854" t="str">
            <v>IF01</v>
          </cell>
          <cell r="O854" t="str">
            <v>IC01/ISUB</v>
          </cell>
          <cell r="P854" t="str">
            <v>Subestaciones</v>
          </cell>
          <cell r="Q854" t="str">
            <v>W/DS-14ZG</v>
          </cell>
          <cell r="R854" t="str">
            <v>ST KONIECWALD</v>
          </cell>
          <cell r="S854" t="str">
            <v>14ZG</v>
          </cell>
          <cell r="T854" t="str">
            <v>ST KONIECWALD</v>
          </cell>
          <cell r="U854" t="str">
            <v>1001098</v>
          </cell>
          <cell r="V854" t="str">
            <v>IBERDROLA ENGINEERING AND</v>
          </cell>
          <cell r="W854" t="str">
            <v>PL</v>
          </cell>
          <cell r="X854" t="str">
            <v>Polonia</v>
          </cell>
          <cell r="Y854" t="str">
            <v>S</v>
          </cell>
          <cell r="Z854" t="str">
            <v>S</v>
          </cell>
          <cell r="AA854" t="str">
            <v>I</v>
          </cell>
          <cell r="AB854" t="str">
            <v>Iberdrola 100%</v>
          </cell>
          <cell r="AC854">
            <v>100</v>
          </cell>
          <cell r="AD854">
            <v>0</v>
          </cell>
          <cell r="AE854">
            <v>61687.199999999997</v>
          </cell>
          <cell r="AF854">
            <v>26101.99</v>
          </cell>
          <cell r="AG854">
            <v>0</v>
          </cell>
          <cell r="AH854">
            <v>23769.9</v>
          </cell>
          <cell r="AI854">
            <v>0</v>
          </cell>
          <cell r="AJ854">
            <v>0</v>
          </cell>
          <cell r="AK854">
            <v>2655.53</v>
          </cell>
          <cell r="AL854">
            <v>24.08</v>
          </cell>
          <cell r="AM854">
            <v>9135.7000000000007</v>
          </cell>
          <cell r="AN854">
            <v>-61687.199999999997</v>
          </cell>
          <cell r="AO854">
            <v>-73.48</v>
          </cell>
          <cell r="AP854">
            <v>-61613.72</v>
          </cell>
          <cell r="AQ854">
            <v>0</v>
          </cell>
          <cell r="AR854">
            <v>140458.98000000001</v>
          </cell>
          <cell r="AS854">
            <v>-560.07000000000005</v>
          </cell>
          <cell r="AT854" t="str">
            <v>X</v>
          </cell>
          <cell r="AU854" t="str">
            <v>X</v>
          </cell>
          <cell r="AV854">
            <v>0</v>
          </cell>
          <cell r="AW854">
            <v>78771.78</v>
          </cell>
          <cell r="AX854">
            <v>-117.59</v>
          </cell>
        </row>
        <row r="855">
          <cell r="B855">
            <v>39417</v>
          </cell>
          <cell r="C855" t="str">
            <v>ESP</v>
          </cell>
          <cell r="D855" t="str">
            <v>RED</v>
          </cell>
          <cell r="E855" t="str">
            <v>ISUB</v>
          </cell>
          <cell r="F855" t="str">
            <v>ISUB</v>
          </cell>
          <cell r="G855" t="str">
            <v>ESP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 t="str">
            <v>sí</v>
          </cell>
          <cell r="N855" t="str">
            <v>IF01</v>
          </cell>
          <cell r="O855" t="str">
            <v>IC01/ISUB</v>
          </cell>
          <cell r="P855" t="str">
            <v>Subestaciones</v>
          </cell>
          <cell r="Q855" t="str">
            <v>W/DS-15CG</v>
          </cell>
          <cell r="R855" t="str">
            <v>ST KARSCINO</v>
          </cell>
          <cell r="S855" t="str">
            <v>15CG</v>
          </cell>
          <cell r="T855" t="str">
            <v>ST KARSCINO</v>
          </cell>
          <cell r="U855" t="str">
            <v>1001098</v>
          </cell>
          <cell r="V855" t="str">
            <v>IBERDROLA ENGINEERING AND</v>
          </cell>
          <cell r="W855" t="str">
            <v>PL</v>
          </cell>
          <cell r="X855" t="str">
            <v>Polonia</v>
          </cell>
          <cell r="Y855" t="str">
            <v>S</v>
          </cell>
          <cell r="Z855" t="str">
            <v>S</v>
          </cell>
          <cell r="AA855" t="str">
            <v>I</v>
          </cell>
          <cell r="AB855" t="str">
            <v>Iberdrola 100%</v>
          </cell>
          <cell r="AC855">
            <v>100</v>
          </cell>
          <cell r="AD855">
            <v>0</v>
          </cell>
          <cell r="AE855">
            <v>103015.43</v>
          </cell>
          <cell r="AF855">
            <v>53860.35</v>
          </cell>
          <cell r="AG855">
            <v>0</v>
          </cell>
          <cell r="AH855">
            <v>0</v>
          </cell>
          <cell r="AI855">
            <v>6201.7</v>
          </cell>
          <cell r="AJ855">
            <v>0</v>
          </cell>
          <cell r="AK855">
            <v>24102.26</v>
          </cell>
          <cell r="AL855">
            <v>0</v>
          </cell>
          <cell r="AM855">
            <v>18851.12</v>
          </cell>
          <cell r="AN855">
            <v>-103015.43</v>
          </cell>
          <cell r="AO855">
            <v>-57.2</v>
          </cell>
          <cell r="AP855">
            <v>-102958.23</v>
          </cell>
          <cell r="AQ855">
            <v>0</v>
          </cell>
          <cell r="AR855">
            <v>103015.43</v>
          </cell>
          <cell r="AS855">
            <v>-57.2</v>
          </cell>
          <cell r="AT855" t="str">
            <v>X</v>
          </cell>
          <cell r="AU855" t="str">
            <v>X</v>
          </cell>
          <cell r="AV855">
            <v>0</v>
          </cell>
          <cell r="AW855">
            <v>0</v>
          </cell>
          <cell r="AX855">
            <v>0</v>
          </cell>
        </row>
        <row r="856">
          <cell r="B856">
            <v>39417</v>
          </cell>
          <cell r="C856" t="str">
            <v>ESP</v>
          </cell>
          <cell r="D856" t="str">
            <v>GENE</v>
          </cell>
          <cell r="E856" t="str">
            <v>NEIN</v>
          </cell>
          <cell r="F856" t="str">
            <v>MEDA</v>
          </cell>
          <cell r="G856" t="str">
            <v>ESP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 t="str">
            <v>sí</v>
          </cell>
          <cell r="N856" t="str">
            <v>IF01</v>
          </cell>
          <cell r="O856" t="str">
            <v>IC01/MEDA</v>
          </cell>
          <cell r="P856" t="str">
            <v>Medio Ambiente</v>
          </cell>
          <cell r="Q856" t="str">
            <v>NOR3</v>
          </cell>
          <cell r="R856" t="str">
            <v>NOR3</v>
          </cell>
          <cell r="S856" t="str">
            <v>PMAI</v>
          </cell>
          <cell r="T856" t="str">
            <v>PROYECTOS MEDA IBERDROLA</v>
          </cell>
          <cell r="U856" t="str">
            <v>#</v>
          </cell>
          <cell r="V856" t="str">
            <v>Sin asignar</v>
          </cell>
          <cell r="W856" t="str">
            <v>ES</v>
          </cell>
          <cell r="X856" t="str">
            <v>España</v>
          </cell>
          <cell r="Y856" t="str">
            <v>S</v>
          </cell>
          <cell r="Z856" t="str">
            <v>N</v>
          </cell>
          <cell r="AA856" t="str">
            <v>I</v>
          </cell>
          <cell r="AB856" t="str">
            <v>Iberdrola 100%</v>
          </cell>
          <cell r="AC856">
            <v>100</v>
          </cell>
          <cell r="AD856">
            <v>175000</v>
          </cell>
          <cell r="AE856">
            <v>132562.5</v>
          </cell>
          <cell r="AF856">
            <v>78750</v>
          </cell>
          <cell r="AG856">
            <v>2625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27562.5</v>
          </cell>
          <cell r="AN856">
            <v>42437.5</v>
          </cell>
          <cell r="AO856">
            <v>0</v>
          </cell>
          <cell r="AP856">
            <v>42437.5</v>
          </cell>
          <cell r="AQ856">
            <v>175000</v>
          </cell>
          <cell r="AR856">
            <v>132562.5</v>
          </cell>
          <cell r="AS856">
            <v>0</v>
          </cell>
          <cell r="AT856">
            <v>24.25</v>
          </cell>
          <cell r="AU856">
            <v>24.25</v>
          </cell>
          <cell r="AV856">
            <v>0</v>
          </cell>
          <cell r="AW856">
            <v>0</v>
          </cell>
          <cell r="AX856">
            <v>0</v>
          </cell>
        </row>
        <row r="857">
          <cell r="B857">
            <v>39417</v>
          </cell>
          <cell r="C857" t="str">
            <v>ESP</v>
          </cell>
          <cell r="D857" t="str">
            <v>GENE</v>
          </cell>
          <cell r="E857" t="str">
            <v>NEIN</v>
          </cell>
          <cell r="F857" t="str">
            <v>MEDA</v>
          </cell>
          <cell r="G857" t="str">
            <v>ESP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 t="str">
            <v>no</v>
          </cell>
          <cell r="N857" t="str">
            <v>IF01</v>
          </cell>
          <cell r="O857" t="str">
            <v>IC01/MEDA</v>
          </cell>
          <cell r="P857" t="str">
            <v>Medio Ambiente</v>
          </cell>
          <cell r="Q857" t="str">
            <v>NOR3</v>
          </cell>
          <cell r="R857" t="str">
            <v>NOR3</v>
          </cell>
          <cell r="S857" t="str">
            <v>PMAO</v>
          </cell>
          <cell r="T857" t="str">
            <v>PROYECTOS MEDA PARA TERCEROS</v>
          </cell>
          <cell r="U857" t="str">
            <v>#</v>
          </cell>
          <cell r="V857" t="str">
            <v>Sin asignar</v>
          </cell>
          <cell r="W857" t="str">
            <v>ES</v>
          </cell>
          <cell r="X857" t="str">
            <v>España</v>
          </cell>
          <cell r="Y857" t="str">
            <v>N</v>
          </cell>
          <cell r="Z857" t="str">
            <v>N</v>
          </cell>
          <cell r="AA857" t="str">
            <v>O</v>
          </cell>
          <cell r="AB857" t="str">
            <v>Terceros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 t="str">
            <v>X</v>
          </cell>
          <cell r="AU857" t="str">
            <v>X</v>
          </cell>
          <cell r="AV857">
            <v>0</v>
          </cell>
          <cell r="AW857">
            <v>0</v>
          </cell>
          <cell r="AX857">
            <v>0</v>
          </cell>
        </row>
        <row r="858">
          <cell r="B858">
            <v>39417</v>
          </cell>
          <cell r="C858" t="str">
            <v>ESP</v>
          </cell>
          <cell r="D858" t="str">
            <v>GENE</v>
          </cell>
          <cell r="E858" t="str">
            <v>NEIN</v>
          </cell>
          <cell r="F858" t="str">
            <v>MEDA</v>
          </cell>
          <cell r="G858" t="str">
            <v>ESP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 t="str">
            <v>no</v>
          </cell>
          <cell r="N858" t="str">
            <v>IF01</v>
          </cell>
          <cell r="O858" t="str">
            <v>IC01/MEDA</v>
          </cell>
          <cell r="P858" t="str">
            <v>Medio Ambiente</v>
          </cell>
          <cell r="Q858" t="str">
            <v>NOR3</v>
          </cell>
          <cell r="R858" t="str">
            <v>NOR3</v>
          </cell>
          <cell r="S858" t="str">
            <v>SP08</v>
          </cell>
          <cell r="T858" t="str">
            <v>Servicio Predicción Meteoflow 2008</v>
          </cell>
          <cell r="U858" t="str">
            <v>#</v>
          </cell>
          <cell r="V858" t="str">
            <v>Sin asignar</v>
          </cell>
          <cell r="W858" t="str">
            <v>ES</v>
          </cell>
          <cell r="X858" t="str">
            <v>España</v>
          </cell>
          <cell r="Y858" t="str">
            <v>N</v>
          </cell>
          <cell r="Z858" t="str">
            <v>N</v>
          </cell>
          <cell r="AA858" t="str">
            <v>G</v>
          </cell>
          <cell r="AB858" t="str">
            <v>Participadas Iberdrola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 t="str">
            <v>X</v>
          </cell>
          <cell r="AU858" t="str">
            <v>X</v>
          </cell>
          <cell r="AV858">
            <v>0</v>
          </cell>
          <cell r="AW858">
            <v>0</v>
          </cell>
          <cell r="AX858">
            <v>0</v>
          </cell>
        </row>
        <row r="859">
          <cell r="B859">
            <v>39417</v>
          </cell>
          <cell r="C859" t="str">
            <v>ESP</v>
          </cell>
          <cell r="D859" t="str">
            <v>GENE</v>
          </cell>
          <cell r="E859" t="str">
            <v>NEIN</v>
          </cell>
          <cell r="F859" t="str">
            <v>MEDA</v>
          </cell>
          <cell r="G859" t="str">
            <v>ESP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 t="str">
            <v>no</v>
          </cell>
          <cell r="N859" t="str">
            <v>IF01</v>
          </cell>
          <cell r="O859" t="str">
            <v>IC01/MEDA</v>
          </cell>
          <cell r="P859" t="str">
            <v>Medio Ambiente</v>
          </cell>
          <cell r="Q859" t="str">
            <v>P/DL-0M84-000</v>
          </cell>
          <cell r="R859" t="str">
            <v>L/132KV.BENAJAMA-ONTENIENTE 1,</v>
          </cell>
          <cell r="S859" t="str">
            <v>0M84</v>
          </cell>
          <cell r="T859" t="str">
            <v>L/132KV.BENAJAMA-ONTENIENTE 1,</v>
          </cell>
          <cell r="U859" t="str">
            <v>1000620</v>
          </cell>
          <cell r="V859" t="str">
            <v>IBERDROLA DISTRIBUCION</v>
          </cell>
          <cell r="W859" t="str">
            <v>ES</v>
          </cell>
          <cell r="X859" t="str">
            <v>España</v>
          </cell>
          <cell r="Y859" t="str">
            <v>S</v>
          </cell>
          <cell r="Z859" t="str">
            <v>N</v>
          </cell>
          <cell r="AA859" t="str">
            <v>I</v>
          </cell>
          <cell r="AB859" t="str">
            <v>Iberdrola 100%</v>
          </cell>
          <cell r="AC859">
            <v>10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 t="str">
            <v>X</v>
          </cell>
          <cell r="AU859" t="str">
            <v>X</v>
          </cell>
          <cell r="AV859">
            <v>0</v>
          </cell>
          <cell r="AW859">
            <v>0</v>
          </cell>
          <cell r="AX859">
            <v>0</v>
          </cell>
        </row>
        <row r="860">
          <cell r="B860">
            <v>39417</v>
          </cell>
          <cell r="C860" t="str">
            <v>ESP</v>
          </cell>
          <cell r="D860" t="str">
            <v>GENE</v>
          </cell>
          <cell r="E860" t="str">
            <v>NEIN</v>
          </cell>
          <cell r="F860" t="str">
            <v>MEDA</v>
          </cell>
          <cell r="G860" t="str">
            <v>ESP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 t="str">
            <v>no</v>
          </cell>
          <cell r="N860" t="str">
            <v>IF01</v>
          </cell>
          <cell r="O860" t="str">
            <v>IC01/MEDA</v>
          </cell>
          <cell r="P860" t="str">
            <v>Medio Ambiente</v>
          </cell>
          <cell r="Q860" t="str">
            <v>P/DL-0Q96</v>
          </cell>
          <cell r="R860" t="str">
            <v>L132KV ALCIRA-ALMUSAFES</v>
          </cell>
          <cell r="S860" t="str">
            <v>0Q96</v>
          </cell>
          <cell r="T860" t="str">
            <v>L132KV ALCIRA-ALMUSAFES</v>
          </cell>
          <cell r="U860" t="str">
            <v>1000620</v>
          </cell>
          <cell r="V860" t="str">
            <v>IBERDROLA DISTRIBUCION</v>
          </cell>
          <cell r="W860" t="str">
            <v>ES</v>
          </cell>
          <cell r="X860" t="str">
            <v>España</v>
          </cell>
          <cell r="Y860" t="str">
            <v>S</v>
          </cell>
          <cell r="Z860" t="str">
            <v>N</v>
          </cell>
          <cell r="AA860" t="str">
            <v>I</v>
          </cell>
          <cell r="AB860" t="str">
            <v>Iberdrola 100%</v>
          </cell>
          <cell r="AC860">
            <v>10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 t="str">
            <v>X</v>
          </cell>
          <cell r="AU860" t="str">
            <v>X</v>
          </cell>
          <cell r="AV860">
            <v>0</v>
          </cell>
          <cell r="AW860">
            <v>0</v>
          </cell>
          <cell r="AX860">
            <v>0</v>
          </cell>
        </row>
        <row r="861">
          <cell r="B861">
            <v>39417</v>
          </cell>
          <cell r="C861" t="str">
            <v>ESP</v>
          </cell>
          <cell r="D861" t="str">
            <v>GENE</v>
          </cell>
          <cell r="E861" t="str">
            <v>NEIN</v>
          </cell>
          <cell r="F861" t="str">
            <v>MEDA</v>
          </cell>
          <cell r="G861" t="str">
            <v>ESP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 t="str">
            <v>no</v>
          </cell>
          <cell r="N861" t="str">
            <v>IF01</v>
          </cell>
          <cell r="O861" t="str">
            <v>IC01/MEDA</v>
          </cell>
          <cell r="P861" t="str">
            <v>Medio Ambiente</v>
          </cell>
          <cell r="Q861" t="str">
            <v>P/DL-0W34-000</v>
          </cell>
          <cell r="R861" t="str">
            <v>L/ 132 KV BLANCA-JUMILLA</v>
          </cell>
          <cell r="S861" t="str">
            <v>0W34</v>
          </cell>
          <cell r="T861" t="str">
            <v>L/ 132 KV BLANCA-JUMILLA</v>
          </cell>
          <cell r="U861" t="str">
            <v>1000620</v>
          </cell>
          <cell r="V861" t="str">
            <v>IBERDROLA DISTRIBUCION</v>
          </cell>
          <cell r="W861" t="str">
            <v>ES</v>
          </cell>
          <cell r="X861" t="str">
            <v>España</v>
          </cell>
          <cell r="Y861" t="str">
            <v>S</v>
          </cell>
          <cell r="Z861" t="str">
            <v>N</v>
          </cell>
          <cell r="AA861" t="str">
            <v>I</v>
          </cell>
          <cell r="AB861" t="str">
            <v>Iberdrola 100%</v>
          </cell>
          <cell r="AC861">
            <v>10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 t="str">
            <v>X</v>
          </cell>
          <cell r="AU861" t="str">
            <v>X</v>
          </cell>
          <cell r="AV861">
            <v>0</v>
          </cell>
          <cell r="AW861">
            <v>0</v>
          </cell>
          <cell r="AX861">
            <v>0</v>
          </cell>
        </row>
        <row r="862">
          <cell r="B862">
            <v>39417</v>
          </cell>
          <cell r="C862" t="str">
            <v>ESP</v>
          </cell>
          <cell r="D862" t="str">
            <v>GENE</v>
          </cell>
          <cell r="E862" t="str">
            <v>NEIN</v>
          </cell>
          <cell r="F862" t="str">
            <v>MEDA</v>
          </cell>
          <cell r="G862" t="str">
            <v>ESP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 t="str">
            <v>no</v>
          </cell>
          <cell r="N862" t="str">
            <v>IF01</v>
          </cell>
          <cell r="O862" t="str">
            <v>IC01/MEDA</v>
          </cell>
          <cell r="P862" t="str">
            <v>Medio Ambiente</v>
          </cell>
          <cell r="Q862" t="str">
            <v>P/DL-12EC</v>
          </cell>
          <cell r="R862" t="str">
            <v>E/S a Daganzo de S.Sebastián-Meco</v>
          </cell>
          <cell r="S862" t="str">
            <v>12EC</v>
          </cell>
          <cell r="T862" t="str">
            <v>E/S a Daganzo de S.Sebastián-Meco</v>
          </cell>
          <cell r="U862" t="str">
            <v>1000620</v>
          </cell>
          <cell r="V862" t="str">
            <v>IBERDROLA DISTRIBUCION</v>
          </cell>
          <cell r="W862" t="str">
            <v>ES</v>
          </cell>
          <cell r="X862" t="str">
            <v>España</v>
          </cell>
          <cell r="Y862" t="str">
            <v>S</v>
          </cell>
          <cell r="Z862" t="str">
            <v>N</v>
          </cell>
          <cell r="AA862" t="str">
            <v>I</v>
          </cell>
          <cell r="AB862" t="str">
            <v>Iberdrola 100%</v>
          </cell>
          <cell r="AC862">
            <v>10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 t="str">
            <v>X</v>
          </cell>
          <cell r="AU862" t="str">
            <v>X</v>
          </cell>
          <cell r="AV862">
            <v>0</v>
          </cell>
          <cell r="AW862">
            <v>0</v>
          </cell>
          <cell r="AX862">
            <v>0</v>
          </cell>
        </row>
        <row r="863">
          <cell r="B863">
            <v>39417</v>
          </cell>
          <cell r="C863" t="str">
            <v>ESP</v>
          </cell>
          <cell r="D863" t="str">
            <v>GENE</v>
          </cell>
          <cell r="E863" t="str">
            <v>NEIN</v>
          </cell>
          <cell r="F863" t="str">
            <v>MEDA</v>
          </cell>
          <cell r="G863" t="str">
            <v>ESP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 t="str">
            <v>no</v>
          </cell>
          <cell r="N863" t="str">
            <v>IF01</v>
          </cell>
          <cell r="O863" t="str">
            <v>IC01/MEDA</v>
          </cell>
          <cell r="P863" t="str">
            <v>Medio Ambiente</v>
          </cell>
          <cell r="Q863" t="str">
            <v>P/DL-12UD</v>
          </cell>
          <cell r="R863" t="str">
            <v>L/Totana-L/Alhama-S.Tercia</v>
          </cell>
          <cell r="S863" t="str">
            <v>12UD</v>
          </cell>
          <cell r="T863" t="str">
            <v>L/Totana-L/Alhama-S.Tercia</v>
          </cell>
          <cell r="U863" t="str">
            <v>1000620</v>
          </cell>
          <cell r="V863" t="str">
            <v>IBERDROLA DISTRIBUCION</v>
          </cell>
          <cell r="W863" t="str">
            <v>ES</v>
          </cell>
          <cell r="X863" t="str">
            <v>España</v>
          </cell>
          <cell r="Y863" t="str">
            <v>S</v>
          </cell>
          <cell r="Z863" t="str">
            <v>N</v>
          </cell>
          <cell r="AA863" t="str">
            <v>I</v>
          </cell>
          <cell r="AB863" t="str">
            <v>Iberdrola 100%</v>
          </cell>
          <cell r="AC863">
            <v>10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 t="str">
            <v>X</v>
          </cell>
          <cell r="AU863" t="str">
            <v>X</v>
          </cell>
          <cell r="AV863">
            <v>0</v>
          </cell>
          <cell r="AW863">
            <v>0</v>
          </cell>
          <cell r="AX863">
            <v>0</v>
          </cell>
        </row>
        <row r="864">
          <cell r="B864">
            <v>39417</v>
          </cell>
          <cell r="C864" t="str">
            <v>ESP</v>
          </cell>
          <cell r="D864" t="str">
            <v>GENE</v>
          </cell>
          <cell r="E864" t="str">
            <v>NEIN</v>
          </cell>
          <cell r="F864" t="str">
            <v>MEDA</v>
          </cell>
          <cell r="G864" t="str">
            <v>ESP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 t="str">
            <v>no</v>
          </cell>
          <cell r="N864" t="str">
            <v>IF01</v>
          </cell>
          <cell r="O864" t="str">
            <v>IC01/MEDA</v>
          </cell>
          <cell r="P864" t="str">
            <v>Medio Ambiente</v>
          </cell>
          <cell r="Q864" t="str">
            <v>P/DL-PI72</v>
          </cell>
          <cell r="R864" t="str">
            <v>LINEA 132KV BLANCA-ARCHENA</v>
          </cell>
          <cell r="S864" t="str">
            <v>PI72</v>
          </cell>
          <cell r="T864" t="str">
            <v>LINEA 132KV BLANCA-ARCHENA</v>
          </cell>
          <cell r="U864" t="str">
            <v>1000620</v>
          </cell>
          <cell r="V864" t="str">
            <v>IBERDROLA DISTRIBUCION</v>
          </cell>
          <cell r="W864" t="str">
            <v>ES</v>
          </cell>
          <cell r="X864" t="str">
            <v>España</v>
          </cell>
          <cell r="Y864" t="str">
            <v>S</v>
          </cell>
          <cell r="Z864" t="str">
            <v>N</v>
          </cell>
          <cell r="AA864" t="str">
            <v>I</v>
          </cell>
          <cell r="AB864" t="str">
            <v>Iberdrola 100%</v>
          </cell>
          <cell r="AC864">
            <v>10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 t="str">
            <v>X</v>
          </cell>
          <cell r="AU864" t="str">
            <v>X</v>
          </cell>
          <cell r="AV864">
            <v>0</v>
          </cell>
          <cell r="AW864">
            <v>0</v>
          </cell>
          <cell r="AX864">
            <v>0</v>
          </cell>
        </row>
        <row r="865">
          <cell r="B865">
            <v>39417</v>
          </cell>
          <cell r="C865" t="str">
            <v>ESP</v>
          </cell>
          <cell r="D865" t="str">
            <v>GENE</v>
          </cell>
          <cell r="E865" t="str">
            <v>NEIN</v>
          </cell>
          <cell r="F865" t="str">
            <v>MEDA</v>
          </cell>
          <cell r="G865" t="str">
            <v>ESP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 t="str">
            <v>no</v>
          </cell>
          <cell r="N865" t="str">
            <v>IF01</v>
          </cell>
          <cell r="O865" t="str">
            <v>IC01/MEDA</v>
          </cell>
          <cell r="P865" t="str">
            <v>Medio Ambiente</v>
          </cell>
          <cell r="Q865" t="str">
            <v>P/DS-12A8</v>
          </cell>
          <cell r="R865" t="str">
            <v>TERRENOS IBERDROLA</v>
          </cell>
          <cell r="S865" t="str">
            <v>12A8</v>
          </cell>
          <cell r="T865" t="str">
            <v>TERRENOS IBERDROLA</v>
          </cell>
          <cell r="U865" t="str">
            <v>1000620</v>
          </cell>
          <cell r="V865" t="str">
            <v>IBERDROLA DISTRIBUCION</v>
          </cell>
          <cell r="W865" t="str">
            <v>ES</v>
          </cell>
          <cell r="X865" t="str">
            <v>España</v>
          </cell>
          <cell r="Y865" t="str">
            <v>S</v>
          </cell>
          <cell r="Z865" t="str">
            <v>N</v>
          </cell>
          <cell r="AA865" t="str">
            <v>I</v>
          </cell>
          <cell r="AB865" t="str">
            <v>Iberdrola 100%</v>
          </cell>
          <cell r="AC865">
            <v>10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 t="str">
            <v>X</v>
          </cell>
          <cell r="AU865" t="str">
            <v>X</v>
          </cell>
          <cell r="AV865">
            <v>0</v>
          </cell>
          <cell r="AW865">
            <v>0</v>
          </cell>
          <cell r="AX865">
            <v>0</v>
          </cell>
        </row>
        <row r="866">
          <cell r="B866">
            <v>39417</v>
          </cell>
          <cell r="C866" t="str">
            <v>ESP</v>
          </cell>
          <cell r="D866" t="str">
            <v>GENE</v>
          </cell>
          <cell r="E866" t="str">
            <v>NEIN</v>
          </cell>
          <cell r="F866" t="str">
            <v>MEDA</v>
          </cell>
          <cell r="G866" t="str">
            <v>ESP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 t="str">
            <v>sí</v>
          </cell>
          <cell r="N866" t="str">
            <v>IF01</v>
          </cell>
          <cell r="O866" t="str">
            <v>IC01/MEDA</v>
          </cell>
          <cell r="P866" t="str">
            <v>Medio Ambiente</v>
          </cell>
          <cell r="Q866" t="str">
            <v>P/SA-11Y1</v>
          </cell>
          <cell r="R866" t="str">
            <v>SMA ESCOMBRERAS</v>
          </cell>
          <cell r="S866" t="str">
            <v>11Y1</v>
          </cell>
          <cell r="T866" t="str">
            <v>SMA ESCOMBRERAS</v>
          </cell>
          <cell r="U866" t="str">
            <v>1000824</v>
          </cell>
          <cell r="V866" t="str">
            <v>AES ENERGIA CARTAGENA, S.R.L.</v>
          </cell>
          <cell r="W866" t="str">
            <v>ES</v>
          </cell>
          <cell r="X866" t="str">
            <v>España</v>
          </cell>
          <cell r="Y866" t="str">
            <v>S</v>
          </cell>
          <cell r="Z866" t="str">
            <v>N</v>
          </cell>
          <cell r="AA866" t="str">
            <v>O</v>
          </cell>
          <cell r="AB866" t="str">
            <v>Terceros</v>
          </cell>
          <cell r="AC866">
            <v>100</v>
          </cell>
          <cell r="AD866">
            <v>571442.51</v>
          </cell>
          <cell r="AE866">
            <v>449297.69</v>
          </cell>
          <cell r="AF866">
            <v>98067.59</v>
          </cell>
          <cell r="AG866">
            <v>159770.1</v>
          </cell>
          <cell r="AH866">
            <v>0</v>
          </cell>
          <cell r="AI866">
            <v>24000</v>
          </cell>
          <cell r="AJ866">
            <v>17026.150000000001</v>
          </cell>
          <cell r="AK866">
            <v>40182.400000000001</v>
          </cell>
          <cell r="AL866">
            <v>75927.8</v>
          </cell>
          <cell r="AM866">
            <v>34323.65</v>
          </cell>
          <cell r="AN866">
            <v>122144.82</v>
          </cell>
          <cell r="AO866">
            <v>-2758.46</v>
          </cell>
          <cell r="AP866">
            <v>124903.28</v>
          </cell>
          <cell r="AQ866">
            <v>2048781</v>
          </cell>
          <cell r="AR866">
            <v>1736733.98</v>
          </cell>
          <cell r="AS866">
            <v>178.63</v>
          </cell>
          <cell r="AT866">
            <v>15.222143802</v>
          </cell>
          <cell r="AU866">
            <v>21.857540839999999</v>
          </cell>
          <cell r="AV866">
            <v>1477338.49</v>
          </cell>
          <cell r="AW866">
            <v>1289056.45</v>
          </cell>
          <cell r="AX866">
            <v>-40280.36</v>
          </cell>
        </row>
        <row r="867">
          <cell r="B867">
            <v>39417</v>
          </cell>
          <cell r="C867" t="str">
            <v>ESP</v>
          </cell>
          <cell r="D867" t="str">
            <v>GENE</v>
          </cell>
          <cell r="E867" t="str">
            <v>NEIN</v>
          </cell>
          <cell r="F867" t="str">
            <v>MEDA</v>
          </cell>
          <cell r="G867" t="str">
            <v>ESP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 t="str">
            <v>no</v>
          </cell>
          <cell r="N867" t="str">
            <v>IF01</v>
          </cell>
          <cell r="O867" t="str">
            <v>IC01/MEDA</v>
          </cell>
          <cell r="P867" t="str">
            <v>Medio Ambiente</v>
          </cell>
          <cell r="Q867" t="str">
            <v>P/SA-1253</v>
          </cell>
          <cell r="R867" t="str">
            <v>RED VIGILANCIA 2ª GENERACIÓN Y</v>
          </cell>
          <cell r="S867" t="str">
            <v>1253</v>
          </cell>
          <cell r="T867" t="str">
            <v>RED VIGILANCIA 2ª GENERACIÓN Y</v>
          </cell>
          <cell r="U867" t="str">
            <v>1000005</v>
          </cell>
          <cell r="V867" t="str">
            <v>CENTRAL TÉRMICA  ACECA,C.B.</v>
          </cell>
          <cell r="W867" t="str">
            <v>ES</v>
          </cell>
          <cell r="X867" t="str">
            <v>España</v>
          </cell>
          <cell r="Y867" t="str">
            <v>S</v>
          </cell>
          <cell r="Z867" t="str">
            <v>N</v>
          </cell>
          <cell r="AA867" t="str">
            <v>G</v>
          </cell>
          <cell r="AB867" t="str">
            <v>Participadas Iberdrola</v>
          </cell>
          <cell r="AC867">
            <v>10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 t="str">
            <v>X</v>
          </cell>
          <cell r="AU867" t="str">
            <v>X</v>
          </cell>
          <cell r="AV867">
            <v>0</v>
          </cell>
          <cell r="AW867">
            <v>0</v>
          </cell>
          <cell r="AX867">
            <v>0</v>
          </cell>
        </row>
        <row r="868">
          <cell r="B868">
            <v>39417</v>
          </cell>
          <cell r="C868" t="str">
            <v>ESP</v>
          </cell>
          <cell r="D868" t="str">
            <v>GENE</v>
          </cell>
          <cell r="E868" t="str">
            <v>NEIN</v>
          </cell>
          <cell r="F868" t="str">
            <v>MEDA</v>
          </cell>
          <cell r="G868" t="str">
            <v>ESP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 t="str">
            <v>no</v>
          </cell>
          <cell r="N868" t="str">
            <v>IF01</v>
          </cell>
          <cell r="O868" t="str">
            <v>IC01/MEDA</v>
          </cell>
          <cell r="P868" t="str">
            <v>Medio Ambiente</v>
          </cell>
          <cell r="Q868" t="str">
            <v>P/SA-13B6</v>
          </cell>
          <cell r="R868" t="str">
            <v>INVENTARIO EMISIONES ESCOMBRERAS-AES</v>
          </cell>
          <cell r="S868" t="str">
            <v>13B6</v>
          </cell>
          <cell r="T868" t="str">
            <v>INVENTARIO EMISIONES ESCOMBRERAS-AES</v>
          </cell>
          <cell r="U868" t="str">
            <v>1000824</v>
          </cell>
          <cell r="V868" t="str">
            <v>AES ENERGIA CARTAGENA, S.R.L.</v>
          </cell>
          <cell r="W868" t="str">
            <v>ES</v>
          </cell>
          <cell r="X868" t="str">
            <v>España</v>
          </cell>
          <cell r="Y868" t="str">
            <v>S</v>
          </cell>
          <cell r="Z868" t="str">
            <v>N</v>
          </cell>
          <cell r="AA868" t="str">
            <v>O</v>
          </cell>
          <cell r="AB868" t="str">
            <v>Terceros</v>
          </cell>
          <cell r="AC868">
            <v>10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 t="str">
            <v>X</v>
          </cell>
          <cell r="AU868" t="str">
            <v>X</v>
          </cell>
          <cell r="AV868">
            <v>0</v>
          </cell>
          <cell r="AW868">
            <v>0</v>
          </cell>
          <cell r="AX868">
            <v>0</v>
          </cell>
        </row>
        <row r="869">
          <cell r="B869">
            <v>39417</v>
          </cell>
          <cell r="C869" t="str">
            <v>ESP</v>
          </cell>
          <cell r="D869" t="str">
            <v>GENE</v>
          </cell>
          <cell r="E869" t="str">
            <v>NEIN</v>
          </cell>
          <cell r="F869" t="str">
            <v>MEDA</v>
          </cell>
          <cell r="G869" t="str">
            <v>ESP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 t="str">
            <v>sí</v>
          </cell>
          <cell r="N869" t="str">
            <v>IF01</v>
          </cell>
          <cell r="O869" t="str">
            <v>IC01/MEDA</v>
          </cell>
          <cell r="P869" t="str">
            <v>Medio Ambiente</v>
          </cell>
          <cell r="Q869" t="str">
            <v>P/SA-13K9</v>
          </cell>
          <cell r="R869" t="str">
            <v>SMA PREDICCIÓN METEOROLÓGICA SANTURCE</v>
          </cell>
          <cell r="S869" t="str">
            <v>13K9</v>
          </cell>
          <cell r="T869" t="str">
            <v>SMA PREDICCIÓN METEOROLÓGICA SANTURCE</v>
          </cell>
          <cell r="U869" t="str">
            <v>1000851</v>
          </cell>
          <cell r="V869" t="str">
            <v>HIDROELECTRICA IBERICA,S.L.</v>
          </cell>
          <cell r="W869" t="str">
            <v>ES</v>
          </cell>
          <cell r="X869" t="str">
            <v>España</v>
          </cell>
          <cell r="Y869" t="str">
            <v>S</v>
          </cell>
          <cell r="Z869" t="str">
            <v>N</v>
          </cell>
          <cell r="AA869" t="str">
            <v>I</v>
          </cell>
          <cell r="AB869" t="str">
            <v>Iberdrola 100%</v>
          </cell>
          <cell r="AC869">
            <v>100</v>
          </cell>
          <cell r="AD869">
            <v>18840.55</v>
          </cell>
          <cell r="AE869">
            <v>14578.16</v>
          </cell>
          <cell r="AF869">
            <v>14275.98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50</v>
          </cell>
          <cell r="AL869">
            <v>0</v>
          </cell>
          <cell r="AM869">
            <v>252.18</v>
          </cell>
          <cell r="AN869">
            <v>4262.3900000000003</v>
          </cell>
          <cell r="AO869">
            <v>0</v>
          </cell>
          <cell r="AP869">
            <v>4262.3900000000003</v>
          </cell>
          <cell r="AQ869">
            <v>362392</v>
          </cell>
          <cell r="AR869">
            <v>268622.03000000003</v>
          </cell>
          <cell r="AS869">
            <v>0</v>
          </cell>
          <cell r="AT869">
            <v>25.875286981999999</v>
          </cell>
          <cell r="AU869">
            <v>22.623490291</v>
          </cell>
          <cell r="AV869">
            <v>343551.45</v>
          </cell>
          <cell r="AW869">
            <v>254140.2</v>
          </cell>
          <cell r="AX869">
            <v>-1673.97</v>
          </cell>
        </row>
        <row r="870">
          <cell r="B870">
            <v>39417</v>
          </cell>
          <cell r="C870" t="str">
            <v>ESP</v>
          </cell>
          <cell r="D870" t="str">
            <v>GENE</v>
          </cell>
          <cell r="E870" t="str">
            <v>NEIN</v>
          </cell>
          <cell r="F870" t="str">
            <v>MEDA</v>
          </cell>
          <cell r="G870" t="str">
            <v>ESP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 t="str">
            <v>sí</v>
          </cell>
          <cell r="N870" t="str">
            <v>IF01</v>
          </cell>
          <cell r="O870" t="str">
            <v>IC01/MEDA</v>
          </cell>
          <cell r="P870" t="str">
            <v>Medio Ambiente</v>
          </cell>
          <cell r="Q870" t="str">
            <v>P/SA-140P</v>
          </cell>
          <cell r="R870" t="str">
            <v>SIEM-ARIES</v>
          </cell>
          <cell r="S870" t="str">
            <v>140P</v>
          </cell>
          <cell r="T870" t="str">
            <v>SIEM-ARIES</v>
          </cell>
          <cell r="U870" t="str">
            <v>1000824</v>
          </cell>
          <cell r="V870" t="str">
            <v>AES ENERGIA CARTAGENA, S.R.L.</v>
          </cell>
          <cell r="W870" t="str">
            <v>ES</v>
          </cell>
          <cell r="X870" t="str">
            <v>España</v>
          </cell>
          <cell r="Y870" t="str">
            <v>S</v>
          </cell>
          <cell r="Z870" t="str">
            <v>N</v>
          </cell>
          <cell r="AA870" t="str">
            <v>O</v>
          </cell>
          <cell r="AB870" t="str">
            <v>Terceros</v>
          </cell>
          <cell r="AC870">
            <v>100</v>
          </cell>
          <cell r="AD870">
            <v>249242.83</v>
          </cell>
          <cell r="AE870">
            <v>183900.45</v>
          </cell>
          <cell r="AF870">
            <v>115296.62</v>
          </cell>
          <cell r="AG870">
            <v>0</v>
          </cell>
          <cell r="AH870">
            <v>0</v>
          </cell>
          <cell r="AI870">
            <v>10000</v>
          </cell>
          <cell r="AJ870">
            <v>0</v>
          </cell>
          <cell r="AK870">
            <v>2000</v>
          </cell>
          <cell r="AL870">
            <v>18000</v>
          </cell>
          <cell r="AM870">
            <v>38603.83</v>
          </cell>
          <cell r="AN870">
            <v>65342.38</v>
          </cell>
          <cell r="AO870">
            <v>-1300.55</v>
          </cell>
          <cell r="AP870">
            <v>66642.929999999993</v>
          </cell>
          <cell r="AQ870">
            <v>371790</v>
          </cell>
          <cell r="AR870">
            <v>280852.38</v>
          </cell>
          <cell r="AS870">
            <v>0</v>
          </cell>
          <cell r="AT870">
            <v>24.459404502999998</v>
          </cell>
          <cell r="AU870">
            <v>26.738153310000001</v>
          </cell>
          <cell r="AV870">
            <v>122142.31</v>
          </cell>
          <cell r="AW870">
            <v>96646.1</v>
          </cell>
          <cell r="AX870">
            <v>-11628.38</v>
          </cell>
        </row>
        <row r="871">
          <cell r="B871">
            <v>39417</v>
          </cell>
          <cell r="C871" t="str">
            <v>ESP</v>
          </cell>
          <cell r="D871" t="str">
            <v>GENE</v>
          </cell>
          <cell r="E871" t="str">
            <v>NEIN</v>
          </cell>
          <cell r="F871" t="str">
            <v>MEDA</v>
          </cell>
          <cell r="G871" t="str">
            <v>ESP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 t="str">
            <v>sí</v>
          </cell>
          <cell r="N871" t="str">
            <v>IF01</v>
          </cell>
          <cell r="O871" t="str">
            <v>IC01/MEDA</v>
          </cell>
          <cell r="P871" t="str">
            <v>Medio Ambiente</v>
          </cell>
          <cell r="Q871" t="str">
            <v>P/SA-140S</v>
          </cell>
          <cell r="R871" t="str">
            <v>SISTEMA SIENA</v>
          </cell>
          <cell r="S871" t="str">
            <v>140S</v>
          </cell>
          <cell r="T871" t="str">
            <v>SISTEMA SIENA</v>
          </cell>
          <cell r="U871" t="str">
            <v>1000824</v>
          </cell>
          <cell r="V871" t="str">
            <v>AES ENERGIA CARTAGENA, S.R.L.</v>
          </cell>
          <cell r="W871" t="str">
            <v>ES</v>
          </cell>
          <cell r="X871" t="str">
            <v>España</v>
          </cell>
          <cell r="Y871" t="str">
            <v>S</v>
          </cell>
          <cell r="Z871" t="str">
            <v>N</v>
          </cell>
          <cell r="AA871" t="str">
            <v>O</v>
          </cell>
          <cell r="AB871" t="str">
            <v>Terceros</v>
          </cell>
          <cell r="AC871">
            <v>100</v>
          </cell>
          <cell r="AD871">
            <v>968.43</v>
          </cell>
          <cell r="AE871">
            <v>365</v>
          </cell>
          <cell r="AF871">
            <v>365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603.42999999999995</v>
          </cell>
          <cell r="AO871">
            <v>0</v>
          </cell>
          <cell r="AP871">
            <v>603.42999999999995</v>
          </cell>
          <cell r="AQ871">
            <v>72276</v>
          </cell>
          <cell r="AR871">
            <v>54733.78</v>
          </cell>
          <cell r="AS871">
            <v>1674.2</v>
          </cell>
          <cell r="AT871">
            <v>21.954756765999999</v>
          </cell>
          <cell r="AU871">
            <v>62.310130829999999</v>
          </cell>
          <cell r="AV871">
            <v>71304.23</v>
          </cell>
          <cell r="AW871">
            <v>54366.25</v>
          </cell>
          <cell r="AX871">
            <v>1674.2</v>
          </cell>
        </row>
        <row r="872">
          <cell r="B872">
            <v>39417</v>
          </cell>
          <cell r="C872" t="str">
            <v>ESP</v>
          </cell>
          <cell r="D872" t="str">
            <v>GENE</v>
          </cell>
          <cell r="E872" t="str">
            <v>NEIN</v>
          </cell>
          <cell r="F872" t="str">
            <v>MEDA</v>
          </cell>
          <cell r="G872" t="str">
            <v>ESP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 t="str">
            <v>no</v>
          </cell>
          <cell r="N872" t="str">
            <v>IF01</v>
          </cell>
          <cell r="O872" t="str">
            <v>IC01/MEDA</v>
          </cell>
          <cell r="P872" t="str">
            <v>Medio Ambiente</v>
          </cell>
          <cell r="Q872" t="str">
            <v>P/SA-143Y</v>
          </cell>
          <cell r="R872" t="str">
            <v>ESCLUSA SANTA EULALIA</v>
          </cell>
          <cell r="S872" t="str">
            <v>143Y</v>
          </cell>
          <cell r="T872" t="str">
            <v>ESCLUSA SANTA EULALIA</v>
          </cell>
          <cell r="U872" t="str">
            <v>1000831</v>
          </cell>
          <cell r="V872" t="str">
            <v>CIENER, S.A.U.</v>
          </cell>
          <cell r="W872" t="str">
            <v>ES</v>
          </cell>
          <cell r="X872" t="str">
            <v>España</v>
          </cell>
          <cell r="Y872" t="str">
            <v>S</v>
          </cell>
          <cell r="Z872" t="str">
            <v>N</v>
          </cell>
          <cell r="AA872" t="str">
            <v>I</v>
          </cell>
          <cell r="AB872" t="str">
            <v>Iberdrola 100%</v>
          </cell>
          <cell r="AC872">
            <v>10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 t="str">
            <v>X</v>
          </cell>
          <cell r="AU872" t="str">
            <v>X</v>
          </cell>
          <cell r="AV872">
            <v>0</v>
          </cell>
          <cell r="AW872">
            <v>0</v>
          </cell>
          <cell r="AX872">
            <v>0</v>
          </cell>
        </row>
        <row r="873">
          <cell r="B873">
            <v>39417</v>
          </cell>
          <cell r="C873" t="str">
            <v>ESP</v>
          </cell>
          <cell r="D873" t="str">
            <v>GENE</v>
          </cell>
          <cell r="E873" t="str">
            <v>NEIN</v>
          </cell>
          <cell r="F873" t="str">
            <v>MEDA</v>
          </cell>
          <cell r="G873" t="str">
            <v>ESP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 t="str">
            <v>sí</v>
          </cell>
          <cell r="N873" t="str">
            <v>IF01</v>
          </cell>
          <cell r="O873" t="str">
            <v>IC01/MEDA</v>
          </cell>
          <cell r="P873" t="str">
            <v>Medio Ambiente</v>
          </cell>
          <cell r="Q873" t="str">
            <v>P/SA-1449</v>
          </cell>
          <cell r="R873" t="str">
            <v>Impl. SGMA Integral para Unidad de Gas</v>
          </cell>
          <cell r="S873" t="str">
            <v>1449</v>
          </cell>
          <cell r="T873" t="str">
            <v>Impl. SGMA Integral para Unidad de Gas</v>
          </cell>
          <cell r="U873" t="str">
            <v>1000001</v>
          </cell>
          <cell r="V873" t="str">
            <v>IBERDROLA,S.A.</v>
          </cell>
          <cell r="W873" t="str">
            <v>ES</v>
          </cell>
          <cell r="X873" t="str">
            <v>España</v>
          </cell>
          <cell r="Y873" t="str">
            <v>S</v>
          </cell>
          <cell r="Z873" t="str">
            <v>N</v>
          </cell>
          <cell r="AA873" t="str">
            <v>I</v>
          </cell>
          <cell r="AB873" t="str">
            <v>Iberdrola 100%</v>
          </cell>
          <cell r="AC873">
            <v>100</v>
          </cell>
          <cell r="AD873">
            <v>27544.720000000001</v>
          </cell>
          <cell r="AE873">
            <v>19999.599999999999</v>
          </cell>
          <cell r="AF873">
            <v>19971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28.6</v>
          </cell>
          <cell r="AL873">
            <v>0</v>
          </cell>
          <cell r="AM873">
            <v>0</v>
          </cell>
          <cell r="AN873">
            <v>7545.12</v>
          </cell>
          <cell r="AO873">
            <v>0</v>
          </cell>
          <cell r="AP873">
            <v>7545.12</v>
          </cell>
          <cell r="AQ873">
            <v>221000</v>
          </cell>
          <cell r="AR873">
            <v>160459.92000000001</v>
          </cell>
          <cell r="AS873">
            <v>-3594.09</v>
          </cell>
          <cell r="AT873">
            <v>29.019986424999999</v>
          </cell>
          <cell r="AU873">
            <v>27.392255212999999</v>
          </cell>
          <cell r="AV873">
            <v>185046.55</v>
          </cell>
          <cell r="AW873">
            <v>134355.04999999999</v>
          </cell>
          <cell r="AX873">
            <v>-3594.09</v>
          </cell>
        </row>
        <row r="874">
          <cell r="B874">
            <v>39417</v>
          </cell>
          <cell r="C874" t="str">
            <v>ESP</v>
          </cell>
          <cell r="D874" t="str">
            <v>GENE</v>
          </cell>
          <cell r="E874" t="str">
            <v>NEIN</v>
          </cell>
          <cell r="F874" t="str">
            <v>MEDA</v>
          </cell>
          <cell r="G874" t="str">
            <v>ESP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 t="str">
            <v>sí</v>
          </cell>
          <cell r="N874" t="str">
            <v>IF01</v>
          </cell>
          <cell r="O874" t="str">
            <v>IC01/MEDA</v>
          </cell>
          <cell r="P874" t="str">
            <v>Medio Ambiente</v>
          </cell>
          <cell r="Q874" t="str">
            <v>P/SA-146Q</v>
          </cell>
          <cell r="R874" t="str">
            <v>SIST. SUPERVISIÓN MEDIO AMB. ATMOSFÉRICO</v>
          </cell>
          <cell r="S874" t="str">
            <v>146Q</v>
          </cell>
          <cell r="T874" t="str">
            <v>SIST. SUPERVISIÓN MEDIO AMB. ATMOSFÉRICO</v>
          </cell>
          <cell r="U874" t="str">
            <v>1000705</v>
          </cell>
          <cell r="V874" t="str">
            <v>TARRAGONA POWER, S.L.</v>
          </cell>
          <cell r="W874" t="str">
            <v>ES</v>
          </cell>
          <cell r="X874" t="str">
            <v>España</v>
          </cell>
          <cell r="Y874" t="str">
            <v>S</v>
          </cell>
          <cell r="Z874" t="str">
            <v>N</v>
          </cell>
          <cell r="AA874" t="str">
            <v>G</v>
          </cell>
          <cell r="AB874" t="str">
            <v>Participadas Iberdrola</v>
          </cell>
          <cell r="AC874">
            <v>100</v>
          </cell>
          <cell r="AD874">
            <v>15399.83</v>
          </cell>
          <cell r="AE874">
            <v>9653.56</v>
          </cell>
          <cell r="AF874">
            <v>5253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2580</v>
          </cell>
          <cell r="AL874">
            <v>0</v>
          </cell>
          <cell r="AM874">
            <v>1820.56</v>
          </cell>
          <cell r="AN874">
            <v>5746.27</v>
          </cell>
          <cell r="AO874">
            <v>168.14</v>
          </cell>
          <cell r="AP874">
            <v>5578.13</v>
          </cell>
          <cell r="AQ874">
            <v>29684</v>
          </cell>
          <cell r="AR874">
            <v>19576.189999999999</v>
          </cell>
          <cell r="AS874">
            <v>1044.1300000000001</v>
          </cell>
          <cell r="AT874">
            <v>30.533890311</v>
          </cell>
          <cell r="AU874">
            <v>36.222023229999998</v>
          </cell>
          <cell r="AV874">
            <v>14282.54</v>
          </cell>
          <cell r="AW874">
            <v>9921.5499999999993</v>
          </cell>
          <cell r="AX874">
            <v>1044.1300000000001</v>
          </cell>
        </row>
        <row r="875">
          <cell r="B875">
            <v>39417</v>
          </cell>
          <cell r="C875" t="str">
            <v>ESP</v>
          </cell>
          <cell r="D875" t="str">
            <v>GENE</v>
          </cell>
          <cell r="E875" t="str">
            <v>NEIN</v>
          </cell>
          <cell r="F875" t="str">
            <v>MEDA</v>
          </cell>
          <cell r="G875" t="str">
            <v>ESP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 t="str">
            <v>sí</v>
          </cell>
          <cell r="N875" t="str">
            <v>IF01</v>
          </cell>
          <cell r="O875" t="str">
            <v>IC01/MEDA</v>
          </cell>
          <cell r="P875" t="str">
            <v>Medio Ambiente</v>
          </cell>
          <cell r="Q875" t="str">
            <v>P/SA-147Q</v>
          </cell>
          <cell r="R875" t="str">
            <v>METEOFLOW 2006</v>
          </cell>
          <cell r="S875" t="str">
            <v>147Q</v>
          </cell>
          <cell r="T875" t="str">
            <v>METEOFLOW 2006</v>
          </cell>
          <cell r="U875" t="str">
            <v>1000763</v>
          </cell>
          <cell r="V875" t="str">
            <v>IBERDROLA RENOVABLES, S.A.U.</v>
          </cell>
          <cell r="W875" t="str">
            <v>ES</v>
          </cell>
          <cell r="X875" t="str">
            <v>España</v>
          </cell>
          <cell r="Y875" t="str">
            <v>S</v>
          </cell>
          <cell r="Z875" t="str">
            <v>N</v>
          </cell>
          <cell r="AA875" t="str">
            <v>I</v>
          </cell>
          <cell r="AB875" t="str">
            <v>Iberdrola 100%</v>
          </cell>
          <cell r="AC875">
            <v>100</v>
          </cell>
          <cell r="AD875">
            <v>191942.51</v>
          </cell>
          <cell r="AE875">
            <v>97912.7</v>
          </cell>
          <cell r="AF875">
            <v>62287.83</v>
          </cell>
          <cell r="AG875">
            <v>13790.5</v>
          </cell>
          <cell r="AH875">
            <v>0</v>
          </cell>
          <cell r="AI875">
            <v>6.97</v>
          </cell>
          <cell r="AJ875">
            <v>0</v>
          </cell>
          <cell r="AK875">
            <v>0</v>
          </cell>
          <cell r="AL875">
            <v>26.66</v>
          </cell>
          <cell r="AM875">
            <v>21800.74</v>
          </cell>
          <cell r="AN875">
            <v>94029.81</v>
          </cell>
          <cell r="AO875">
            <v>-1082.6099999999999</v>
          </cell>
          <cell r="AP875">
            <v>95112.42</v>
          </cell>
          <cell r="AQ875">
            <v>1193307.04</v>
          </cell>
          <cell r="AR875">
            <v>888647.05</v>
          </cell>
          <cell r="AS875">
            <v>1477.53</v>
          </cell>
          <cell r="AT875">
            <v>25.4069112</v>
          </cell>
          <cell r="AU875">
            <v>49.552556127000003</v>
          </cell>
          <cell r="AV875">
            <v>1001364.53</v>
          </cell>
          <cell r="AW875">
            <v>793005.86</v>
          </cell>
          <cell r="AX875">
            <v>1477.53</v>
          </cell>
        </row>
        <row r="876">
          <cell r="B876">
            <v>39417</v>
          </cell>
          <cell r="C876" t="str">
            <v>ESP</v>
          </cell>
          <cell r="D876" t="str">
            <v>GENE</v>
          </cell>
          <cell r="E876" t="str">
            <v>NEIN</v>
          </cell>
          <cell r="F876" t="str">
            <v>MEDA</v>
          </cell>
          <cell r="G876" t="str">
            <v>ESP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 t="str">
            <v>no</v>
          </cell>
          <cell r="N876" t="str">
            <v>IF01</v>
          </cell>
          <cell r="O876" t="str">
            <v>IC01/MEDA</v>
          </cell>
          <cell r="P876" t="str">
            <v>Medio Ambiente</v>
          </cell>
          <cell r="Q876" t="str">
            <v>P/SA-148X</v>
          </cell>
          <cell r="R876" t="str">
            <v>TRATAMIENTO DATOS METEOROLÓGICOS 2006</v>
          </cell>
          <cell r="S876" t="str">
            <v>148X</v>
          </cell>
          <cell r="T876" t="str">
            <v>TRATAMIENTO DATOS METEOROLÓGICOS 2006</v>
          </cell>
          <cell r="U876" t="str">
            <v>1000150</v>
          </cell>
          <cell r="V876" t="str">
            <v>ENRESA</v>
          </cell>
          <cell r="W876" t="str">
            <v>ES</v>
          </cell>
          <cell r="X876" t="str">
            <v>España</v>
          </cell>
          <cell r="Y876" t="str">
            <v>S</v>
          </cell>
          <cell r="Z876" t="str">
            <v>N</v>
          </cell>
          <cell r="AA876" t="str">
            <v>O</v>
          </cell>
          <cell r="AB876" t="str">
            <v>Terceros</v>
          </cell>
          <cell r="AC876">
            <v>10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 t="str">
            <v>X</v>
          </cell>
          <cell r="AU876" t="str">
            <v>X</v>
          </cell>
          <cell r="AV876">
            <v>0</v>
          </cell>
          <cell r="AW876">
            <v>0</v>
          </cell>
          <cell r="AX876">
            <v>0</v>
          </cell>
        </row>
        <row r="877">
          <cell r="B877">
            <v>39417</v>
          </cell>
          <cell r="C877" t="str">
            <v>ESP</v>
          </cell>
          <cell r="D877" t="str">
            <v>GENE</v>
          </cell>
          <cell r="E877" t="str">
            <v>NEIN</v>
          </cell>
          <cell r="F877" t="str">
            <v>MEDA</v>
          </cell>
          <cell r="G877" t="str">
            <v>ESP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 t="str">
            <v>sí</v>
          </cell>
          <cell r="N877" t="str">
            <v>IF01</v>
          </cell>
          <cell r="O877" t="str">
            <v>IC01/MEDA</v>
          </cell>
          <cell r="P877" t="str">
            <v>Medio Ambiente</v>
          </cell>
          <cell r="Q877" t="str">
            <v>P/SA-14A1</v>
          </cell>
          <cell r="R877" t="str">
            <v>AUTORIZACIONES AMBIENTALES INTEGRADAS</v>
          </cell>
          <cell r="S877" t="str">
            <v>14A1</v>
          </cell>
          <cell r="T877" t="str">
            <v>AUTORIZACIONES AMBIENTALES INTEGRADAS</v>
          </cell>
          <cell r="U877" t="str">
            <v>1001058</v>
          </cell>
          <cell r="V877" t="str">
            <v>ENERGYWORKS VIT-VALL,S.L.</v>
          </cell>
          <cell r="W877" t="str">
            <v>ES</v>
          </cell>
          <cell r="X877" t="str">
            <v>España</v>
          </cell>
          <cell r="Y877" t="str">
            <v>S</v>
          </cell>
          <cell r="Z877" t="str">
            <v>N</v>
          </cell>
          <cell r="AA877" t="str">
            <v>I</v>
          </cell>
          <cell r="AB877" t="str">
            <v>Iberdrola 100%</v>
          </cell>
          <cell r="AC877">
            <v>100</v>
          </cell>
          <cell r="AD877">
            <v>6425.18</v>
          </cell>
          <cell r="AE877">
            <v>4002.11</v>
          </cell>
          <cell r="AF877">
            <v>3022.68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979.43</v>
          </cell>
          <cell r="AL877">
            <v>0</v>
          </cell>
          <cell r="AM877">
            <v>0</v>
          </cell>
          <cell r="AN877">
            <v>2423.0700000000002</v>
          </cell>
          <cell r="AO877">
            <v>0</v>
          </cell>
          <cell r="AP877">
            <v>2423.0700000000002</v>
          </cell>
          <cell r="AQ877">
            <v>91580.64</v>
          </cell>
          <cell r="AR877">
            <v>57042.12</v>
          </cell>
          <cell r="AS877">
            <v>757.64</v>
          </cell>
          <cell r="AT877">
            <v>36.886486052000002</v>
          </cell>
          <cell r="AU877">
            <v>37.712095224999999</v>
          </cell>
          <cell r="AV877">
            <v>83296.22</v>
          </cell>
          <cell r="AW877">
            <v>51881.96</v>
          </cell>
          <cell r="AX877">
            <v>757.64</v>
          </cell>
        </row>
        <row r="878">
          <cell r="B878">
            <v>39417</v>
          </cell>
          <cell r="C878" t="str">
            <v>ESP</v>
          </cell>
          <cell r="D878" t="str">
            <v>GENE</v>
          </cell>
          <cell r="E878" t="str">
            <v>NEIN</v>
          </cell>
          <cell r="F878" t="str">
            <v>MEDA</v>
          </cell>
          <cell r="G878" t="str">
            <v>ESP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 t="str">
            <v>sí</v>
          </cell>
          <cell r="N878" t="str">
            <v>IF01</v>
          </cell>
          <cell r="O878" t="str">
            <v>IC01/MEDA</v>
          </cell>
          <cell r="P878" t="str">
            <v>Medio Ambiente</v>
          </cell>
          <cell r="Q878" t="str">
            <v>P/SA-14CZ</v>
          </cell>
          <cell r="R878" t="str">
            <v>APOYO IMPLANTACIÓN SGAI EN MEDCO</v>
          </cell>
          <cell r="S878" t="str">
            <v>14CZ</v>
          </cell>
          <cell r="T878" t="str">
            <v>APOYO IMPLANTACIÓN SGAI EN MEDCO</v>
          </cell>
          <cell r="U878" t="str">
            <v>1000001</v>
          </cell>
          <cell r="V878" t="str">
            <v>IBERDROLA,S.A.</v>
          </cell>
          <cell r="W878" t="str">
            <v>ES</v>
          </cell>
          <cell r="X878" t="str">
            <v>España</v>
          </cell>
          <cell r="Y878" t="str">
            <v>S</v>
          </cell>
          <cell r="Z878" t="str">
            <v>N</v>
          </cell>
          <cell r="AA878" t="str">
            <v>I</v>
          </cell>
          <cell r="AB878" t="str">
            <v>Iberdrola 100%</v>
          </cell>
          <cell r="AC878">
            <v>100</v>
          </cell>
          <cell r="AD878">
            <v>4588.3900000000003</v>
          </cell>
          <cell r="AE878">
            <v>3333.9</v>
          </cell>
          <cell r="AF878">
            <v>3333.9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1254.49</v>
          </cell>
          <cell r="AO878">
            <v>0</v>
          </cell>
          <cell r="AP878">
            <v>1254.49</v>
          </cell>
          <cell r="AQ878">
            <v>71380</v>
          </cell>
          <cell r="AR878">
            <v>51864.03</v>
          </cell>
          <cell r="AS878">
            <v>-1404.69</v>
          </cell>
          <cell r="AT878">
            <v>29.308854020999998</v>
          </cell>
          <cell r="AU878">
            <v>27.340526851</v>
          </cell>
          <cell r="AV878">
            <v>65669.59</v>
          </cell>
          <cell r="AW878">
            <v>47714.879999999997</v>
          </cell>
          <cell r="AX878">
            <v>-1404.69</v>
          </cell>
        </row>
        <row r="879">
          <cell r="B879">
            <v>39417</v>
          </cell>
          <cell r="C879" t="str">
            <v>ESP</v>
          </cell>
          <cell r="D879" t="str">
            <v>GENE</v>
          </cell>
          <cell r="E879" t="str">
            <v>NEIN</v>
          </cell>
          <cell r="F879" t="str">
            <v>MEDA</v>
          </cell>
          <cell r="G879" t="str">
            <v>ESP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 t="str">
            <v>sí</v>
          </cell>
          <cell r="N879" t="str">
            <v>IF01</v>
          </cell>
          <cell r="O879" t="str">
            <v>IC01/MEDA</v>
          </cell>
          <cell r="P879" t="str">
            <v>Medio Ambiente</v>
          </cell>
          <cell r="Q879" t="str">
            <v>P/SA-14DE</v>
          </cell>
          <cell r="R879" t="str">
            <v>DESCRIPCIÓN DE LA PLATAFORMA PSICAP</v>
          </cell>
          <cell r="S879" t="str">
            <v>14DE</v>
          </cell>
          <cell r="T879" t="str">
            <v>DESCRIPCIÓN DE LA PLATAFORMA PSICAP</v>
          </cell>
          <cell r="U879" t="str">
            <v>1000618</v>
          </cell>
          <cell r="V879" t="str">
            <v>IBERDROLA GENERACION, S.A.</v>
          </cell>
          <cell r="W879" t="str">
            <v>ES</v>
          </cell>
          <cell r="X879" t="str">
            <v>España</v>
          </cell>
          <cell r="Y879" t="str">
            <v>S</v>
          </cell>
          <cell r="Z879" t="str">
            <v>N</v>
          </cell>
          <cell r="AA879" t="str">
            <v>I</v>
          </cell>
          <cell r="AB879" t="str">
            <v>Iberdrola 100%</v>
          </cell>
          <cell r="AC879">
            <v>100</v>
          </cell>
          <cell r="AD879">
            <v>11712.82</v>
          </cell>
          <cell r="AE879">
            <v>7183.89</v>
          </cell>
          <cell r="AF879">
            <v>7105.09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78.8</v>
          </cell>
          <cell r="AL879">
            <v>0</v>
          </cell>
          <cell r="AM879">
            <v>0</v>
          </cell>
          <cell r="AN879">
            <v>4528.93</v>
          </cell>
          <cell r="AO879">
            <v>0</v>
          </cell>
          <cell r="AP879">
            <v>4528.93</v>
          </cell>
          <cell r="AQ879">
            <v>40000</v>
          </cell>
          <cell r="AR879">
            <v>24533.59</v>
          </cell>
          <cell r="AS879">
            <v>-659.84</v>
          </cell>
          <cell r="AT879">
            <v>40.315624999999997</v>
          </cell>
          <cell r="AU879">
            <v>38.666435581000002</v>
          </cell>
          <cell r="AV879">
            <v>24186.35</v>
          </cell>
          <cell r="AW879">
            <v>14834.5</v>
          </cell>
          <cell r="AX879">
            <v>-659.84</v>
          </cell>
        </row>
        <row r="880">
          <cell r="B880">
            <v>39417</v>
          </cell>
          <cell r="C880" t="str">
            <v>ESP</v>
          </cell>
          <cell r="D880" t="str">
            <v>GENE</v>
          </cell>
          <cell r="E880" t="str">
            <v>NEIN</v>
          </cell>
          <cell r="F880" t="str">
            <v>MEDA</v>
          </cell>
          <cell r="G880" t="str">
            <v>ESP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 t="str">
            <v>sí</v>
          </cell>
          <cell r="N880" t="str">
            <v>IF01</v>
          </cell>
          <cell r="O880" t="str">
            <v>IC01/MEDA</v>
          </cell>
          <cell r="P880" t="str">
            <v>Medio Ambiente</v>
          </cell>
          <cell r="Q880" t="str">
            <v>P/SA-14DR</v>
          </cell>
          <cell r="R880" t="str">
            <v>ENERGYWORKS CARTAGENA. AAI CENTR. COGEN</v>
          </cell>
          <cell r="S880" t="str">
            <v>14DR</v>
          </cell>
          <cell r="T880" t="str">
            <v>ENERGYWORKS CARTAGENA. AAI CENTR. COGEN</v>
          </cell>
          <cell r="U880" t="str">
            <v>1000685</v>
          </cell>
          <cell r="V880" t="str">
            <v>ENERGYWORKS CARTAGENA, S.L.</v>
          </cell>
          <cell r="W880" t="str">
            <v>ES</v>
          </cell>
          <cell r="X880" t="str">
            <v>España</v>
          </cell>
          <cell r="Y880" t="str">
            <v>S</v>
          </cell>
          <cell r="Z880" t="str">
            <v>N</v>
          </cell>
          <cell r="AA880" t="str">
            <v>G</v>
          </cell>
          <cell r="AB880" t="str">
            <v>Participadas Iberdrola</v>
          </cell>
          <cell r="AC880">
            <v>100</v>
          </cell>
          <cell r="AD880">
            <v>5994.27</v>
          </cell>
          <cell r="AE880">
            <v>4015.18</v>
          </cell>
          <cell r="AF880">
            <v>4015.18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1979.09</v>
          </cell>
          <cell r="AO880">
            <v>0</v>
          </cell>
          <cell r="AP880">
            <v>1979.09</v>
          </cell>
          <cell r="AQ880">
            <v>30526.880000000001</v>
          </cell>
          <cell r="AR880">
            <v>20447.84</v>
          </cell>
          <cell r="AS880">
            <v>0</v>
          </cell>
          <cell r="AT880">
            <v>33.016934583999998</v>
          </cell>
          <cell r="AU880">
            <v>33.016363961000003</v>
          </cell>
          <cell r="AV880">
            <v>21833.360000000001</v>
          </cell>
          <cell r="AW880">
            <v>14624.62</v>
          </cell>
          <cell r="AX880">
            <v>-44.62</v>
          </cell>
        </row>
        <row r="881">
          <cell r="B881">
            <v>39417</v>
          </cell>
          <cell r="C881" t="str">
            <v>ESP</v>
          </cell>
          <cell r="D881" t="str">
            <v>GENE</v>
          </cell>
          <cell r="E881" t="str">
            <v>NEIN</v>
          </cell>
          <cell r="F881" t="str">
            <v>MEDA</v>
          </cell>
          <cell r="G881" t="str">
            <v>ESP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 t="str">
            <v>sí</v>
          </cell>
          <cell r="N881" t="str">
            <v>IF01</v>
          </cell>
          <cell r="O881" t="str">
            <v>IC01/MEDA</v>
          </cell>
          <cell r="P881" t="str">
            <v>Medio Ambiente</v>
          </cell>
          <cell r="Q881" t="str">
            <v>P/SA-14EA</v>
          </cell>
          <cell r="R881" t="str">
            <v>ENERGYWORKS VILLARROBLEDO. AAI</v>
          </cell>
          <cell r="S881" t="str">
            <v>14EA</v>
          </cell>
          <cell r="T881" t="str">
            <v>ENERGYWORKS VILLARROBLEDO. AAI</v>
          </cell>
          <cell r="U881" t="str">
            <v>1001158</v>
          </cell>
          <cell r="V881" t="str">
            <v>ENERGYWORKS VILLARROBLEDO, S.L.</v>
          </cell>
          <cell r="W881" t="str">
            <v>ES</v>
          </cell>
          <cell r="X881" t="str">
            <v>España</v>
          </cell>
          <cell r="Y881" t="str">
            <v>S</v>
          </cell>
          <cell r="Z881" t="str">
            <v>N</v>
          </cell>
          <cell r="AA881" t="str">
            <v>G</v>
          </cell>
          <cell r="AB881" t="str">
            <v>Participadas Iberdrola</v>
          </cell>
          <cell r="AC881">
            <v>100</v>
          </cell>
          <cell r="AD881">
            <v>5592.04</v>
          </cell>
          <cell r="AE881">
            <v>3745.69</v>
          </cell>
          <cell r="AF881">
            <v>3285.89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459.8</v>
          </cell>
          <cell r="AL881">
            <v>0</v>
          </cell>
          <cell r="AM881">
            <v>0</v>
          </cell>
          <cell r="AN881">
            <v>1846.35</v>
          </cell>
          <cell r="AO881">
            <v>0</v>
          </cell>
          <cell r="AP881">
            <v>1846.35</v>
          </cell>
          <cell r="AQ881">
            <v>30526.880000000001</v>
          </cell>
          <cell r="AR881">
            <v>20447.73</v>
          </cell>
          <cell r="AS881">
            <v>129.13</v>
          </cell>
          <cell r="AT881">
            <v>32.594290671000003</v>
          </cell>
          <cell r="AU881">
            <v>33.017467686000003</v>
          </cell>
          <cell r="AV881">
            <v>23217.89</v>
          </cell>
          <cell r="AW881">
            <v>15551.98</v>
          </cell>
          <cell r="AX881">
            <v>129.13</v>
          </cell>
        </row>
        <row r="882">
          <cell r="B882">
            <v>39417</v>
          </cell>
          <cell r="C882" t="str">
            <v>ESP</v>
          </cell>
          <cell r="D882" t="str">
            <v>GENE</v>
          </cell>
          <cell r="E882" t="str">
            <v>NEIN</v>
          </cell>
          <cell r="F882" t="str">
            <v>MEDA</v>
          </cell>
          <cell r="G882" t="str">
            <v>ESP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 t="str">
            <v>no</v>
          </cell>
          <cell r="N882" t="str">
            <v>IF01</v>
          </cell>
          <cell r="O882" t="str">
            <v>IC01/MEDA</v>
          </cell>
          <cell r="P882" t="str">
            <v>Medio Ambiente</v>
          </cell>
          <cell r="Q882" t="str">
            <v>P/SA-14EH</v>
          </cell>
          <cell r="R882" t="str">
            <v>EIA-AAI ADI1000 PETRONOR</v>
          </cell>
          <cell r="S882" t="str">
            <v>14EH</v>
          </cell>
          <cell r="T882" t="str">
            <v>EIA-AAI ADI1000 PETRONOR</v>
          </cell>
          <cell r="U882" t="str">
            <v>1000941</v>
          </cell>
          <cell r="V882" t="str">
            <v>PETROLEOS DEL NORTE , S.A.</v>
          </cell>
          <cell r="W882" t="str">
            <v>ES</v>
          </cell>
          <cell r="X882" t="str">
            <v>España</v>
          </cell>
          <cell r="Y882" t="str">
            <v>S</v>
          </cell>
          <cell r="Z882" t="str">
            <v>N</v>
          </cell>
          <cell r="AA882" t="str">
            <v>O</v>
          </cell>
          <cell r="AB882" t="str">
            <v>Terceros</v>
          </cell>
          <cell r="AC882">
            <v>10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 t="str">
            <v>X</v>
          </cell>
          <cell r="AU882" t="str">
            <v>X</v>
          </cell>
          <cell r="AV882">
            <v>0</v>
          </cell>
          <cell r="AW882">
            <v>0</v>
          </cell>
          <cell r="AX882">
            <v>0</v>
          </cell>
        </row>
        <row r="883">
          <cell r="B883">
            <v>39417</v>
          </cell>
          <cell r="C883" t="str">
            <v>ESP</v>
          </cell>
          <cell r="D883" t="str">
            <v>GENE</v>
          </cell>
          <cell r="E883" t="str">
            <v>NEIN</v>
          </cell>
          <cell r="F883" t="str">
            <v>MEDA</v>
          </cell>
          <cell r="G883" t="str">
            <v>ESP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 t="str">
            <v>sí</v>
          </cell>
          <cell r="N883" t="str">
            <v>IF01</v>
          </cell>
          <cell r="O883" t="str">
            <v>IC01/MEDA</v>
          </cell>
          <cell r="P883" t="str">
            <v>Medio Ambiente</v>
          </cell>
          <cell r="Q883" t="str">
            <v>P/SA-14LQ</v>
          </cell>
          <cell r="R883" t="str">
            <v>TÉCNICAS MINERIA DATOS  AYUNTAM. MADRID</v>
          </cell>
          <cell r="S883" t="str">
            <v>14LQ</v>
          </cell>
          <cell r="T883" t="str">
            <v>TÉCNICAS MINERIA DATOS  AYUNTAM. MADRID</v>
          </cell>
          <cell r="U883" t="str">
            <v>1001277</v>
          </cell>
          <cell r="V883" t="str">
            <v>SOCIEDAD IBÉRICA DE CONSTRUCCIONES</v>
          </cell>
          <cell r="W883" t="str">
            <v>ES</v>
          </cell>
          <cell r="X883" t="str">
            <v>España</v>
          </cell>
          <cell r="Y883" t="str">
            <v>S</v>
          </cell>
          <cell r="Z883" t="str">
            <v>N</v>
          </cell>
          <cell r="AA883" t="str">
            <v>O</v>
          </cell>
          <cell r="AB883" t="str">
            <v>Terceros</v>
          </cell>
          <cell r="AC883">
            <v>100</v>
          </cell>
          <cell r="AD883">
            <v>31941.79</v>
          </cell>
          <cell r="AE883">
            <v>23780.39</v>
          </cell>
          <cell r="AF883">
            <v>16727.689999999999</v>
          </cell>
          <cell r="AG883">
            <v>0</v>
          </cell>
          <cell r="AH883">
            <v>0</v>
          </cell>
          <cell r="AI883">
            <v>1118</v>
          </cell>
          <cell r="AJ883">
            <v>0</v>
          </cell>
          <cell r="AK883">
            <v>80</v>
          </cell>
          <cell r="AL883">
            <v>0</v>
          </cell>
          <cell r="AM883">
            <v>5854.7</v>
          </cell>
          <cell r="AN883">
            <v>8161.4</v>
          </cell>
          <cell r="AO883">
            <v>601.19000000000005</v>
          </cell>
          <cell r="AP883">
            <v>7560.21</v>
          </cell>
          <cell r="AQ883">
            <v>132000</v>
          </cell>
          <cell r="AR883">
            <v>98272.82</v>
          </cell>
          <cell r="AS883">
            <v>1454</v>
          </cell>
          <cell r="AT883">
            <v>24.449378788000001</v>
          </cell>
          <cell r="AU883">
            <v>23.668711115000001</v>
          </cell>
          <cell r="AV883">
            <v>100058.21</v>
          </cell>
          <cell r="AW883">
            <v>74492.460000000006</v>
          </cell>
          <cell r="AX883">
            <v>852.76</v>
          </cell>
        </row>
        <row r="884">
          <cell r="B884">
            <v>39417</v>
          </cell>
          <cell r="C884" t="str">
            <v>ESP</v>
          </cell>
          <cell r="D884" t="str">
            <v>GENE</v>
          </cell>
          <cell r="E884" t="str">
            <v>NEIN</v>
          </cell>
          <cell r="F884" t="str">
            <v>MEDA</v>
          </cell>
          <cell r="G884" t="str">
            <v>ESP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 t="str">
            <v>no</v>
          </cell>
          <cell r="N884" t="str">
            <v>IF01</v>
          </cell>
          <cell r="O884" t="str">
            <v>IC01/MEDA</v>
          </cell>
          <cell r="P884" t="str">
            <v>Medio Ambiente</v>
          </cell>
          <cell r="Q884" t="str">
            <v>P/SA-14LZ</v>
          </cell>
          <cell r="R884" t="str">
            <v>ESCLUSA DE SANTA EULALIA DE TÁBARA</v>
          </cell>
          <cell r="S884" t="str">
            <v>14LZ</v>
          </cell>
          <cell r="T884" t="str">
            <v>ESCLUSA DE SANTA EULALIA DE TÁBARA</v>
          </cell>
          <cell r="U884" t="str">
            <v>1000294</v>
          </cell>
          <cell r="V884" t="str">
            <v>IBERENOVA PROMOCIONES ,S.A.U</v>
          </cell>
          <cell r="W884" t="str">
            <v>ES</v>
          </cell>
          <cell r="X884" t="str">
            <v>España</v>
          </cell>
          <cell r="Y884" t="str">
            <v>S</v>
          </cell>
          <cell r="Z884" t="str">
            <v>N</v>
          </cell>
          <cell r="AA884" t="str">
            <v>I</v>
          </cell>
          <cell r="AB884" t="str">
            <v>Iberdrola 100%</v>
          </cell>
          <cell r="AC884">
            <v>10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 t="str">
            <v>X</v>
          </cell>
          <cell r="AU884" t="str">
            <v>X</v>
          </cell>
          <cell r="AV884">
            <v>0</v>
          </cell>
          <cell r="AW884">
            <v>0</v>
          </cell>
          <cell r="AX884">
            <v>0</v>
          </cell>
        </row>
        <row r="885">
          <cell r="B885">
            <v>39417</v>
          </cell>
          <cell r="C885" t="str">
            <v>ESP</v>
          </cell>
          <cell r="D885" t="str">
            <v>GENE</v>
          </cell>
          <cell r="E885" t="str">
            <v>NEIN</v>
          </cell>
          <cell r="F885" t="str">
            <v>MEDA</v>
          </cell>
          <cell r="G885" t="str">
            <v>ESP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 t="str">
            <v>sí</v>
          </cell>
          <cell r="N885" t="str">
            <v>IF01</v>
          </cell>
          <cell r="O885" t="str">
            <v>IC01/MEDA</v>
          </cell>
          <cell r="P885" t="str">
            <v>Medio Ambiente</v>
          </cell>
          <cell r="Q885" t="str">
            <v>P/SA-14MD</v>
          </cell>
          <cell r="R885" t="str">
            <v>AMPL.  REFINERÍA DE CARTAGENA</v>
          </cell>
          <cell r="S885" t="str">
            <v>14MD</v>
          </cell>
          <cell r="T885" t="str">
            <v>AMPL.  REFINERÍA DE CARTAGENA</v>
          </cell>
          <cell r="U885" t="str">
            <v>1001306</v>
          </cell>
          <cell r="V885" t="str">
            <v>REPSOL PETROLEO S.A.</v>
          </cell>
          <cell r="W885" t="str">
            <v>ES</v>
          </cell>
          <cell r="X885" t="str">
            <v>España</v>
          </cell>
          <cell r="Y885" t="str">
            <v>S</v>
          </cell>
          <cell r="Z885" t="str">
            <v>N</v>
          </cell>
          <cell r="AA885" t="str">
            <v>O</v>
          </cell>
          <cell r="AB885" t="str">
            <v>Terceros</v>
          </cell>
          <cell r="AC885">
            <v>100</v>
          </cell>
          <cell r="AD885">
            <v>48057.5</v>
          </cell>
          <cell r="AE885">
            <v>80785.09</v>
          </cell>
          <cell r="AF885">
            <v>52953.61</v>
          </cell>
          <cell r="AG885">
            <v>0</v>
          </cell>
          <cell r="AH885">
            <v>0</v>
          </cell>
          <cell r="AI885">
            <v>2950</v>
          </cell>
          <cell r="AJ885">
            <v>0</v>
          </cell>
          <cell r="AK885">
            <v>6327.72</v>
          </cell>
          <cell r="AL885">
            <v>20</v>
          </cell>
          <cell r="AM885">
            <v>18533.759999999998</v>
          </cell>
          <cell r="AN885">
            <v>-32727.59</v>
          </cell>
          <cell r="AO885">
            <v>1882.47</v>
          </cell>
          <cell r="AP885">
            <v>-34610.06</v>
          </cell>
          <cell r="AQ885">
            <v>369078</v>
          </cell>
          <cell r="AR885">
            <v>286141.34999999998</v>
          </cell>
          <cell r="AS885">
            <v>0</v>
          </cell>
          <cell r="AT885">
            <v>22.471306878</v>
          </cell>
          <cell r="AU885">
            <v>-72.018020079999999</v>
          </cell>
          <cell r="AV885">
            <v>321020.5</v>
          </cell>
          <cell r="AW885">
            <v>234707.22</v>
          </cell>
          <cell r="AX885">
            <v>7336.84</v>
          </cell>
        </row>
        <row r="886">
          <cell r="B886">
            <v>39417</v>
          </cell>
          <cell r="C886" t="str">
            <v>ESP</v>
          </cell>
          <cell r="D886" t="str">
            <v>GENE</v>
          </cell>
          <cell r="E886" t="str">
            <v>NEIN</v>
          </cell>
          <cell r="F886" t="str">
            <v>MEDA</v>
          </cell>
          <cell r="G886" t="str">
            <v>ESP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 t="str">
            <v>sí</v>
          </cell>
          <cell r="N886" t="str">
            <v>IF01</v>
          </cell>
          <cell r="O886" t="str">
            <v>IC01/MEDA</v>
          </cell>
          <cell r="P886" t="str">
            <v>Medio Ambiente</v>
          </cell>
          <cell r="Q886" t="str">
            <v>P/SA-14MS</v>
          </cell>
          <cell r="R886" t="str">
            <v>Plataforma Gestión de Sistemas (PSICAP)</v>
          </cell>
          <cell r="S886" t="str">
            <v>14MS</v>
          </cell>
          <cell r="T886" t="str">
            <v>Plataforma Gestión de Sistemas (PSICAP)</v>
          </cell>
          <cell r="U886" t="str">
            <v>1000986</v>
          </cell>
          <cell r="V886" t="str">
            <v>IBERDROLA OPERACION Y</v>
          </cell>
          <cell r="W886" t="str">
            <v>ES</v>
          </cell>
          <cell r="X886" t="str">
            <v>España</v>
          </cell>
          <cell r="Y886" t="str">
            <v>S</v>
          </cell>
          <cell r="Z886" t="str">
            <v>N</v>
          </cell>
          <cell r="AA886" t="str">
            <v>I</v>
          </cell>
          <cell r="AB886" t="str">
            <v>Iberdrola 100%</v>
          </cell>
          <cell r="AC886">
            <v>100</v>
          </cell>
          <cell r="AD886">
            <v>5199.0200000000004</v>
          </cell>
          <cell r="AE886">
            <v>4557.91</v>
          </cell>
          <cell r="AF886">
            <v>4557.91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641.11</v>
          </cell>
          <cell r="AO886">
            <v>0</v>
          </cell>
          <cell r="AP886">
            <v>641.11</v>
          </cell>
          <cell r="AQ886">
            <v>20000</v>
          </cell>
          <cell r="AR886">
            <v>17533.759999999998</v>
          </cell>
          <cell r="AS886">
            <v>-348.99</v>
          </cell>
          <cell r="AT886">
            <v>14.07615</v>
          </cell>
          <cell r="AU886">
            <v>12.331362449</v>
          </cell>
          <cell r="AV886">
            <v>12947.58</v>
          </cell>
          <cell r="AW886">
            <v>11351</v>
          </cell>
          <cell r="AX886">
            <v>-348.99</v>
          </cell>
        </row>
        <row r="887">
          <cell r="B887">
            <v>39417</v>
          </cell>
          <cell r="C887" t="str">
            <v>ESP</v>
          </cell>
          <cell r="D887" t="str">
            <v>GENE</v>
          </cell>
          <cell r="E887" t="str">
            <v>NEIN</v>
          </cell>
          <cell r="F887" t="str">
            <v>MEDA</v>
          </cell>
          <cell r="G887" t="str">
            <v>ESP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 t="str">
            <v>no</v>
          </cell>
          <cell r="N887" t="str">
            <v>IF01</v>
          </cell>
          <cell r="O887" t="str">
            <v>IC01/MEDA</v>
          </cell>
          <cell r="P887" t="str">
            <v>Medio Ambiente</v>
          </cell>
          <cell r="Q887" t="str">
            <v>P/SA-14X0</v>
          </cell>
          <cell r="R887" t="str">
            <v>PVA FONTANAR I, II Y III</v>
          </cell>
          <cell r="S887" t="str">
            <v>14X0</v>
          </cell>
          <cell r="T887" t="str">
            <v>PVA FONTANAR I, II Y III</v>
          </cell>
          <cell r="U887" t="str">
            <v>1000294</v>
          </cell>
          <cell r="V887" t="str">
            <v>IBERENOVA PROMOCIONES ,S.A.U</v>
          </cell>
          <cell r="W887" t="str">
            <v>ES</v>
          </cell>
          <cell r="X887" t="str">
            <v>España</v>
          </cell>
          <cell r="Y887" t="str">
            <v>S</v>
          </cell>
          <cell r="Z887" t="str">
            <v>N</v>
          </cell>
          <cell r="AA887" t="str">
            <v>I</v>
          </cell>
          <cell r="AB887" t="str">
            <v>Iberdrola 100%</v>
          </cell>
          <cell r="AC887">
            <v>10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 t="str">
            <v>X</v>
          </cell>
          <cell r="AU887" t="str">
            <v>X</v>
          </cell>
          <cell r="AV887">
            <v>0</v>
          </cell>
          <cell r="AW887">
            <v>0</v>
          </cell>
          <cell r="AX887">
            <v>0</v>
          </cell>
        </row>
        <row r="888">
          <cell r="B888">
            <v>39417</v>
          </cell>
          <cell r="C888" t="str">
            <v>ESP</v>
          </cell>
          <cell r="D888" t="str">
            <v>GENE</v>
          </cell>
          <cell r="E888" t="str">
            <v>NEIN</v>
          </cell>
          <cell r="F888" t="str">
            <v>MEDA</v>
          </cell>
          <cell r="G888" t="str">
            <v>ESP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 t="str">
            <v>no</v>
          </cell>
          <cell r="N888" t="str">
            <v>IF01</v>
          </cell>
          <cell r="O888" t="str">
            <v>IC01/MEDA</v>
          </cell>
          <cell r="P888" t="str">
            <v>Medio Ambiente</v>
          </cell>
          <cell r="Q888" t="str">
            <v>P/SA-14X5</v>
          </cell>
          <cell r="R888" t="str">
            <v>INFORMACIÓN ADICIONAL ACECA 4</v>
          </cell>
          <cell r="S888" t="str">
            <v>14X5</v>
          </cell>
          <cell r="T888" t="str">
            <v>INFORMACIÓN ADICIONAL ACECA 4</v>
          </cell>
          <cell r="U888" t="str">
            <v>1000618</v>
          </cell>
          <cell r="V888" t="str">
            <v>IBERDROLA GENERACION, S.A.</v>
          </cell>
          <cell r="W888" t="str">
            <v>ES</v>
          </cell>
          <cell r="X888" t="str">
            <v>España</v>
          </cell>
          <cell r="Y888" t="str">
            <v>S</v>
          </cell>
          <cell r="Z888" t="str">
            <v>N</v>
          </cell>
          <cell r="AA888" t="str">
            <v>I</v>
          </cell>
          <cell r="AB888" t="str">
            <v>Iberdrola 100%</v>
          </cell>
          <cell r="AC888">
            <v>10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24000</v>
          </cell>
          <cell r="AR888">
            <v>20690.560000000001</v>
          </cell>
          <cell r="AS888">
            <v>0</v>
          </cell>
          <cell r="AT888">
            <v>13.789333333</v>
          </cell>
          <cell r="AU888" t="str">
            <v>X</v>
          </cell>
          <cell r="AV888">
            <v>0</v>
          </cell>
          <cell r="AW888">
            <v>0</v>
          </cell>
          <cell r="AX888">
            <v>0</v>
          </cell>
        </row>
        <row r="889">
          <cell r="B889">
            <v>39417</v>
          </cell>
          <cell r="C889" t="str">
            <v>ESP</v>
          </cell>
          <cell r="D889" t="str">
            <v>GENE</v>
          </cell>
          <cell r="E889" t="str">
            <v>NEIN</v>
          </cell>
          <cell r="F889" t="str">
            <v>MEDA</v>
          </cell>
          <cell r="G889" t="str">
            <v>ESP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 t="str">
            <v>sí</v>
          </cell>
          <cell r="N889" t="str">
            <v>IF01</v>
          </cell>
          <cell r="O889" t="str">
            <v>IC01/MEDA</v>
          </cell>
          <cell r="P889" t="str">
            <v>Medio Ambiente</v>
          </cell>
          <cell r="Q889" t="str">
            <v>P/SA-14XF</v>
          </cell>
          <cell r="R889" t="str">
            <v>PROYECTO SMILE DE SANTURCE</v>
          </cell>
          <cell r="S889" t="str">
            <v>14XF</v>
          </cell>
          <cell r="T889" t="str">
            <v>PROYECTO SMILE DE SANTURCE</v>
          </cell>
          <cell r="U889" t="str">
            <v>1000851</v>
          </cell>
          <cell r="V889" t="str">
            <v>HIDROELECTRICA IBERICA,S.L.</v>
          </cell>
          <cell r="W889" t="str">
            <v>ES</v>
          </cell>
          <cell r="X889" t="str">
            <v>España</v>
          </cell>
          <cell r="Y889" t="str">
            <v>S</v>
          </cell>
          <cell r="Z889" t="str">
            <v>N</v>
          </cell>
          <cell r="AA889" t="str">
            <v>I</v>
          </cell>
          <cell r="AB889" t="str">
            <v>Iberdrola 100%</v>
          </cell>
          <cell r="AC889">
            <v>100</v>
          </cell>
          <cell r="AD889">
            <v>2800.66</v>
          </cell>
          <cell r="AE889">
            <v>2356.71</v>
          </cell>
          <cell r="AF889">
            <v>1745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611.71</v>
          </cell>
          <cell r="AN889">
            <v>443.95</v>
          </cell>
          <cell r="AO889">
            <v>0</v>
          </cell>
          <cell r="AP889">
            <v>443.95</v>
          </cell>
          <cell r="AQ889">
            <v>70000</v>
          </cell>
          <cell r="AR889">
            <v>48709.87</v>
          </cell>
          <cell r="AS889">
            <v>605.92999999999995</v>
          </cell>
          <cell r="AT889">
            <v>29.548857142999999</v>
          </cell>
          <cell r="AU889">
            <v>15.851620689000001</v>
          </cell>
          <cell r="AV889">
            <v>67195.320000000007</v>
          </cell>
          <cell r="AW889">
            <v>46350.36</v>
          </cell>
          <cell r="AX889">
            <v>605.92999999999995</v>
          </cell>
        </row>
        <row r="890">
          <cell r="B890">
            <v>39417</v>
          </cell>
          <cell r="C890" t="str">
            <v>ESP</v>
          </cell>
          <cell r="D890" t="str">
            <v>GENE</v>
          </cell>
          <cell r="E890" t="str">
            <v>NEIN</v>
          </cell>
          <cell r="F890" t="str">
            <v>MEDA</v>
          </cell>
          <cell r="G890" t="str">
            <v>ESP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 t="str">
            <v>no</v>
          </cell>
          <cell r="N890" t="str">
            <v>IF01</v>
          </cell>
          <cell r="O890" t="str">
            <v>IC01/MEDA</v>
          </cell>
          <cell r="P890" t="str">
            <v>Medio Ambiente</v>
          </cell>
          <cell r="Q890" t="str">
            <v>P/SA-14Z4</v>
          </cell>
          <cell r="R890" t="str">
            <v>EIA ZONAS 16 Y 17 PE VALENCIA</v>
          </cell>
          <cell r="S890" t="str">
            <v>14Z4</v>
          </cell>
          <cell r="T890" t="str">
            <v>EIA ZONAS 16 Y 17 PE VALENCIA</v>
          </cell>
          <cell r="U890" t="str">
            <v>1000313</v>
          </cell>
          <cell r="V890" t="str">
            <v>IBERD.ENERG.RENOVAB.CASTILLA</v>
          </cell>
          <cell r="W890" t="str">
            <v>ES</v>
          </cell>
          <cell r="X890" t="str">
            <v>España</v>
          </cell>
          <cell r="Y890" t="str">
            <v>S</v>
          </cell>
          <cell r="Z890" t="str">
            <v>N</v>
          </cell>
          <cell r="AA890" t="str">
            <v>I</v>
          </cell>
          <cell r="AB890" t="str">
            <v>Iberdrola 100%</v>
          </cell>
          <cell r="AC890">
            <v>10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 t="str">
            <v>X</v>
          </cell>
          <cell r="AU890" t="str">
            <v>X</v>
          </cell>
          <cell r="AV890">
            <v>0</v>
          </cell>
          <cell r="AW890">
            <v>0</v>
          </cell>
          <cell r="AX890">
            <v>0</v>
          </cell>
        </row>
        <row r="891">
          <cell r="B891">
            <v>39417</v>
          </cell>
          <cell r="C891" t="str">
            <v>ESP</v>
          </cell>
          <cell r="D891" t="str">
            <v>GENE</v>
          </cell>
          <cell r="E891" t="str">
            <v>NEIN</v>
          </cell>
          <cell r="F891" t="str">
            <v>MEDA</v>
          </cell>
          <cell r="G891" t="str">
            <v>ESP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 t="str">
            <v>no</v>
          </cell>
          <cell r="N891" t="str">
            <v>IF01</v>
          </cell>
          <cell r="O891" t="str">
            <v>IC01/MEDA</v>
          </cell>
          <cell r="P891" t="str">
            <v>Medio Ambiente</v>
          </cell>
          <cell r="Q891" t="str">
            <v>P/SA-150Y</v>
          </cell>
          <cell r="R891" t="str">
            <v>EIA  CCHH de Fuentidueñas y Villarreal</v>
          </cell>
          <cell r="S891" t="str">
            <v>150Y</v>
          </cell>
          <cell r="T891" t="str">
            <v>EIA  CCHH de Fuentidueñas y Villarreal</v>
          </cell>
          <cell r="U891" t="str">
            <v>1000831</v>
          </cell>
          <cell r="V891" t="str">
            <v>CIENER, S.A.U.</v>
          </cell>
          <cell r="W891" t="str">
            <v>ES</v>
          </cell>
          <cell r="X891" t="str">
            <v>España</v>
          </cell>
          <cell r="Y891" t="str">
            <v>S</v>
          </cell>
          <cell r="Z891" t="str">
            <v>N</v>
          </cell>
          <cell r="AA891" t="str">
            <v>I</v>
          </cell>
          <cell r="AB891" t="str">
            <v>Iberdrola 100%</v>
          </cell>
          <cell r="AC891">
            <v>10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 t="str">
            <v>X</v>
          </cell>
          <cell r="AU891" t="str">
            <v>X</v>
          </cell>
          <cell r="AV891">
            <v>0</v>
          </cell>
          <cell r="AW891">
            <v>0</v>
          </cell>
          <cell r="AX891">
            <v>0</v>
          </cell>
        </row>
        <row r="892">
          <cell r="B892">
            <v>39417</v>
          </cell>
          <cell r="C892" t="str">
            <v>ESP</v>
          </cell>
          <cell r="D892" t="str">
            <v>GENE</v>
          </cell>
          <cell r="E892" t="str">
            <v>NEIN</v>
          </cell>
          <cell r="F892" t="str">
            <v>MEDA</v>
          </cell>
          <cell r="G892" t="str">
            <v>ESP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 t="str">
            <v>no</v>
          </cell>
          <cell r="N892" t="str">
            <v>IF01</v>
          </cell>
          <cell r="O892" t="str">
            <v>IC01/MEDA</v>
          </cell>
          <cell r="P892" t="str">
            <v>Medio Ambiente</v>
          </cell>
          <cell r="Q892" t="str">
            <v>P/SA-151E</v>
          </cell>
          <cell r="R892" t="str">
            <v>Vigilacia La Fuensanta</v>
          </cell>
          <cell r="S892" t="str">
            <v>151E</v>
          </cell>
          <cell r="T892" t="str">
            <v>Vigilacia La Fuensanta</v>
          </cell>
          <cell r="U892" t="str">
            <v>1000831</v>
          </cell>
          <cell r="V892" t="str">
            <v>CIENER, S.A.U.</v>
          </cell>
          <cell r="W892" t="str">
            <v>ES</v>
          </cell>
          <cell r="X892" t="str">
            <v>España</v>
          </cell>
          <cell r="Y892" t="str">
            <v>S</v>
          </cell>
          <cell r="Z892" t="str">
            <v>N</v>
          </cell>
          <cell r="AA892" t="str">
            <v>I</v>
          </cell>
          <cell r="AB892" t="str">
            <v>Iberdrola 100%</v>
          </cell>
          <cell r="AC892">
            <v>10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 t="str">
            <v>X</v>
          </cell>
          <cell r="AU892" t="str">
            <v>X</v>
          </cell>
          <cell r="AV892">
            <v>0</v>
          </cell>
          <cell r="AW892">
            <v>0</v>
          </cell>
          <cell r="AX892">
            <v>0</v>
          </cell>
        </row>
        <row r="893">
          <cell r="B893">
            <v>39417</v>
          </cell>
          <cell r="C893" t="str">
            <v>ESP</v>
          </cell>
          <cell r="D893" t="str">
            <v>GENE</v>
          </cell>
          <cell r="E893" t="str">
            <v>NEIN</v>
          </cell>
          <cell r="F893" t="str">
            <v>MEDA</v>
          </cell>
          <cell r="G893" t="str">
            <v>ESP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 t="str">
            <v>sí</v>
          </cell>
          <cell r="N893" t="str">
            <v>IF01</v>
          </cell>
          <cell r="O893" t="str">
            <v>IC01/MEDA</v>
          </cell>
          <cell r="P893" t="str">
            <v>Medio Ambiente</v>
          </cell>
          <cell r="Q893" t="str">
            <v>P/SA-151L</v>
          </cell>
          <cell r="R893" t="str">
            <v>APOYO SERGE GESTION INFORM. RESIDUOS</v>
          </cell>
          <cell r="S893" t="str">
            <v>151L</v>
          </cell>
          <cell r="T893" t="str">
            <v>APOYO SERGE GESTION INFORM. RESIDUOS</v>
          </cell>
          <cell r="U893" t="str">
            <v>1000001</v>
          </cell>
          <cell r="V893" t="str">
            <v>IBERDROLA,S.A.</v>
          </cell>
          <cell r="W893" t="str">
            <v>ES</v>
          </cell>
          <cell r="X893" t="str">
            <v>España</v>
          </cell>
          <cell r="Y893" t="str">
            <v>S</v>
          </cell>
          <cell r="Z893" t="str">
            <v>N</v>
          </cell>
          <cell r="AA893" t="str">
            <v>I</v>
          </cell>
          <cell r="AB893" t="str">
            <v>Iberdrola 100%</v>
          </cell>
          <cell r="AC893">
            <v>100</v>
          </cell>
          <cell r="AD893">
            <v>4357.8999999999996</v>
          </cell>
          <cell r="AE893">
            <v>3133.57</v>
          </cell>
          <cell r="AF893">
            <v>2989.57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144</v>
          </cell>
          <cell r="AL893">
            <v>0</v>
          </cell>
          <cell r="AM893">
            <v>0</v>
          </cell>
          <cell r="AN893">
            <v>1224.33</v>
          </cell>
          <cell r="AO893">
            <v>0</v>
          </cell>
          <cell r="AP893">
            <v>1224.33</v>
          </cell>
          <cell r="AQ893">
            <v>7345</v>
          </cell>
          <cell r="AR893">
            <v>5281.48</v>
          </cell>
          <cell r="AS893">
            <v>-111.22</v>
          </cell>
          <cell r="AT893">
            <v>29.608441116000002</v>
          </cell>
          <cell r="AU893">
            <v>28.094495054999999</v>
          </cell>
          <cell r="AV893">
            <v>1531.97</v>
          </cell>
          <cell r="AW893">
            <v>1101.5899999999999</v>
          </cell>
          <cell r="AX893">
            <v>-111.22</v>
          </cell>
        </row>
        <row r="894">
          <cell r="B894">
            <v>39417</v>
          </cell>
          <cell r="C894" t="str">
            <v>ESP</v>
          </cell>
          <cell r="D894" t="str">
            <v>GENE</v>
          </cell>
          <cell r="E894" t="str">
            <v>NEIN</v>
          </cell>
          <cell r="F894" t="str">
            <v>MEDA</v>
          </cell>
          <cell r="G894" t="str">
            <v>ESP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 t="str">
            <v>sí</v>
          </cell>
          <cell r="N894" t="str">
            <v>IF01</v>
          </cell>
          <cell r="O894" t="str">
            <v>IC01/MEDA</v>
          </cell>
          <cell r="P894" t="str">
            <v>Medio Ambiente</v>
          </cell>
          <cell r="Q894" t="str">
            <v>P/SA-151U</v>
          </cell>
          <cell r="R894" t="str">
            <v>AUDITORÍAS INTERNAS IBERDROLA GENERAC.</v>
          </cell>
          <cell r="S894" t="str">
            <v>151U</v>
          </cell>
          <cell r="T894" t="str">
            <v>AUDITORÍAS INTERNAS IBERDROLA GENERAC.</v>
          </cell>
          <cell r="U894" t="str">
            <v>1000618</v>
          </cell>
          <cell r="V894" t="str">
            <v>IBERDROLA GENERACION, S.A.</v>
          </cell>
          <cell r="W894" t="str">
            <v>ES</v>
          </cell>
          <cell r="X894" t="str">
            <v>España</v>
          </cell>
          <cell r="Y894" t="str">
            <v>S</v>
          </cell>
          <cell r="Z894" t="str">
            <v>N</v>
          </cell>
          <cell r="AA894" t="str">
            <v>I</v>
          </cell>
          <cell r="AB894" t="str">
            <v>Iberdrola 100%</v>
          </cell>
          <cell r="AC894">
            <v>100</v>
          </cell>
          <cell r="AD894">
            <v>8664.06</v>
          </cell>
          <cell r="AE894">
            <v>6009.38</v>
          </cell>
          <cell r="AF894">
            <v>6009.38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2654.68</v>
          </cell>
          <cell r="AO894">
            <v>0</v>
          </cell>
          <cell r="AP894">
            <v>2654.68</v>
          </cell>
          <cell r="AQ894">
            <v>50832.6</v>
          </cell>
          <cell r="AR894">
            <v>35257.24</v>
          </cell>
          <cell r="AS894">
            <v>108.12</v>
          </cell>
          <cell r="AT894">
            <v>30.427796335</v>
          </cell>
          <cell r="AU894">
            <v>30.640138688</v>
          </cell>
          <cell r="AV894">
            <v>39463.269999999997</v>
          </cell>
          <cell r="AW894">
            <v>27371.5</v>
          </cell>
          <cell r="AX894">
            <v>108.12</v>
          </cell>
        </row>
        <row r="895">
          <cell r="B895">
            <v>39417</v>
          </cell>
          <cell r="C895" t="str">
            <v>ESP</v>
          </cell>
          <cell r="D895" t="str">
            <v>GENE</v>
          </cell>
          <cell r="E895" t="str">
            <v>NEIN</v>
          </cell>
          <cell r="F895" t="str">
            <v>MEDA</v>
          </cell>
          <cell r="G895" t="str">
            <v>ESP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 t="str">
            <v>no</v>
          </cell>
          <cell r="N895" t="str">
            <v>IF01</v>
          </cell>
          <cell r="O895" t="str">
            <v>IC01/MEDA</v>
          </cell>
          <cell r="P895" t="str">
            <v>Medio Ambiente</v>
          </cell>
          <cell r="Q895" t="str">
            <v>P/SA-1535</v>
          </cell>
          <cell r="R895" t="str">
            <v>VIGILANCIA AMB. CENTRALES HID. FONTANAR</v>
          </cell>
          <cell r="S895" t="str">
            <v>1535</v>
          </cell>
          <cell r="T895" t="str">
            <v>VIGILANCIA AMB. CENTRALES HID. FONTANAR</v>
          </cell>
          <cell r="U895" t="str">
            <v>1000294</v>
          </cell>
          <cell r="V895" t="str">
            <v>IBERENOVA PROMOCIONES ,S.A.U</v>
          </cell>
          <cell r="W895" t="str">
            <v>ES</v>
          </cell>
          <cell r="X895" t="str">
            <v>España</v>
          </cell>
          <cell r="Y895" t="str">
            <v>S</v>
          </cell>
          <cell r="Z895" t="str">
            <v>N</v>
          </cell>
          <cell r="AA895" t="str">
            <v>I</v>
          </cell>
          <cell r="AB895" t="str">
            <v>Iberdrola 100%</v>
          </cell>
          <cell r="AC895">
            <v>10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 t="str">
            <v>X</v>
          </cell>
          <cell r="AU895" t="str">
            <v>X</v>
          </cell>
          <cell r="AV895">
            <v>0</v>
          </cell>
          <cell r="AW895">
            <v>0</v>
          </cell>
          <cell r="AX895">
            <v>0</v>
          </cell>
        </row>
        <row r="896">
          <cell r="B896">
            <v>39417</v>
          </cell>
          <cell r="C896" t="str">
            <v>ESP</v>
          </cell>
          <cell r="D896" t="str">
            <v>GENE</v>
          </cell>
          <cell r="E896" t="str">
            <v>NEIN</v>
          </cell>
          <cell r="F896" t="str">
            <v>MEDA</v>
          </cell>
          <cell r="G896" t="str">
            <v>ESP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 t="str">
            <v>sí</v>
          </cell>
          <cell r="N896" t="str">
            <v>IF01</v>
          </cell>
          <cell r="O896" t="str">
            <v>IC01/MEDA</v>
          </cell>
          <cell r="P896" t="str">
            <v>Medio Ambiente</v>
          </cell>
          <cell r="Q896" t="str">
            <v>P/SA-153E</v>
          </cell>
          <cell r="R896" t="str">
            <v>EIA LINEA 132KV PE. STA. M. NIEVA-LORCA_</v>
          </cell>
          <cell r="S896" t="str">
            <v>153E</v>
          </cell>
          <cell r="T896" t="str">
            <v>EIA LINEA 132KV PE. STA. M. NIEVA-LORCA_</v>
          </cell>
          <cell r="U896" t="str">
            <v>1001067</v>
          </cell>
          <cell r="V896" t="str">
            <v>ABO WIND, ESPAÑA S.A.</v>
          </cell>
          <cell r="W896" t="str">
            <v>ES</v>
          </cell>
          <cell r="X896" t="str">
            <v>España</v>
          </cell>
          <cell r="Y896" t="str">
            <v>S</v>
          </cell>
          <cell r="Z896" t="str">
            <v>N</v>
          </cell>
          <cell r="AA896" t="str">
            <v>O</v>
          </cell>
          <cell r="AB896" t="str">
            <v>Terceros</v>
          </cell>
          <cell r="AC896">
            <v>100</v>
          </cell>
          <cell r="AD896">
            <v>30983.38</v>
          </cell>
          <cell r="AE896">
            <v>22743.46</v>
          </cell>
          <cell r="AF896">
            <v>2218.94</v>
          </cell>
          <cell r="AG896">
            <v>1975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774.52</v>
          </cell>
          <cell r="AN896">
            <v>8239.92</v>
          </cell>
          <cell r="AO896">
            <v>0</v>
          </cell>
          <cell r="AP896">
            <v>8239.92</v>
          </cell>
          <cell r="AQ896">
            <v>39500</v>
          </cell>
          <cell r="AR896">
            <v>28987.439999999999</v>
          </cell>
          <cell r="AS896">
            <v>0</v>
          </cell>
          <cell r="AT896">
            <v>26.614075949</v>
          </cell>
          <cell r="AU896">
            <v>26.594645258</v>
          </cell>
          <cell r="AV896">
            <v>8516.6200000000008</v>
          </cell>
          <cell r="AW896">
            <v>6250</v>
          </cell>
          <cell r="AX896">
            <v>91.12</v>
          </cell>
        </row>
        <row r="897">
          <cell r="B897">
            <v>39417</v>
          </cell>
          <cell r="C897" t="str">
            <v>ESP</v>
          </cell>
          <cell r="D897" t="str">
            <v>GENE</v>
          </cell>
          <cell r="E897" t="str">
            <v>NEIN</v>
          </cell>
          <cell r="F897" t="str">
            <v>MEDA</v>
          </cell>
          <cell r="G897" t="str">
            <v>ESP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 t="str">
            <v>no</v>
          </cell>
          <cell r="N897" t="str">
            <v>IF01</v>
          </cell>
          <cell r="O897" t="str">
            <v>IC01/MEDA</v>
          </cell>
          <cell r="P897" t="str">
            <v>Medio Ambiente</v>
          </cell>
          <cell r="Q897" t="str">
            <v>P/SA-153M</v>
          </cell>
          <cell r="R897" t="str">
            <v>PVA LAT CABEZA MORENA</v>
          </cell>
          <cell r="S897" t="str">
            <v>153M</v>
          </cell>
          <cell r="T897" t="str">
            <v>PVA LAT CABEZA MORENA</v>
          </cell>
          <cell r="U897" t="str">
            <v>1000313</v>
          </cell>
          <cell r="V897" t="str">
            <v>IBERD.ENERG.RENOVAB.CASTILLA</v>
          </cell>
          <cell r="W897" t="str">
            <v>ES</v>
          </cell>
          <cell r="X897" t="str">
            <v>España</v>
          </cell>
          <cell r="Y897" t="str">
            <v>S</v>
          </cell>
          <cell r="Z897" t="str">
            <v>N</v>
          </cell>
          <cell r="AA897" t="str">
            <v>I</v>
          </cell>
          <cell r="AB897" t="str">
            <v>Iberdrola 100%</v>
          </cell>
          <cell r="AC897">
            <v>10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 t="str">
            <v>X</v>
          </cell>
          <cell r="AU897" t="str">
            <v>X</v>
          </cell>
          <cell r="AV897">
            <v>0</v>
          </cell>
          <cell r="AW897">
            <v>0</v>
          </cell>
          <cell r="AX897">
            <v>0</v>
          </cell>
        </row>
        <row r="898">
          <cell r="B898">
            <v>39417</v>
          </cell>
          <cell r="C898" t="str">
            <v>ESP</v>
          </cell>
          <cell r="D898" t="str">
            <v>GENE</v>
          </cell>
          <cell r="E898" t="str">
            <v>NEIN</v>
          </cell>
          <cell r="F898" t="str">
            <v>MEDA</v>
          </cell>
          <cell r="G898" t="str">
            <v>ESP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 t="str">
            <v>sí</v>
          </cell>
          <cell r="N898" t="str">
            <v>IF01</v>
          </cell>
          <cell r="O898" t="str">
            <v>IC01/MEDA</v>
          </cell>
          <cell r="P898" t="str">
            <v>Medio Ambiente</v>
          </cell>
          <cell r="Q898" t="str">
            <v>P/SA-153P</v>
          </cell>
          <cell r="R898" t="str">
            <v>Resiges, DAPRP Iberdrola Generación</v>
          </cell>
          <cell r="S898" t="str">
            <v>153P</v>
          </cell>
          <cell r="T898" t="str">
            <v>Resiges, DAPRP Iberdrola Generación</v>
          </cell>
          <cell r="U898" t="str">
            <v>1000618</v>
          </cell>
          <cell r="V898" t="str">
            <v>IBERDROLA GENERACION, S.A.</v>
          </cell>
          <cell r="W898" t="str">
            <v>ES</v>
          </cell>
          <cell r="X898" t="str">
            <v>España</v>
          </cell>
          <cell r="Y898" t="str">
            <v>S</v>
          </cell>
          <cell r="Z898" t="str">
            <v>N</v>
          </cell>
          <cell r="AA898" t="str">
            <v>I</v>
          </cell>
          <cell r="AB898" t="str">
            <v>Iberdrola 100%</v>
          </cell>
          <cell r="AC898">
            <v>100</v>
          </cell>
          <cell r="AD898">
            <v>22609.95</v>
          </cell>
          <cell r="AE898">
            <v>15917.74</v>
          </cell>
          <cell r="AF898">
            <v>15128.94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788.8</v>
          </cell>
          <cell r="AL898">
            <v>0</v>
          </cell>
          <cell r="AM898">
            <v>0</v>
          </cell>
          <cell r="AN898">
            <v>6692.21</v>
          </cell>
          <cell r="AO898">
            <v>0</v>
          </cell>
          <cell r="AP898">
            <v>6692.21</v>
          </cell>
          <cell r="AQ898">
            <v>35232</v>
          </cell>
          <cell r="AR898">
            <v>24803.84</v>
          </cell>
          <cell r="AS898">
            <v>-348.36</v>
          </cell>
          <cell r="AT898">
            <v>30.587306993999999</v>
          </cell>
          <cell r="AU898">
            <v>29.598517467000001</v>
          </cell>
          <cell r="AV898">
            <v>5100.76</v>
          </cell>
          <cell r="AW898">
            <v>3591</v>
          </cell>
          <cell r="AX898">
            <v>-348.36</v>
          </cell>
        </row>
        <row r="899">
          <cell r="B899">
            <v>39417</v>
          </cell>
          <cell r="C899" t="str">
            <v>ESP</v>
          </cell>
          <cell r="D899" t="str">
            <v>GENE</v>
          </cell>
          <cell r="E899" t="str">
            <v>NEIN</v>
          </cell>
          <cell r="F899" t="str">
            <v>MEDA</v>
          </cell>
          <cell r="G899" t="str">
            <v>ESP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 t="str">
            <v>sí</v>
          </cell>
          <cell r="N899" t="str">
            <v>IF01</v>
          </cell>
          <cell r="O899" t="str">
            <v>IC01/MEDA</v>
          </cell>
          <cell r="P899" t="str">
            <v>Medio Ambiente</v>
          </cell>
          <cell r="Q899" t="str">
            <v>P/SA-153Q</v>
          </cell>
          <cell r="R899" t="str">
            <v>DATOS METEOROLÓGICOS EL CABRIL 2007</v>
          </cell>
          <cell r="S899" t="str">
            <v>153Q</v>
          </cell>
          <cell r="T899" t="str">
            <v>DATOS METEOROLÓGICOS EL CABRIL 2007</v>
          </cell>
          <cell r="U899" t="str">
            <v>1000150</v>
          </cell>
          <cell r="V899" t="str">
            <v>ENRESA</v>
          </cell>
          <cell r="W899" t="str">
            <v>ES</v>
          </cell>
          <cell r="X899" t="str">
            <v>España</v>
          </cell>
          <cell r="Y899" t="str">
            <v>S</v>
          </cell>
          <cell r="Z899" t="str">
            <v>N</v>
          </cell>
          <cell r="AA899" t="str">
            <v>O</v>
          </cell>
          <cell r="AB899" t="str">
            <v>Terceros</v>
          </cell>
          <cell r="AC899">
            <v>100</v>
          </cell>
          <cell r="AD899">
            <v>2486.0700000000002</v>
          </cell>
          <cell r="AE899">
            <v>1808.3</v>
          </cell>
          <cell r="AF899">
            <v>170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108.3</v>
          </cell>
          <cell r="AN899">
            <v>677.77</v>
          </cell>
          <cell r="AO899">
            <v>0</v>
          </cell>
          <cell r="AP899">
            <v>677.77</v>
          </cell>
          <cell r="AQ899">
            <v>30955</v>
          </cell>
          <cell r="AR899">
            <v>22191.4</v>
          </cell>
          <cell r="AS899">
            <v>0</v>
          </cell>
          <cell r="AT899">
            <v>28.310773703999999</v>
          </cell>
          <cell r="AU899">
            <v>27.262707807999998</v>
          </cell>
          <cell r="AV899">
            <v>28139.05</v>
          </cell>
          <cell r="AW899">
            <v>20146.61</v>
          </cell>
          <cell r="AX899">
            <v>630.44000000000005</v>
          </cell>
        </row>
        <row r="900">
          <cell r="B900">
            <v>39417</v>
          </cell>
          <cell r="C900" t="str">
            <v>ESP</v>
          </cell>
          <cell r="D900" t="str">
            <v>GENE</v>
          </cell>
          <cell r="E900" t="str">
            <v>NEIN</v>
          </cell>
          <cell r="F900" t="str">
            <v>MEDA</v>
          </cell>
          <cell r="G900" t="str">
            <v>ESP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 t="str">
            <v>sí</v>
          </cell>
          <cell r="N900" t="str">
            <v>IF01</v>
          </cell>
          <cell r="O900" t="str">
            <v>IC01/MEDA</v>
          </cell>
          <cell r="P900" t="str">
            <v>Medio Ambiente</v>
          </cell>
          <cell r="Q900" t="str">
            <v>P/SA-155L</v>
          </cell>
          <cell r="R900" t="str">
            <v>Servicio Predicción 2007. METEOFLOW</v>
          </cell>
          <cell r="S900" t="str">
            <v>155L</v>
          </cell>
          <cell r="T900" t="str">
            <v>Servicio Predicción 2007. METEOFLOW</v>
          </cell>
          <cell r="U900" t="str">
            <v>1000763</v>
          </cell>
          <cell r="V900" t="str">
            <v>IBERDROLA RENOVABLES, S.A.U.</v>
          </cell>
          <cell r="W900" t="str">
            <v>ES</v>
          </cell>
          <cell r="X900" t="str">
            <v>España</v>
          </cell>
          <cell r="Y900" t="str">
            <v>S</v>
          </cell>
          <cell r="Z900" t="str">
            <v>N</v>
          </cell>
          <cell r="AA900" t="str">
            <v>I</v>
          </cell>
          <cell r="AB900" t="str">
            <v>Iberdrola 100%</v>
          </cell>
          <cell r="AC900">
            <v>100</v>
          </cell>
          <cell r="AD900">
            <v>10456.24</v>
          </cell>
          <cell r="AE900">
            <v>13.82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13.82</v>
          </cell>
          <cell r="AM900">
            <v>0</v>
          </cell>
          <cell r="AN900">
            <v>10442.42</v>
          </cell>
          <cell r="AO900">
            <v>0</v>
          </cell>
          <cell r="AP900">
            <v>10442.42</v>
          </cell>
          <cell r="AQ900">
            <v>271264.15999999997</v>
          </cell>
          <cell r="AR900">
            <v>184154.09</v>
          </cell>
          <cell r="AS900">
            <v>2532.85</v>
          </cell>
          <cell r="AT900">
            <v>31.17891431</v>
          </cell>
          <cell r="AU900">
            <v>99.867830119000004</v>
          </cell>
          <cell r="AV900">
            <v>260807.92</v>
          </cell>
          <cell r="AW900">
            <v>184140.27</v>
          </cell>
          <cell r="AX900">
            <v>2532.85</v>
          </cell>
        </row>
        <row r="901">
          <cell r="B901">
            <v>39417</v>
          </cell>
          <cell r="C901" t="str">
            <v>ESP</v>
          </cell>
          <cell r="D901" t="str">
            <v>GENE</v>
          </cell>
          <cell r="E901" t="str">
            <v>NEIN</v>
          </cell>
          <cell r="F901" t="str">
            <v>MEDA</v>
          </cell>
          <cell r="G901" t="str">
            <v>ESP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 t="str">
            <v>no</v>
          </cell>
          <cell r="N901" t="str">
            <v>IF01</v>
          </cell>
          <cell r="O901" t="str">
            <v>IC01/MEDA</v>
          </cell>
          <cell r="P901" t="str">
            <v>Medio Ambiente</v>
          </cell>
          <cell r="Q901" t="str">
            <v>P/SA-1590</v>
          </cell>
          <cell r="R901" t="str">
            <v>Restauración Ambiental PE´s Maranchón</v>
          </cell>
          <cell r="S901" t="str">
            <v>1590</v>
          </cell>
          <cell r="T901" t="str">
            <v>Restauración Ambiental PE´s Maranchón</v>
          </cell>
          <cell r="U901" t="str">
            <v>1000763</v>
          </cell>
          <cell r="V901" t="str">
            <v>IBERDROLA RENOVABLES, S.A.U.</v>
          </cell>
          <cell r="W901" t="str">
            <v>ES</v>
          </cell>
          <cell r="X901" t="str">
            <v>España</v>
          </cell>
          <cell r="Y901" t="str">
            <v>S</v>
          </cell>
          <cell r="Z901" t="str">
            <v>N</v>
          </cell>
          <cell r="AA901" t="str">
            <v>I</v>
          </cell>
          <cell r="AB901" t="str">
            <v>Iberdrola 100%</v>
          </cell>
          <cell r="AC901">
            <v>10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 t="str">
            <v>X</v>
          </cell>
          <cell r="AU901" t="str">
            <v>X</v>
          </cell>
          <cell r="AV901">
            <v>0</v>
          </cell>
          <cell r="AW901">
            <v>0</v>
          </cell>
          <cell r="AX901">
            <v>0</v>
          </cell>
        </row>
        <row r="902">
          <cell r="B902">
            <v>39417</v>
          </cell>
          <cell r="C902" t="str">
            <v>ESP</v>
          </cell>
          <cell r="D902" t="str">
            <v>GENE</v>
          </cell>
          <cell r="E902" t="str">
            <v>NEIN</v>
          </cell>
          <cell r="F902" t="str">
            <v>MEDA</v>
          </cell>
          <cell r="G902" t="str">
            <v>ESP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 t="str">
            <v>no</v>
          </cell>
          <cell r="N902" t="str">
            <v>IF01</v>
          </cell>
          <cell r="O902" t="str">
            <v>IC01/MEDA</v>
          </cell>
          <cell r="P902" t="str">
            <v>Medio Ambiente</v>
          </cell>
          <cell r="Q902" t="str">
            <v>P/SA-159P</v>
          </cell>
          <cell r="R902" t="str">
            <v>PVA 2007 PP.EE. VALDEPORRES Y MAGDALENA</v>
          </cell>
          <cell r="S902" t="str">
            <v>159P</v>
          </cell>
          <cell r="T902" t="str">
            <v>PVA 2007 PP.EE. VALDEPORRES Y MAGDALENA</v>
          </cell>
          <cell r="U902" t="str">
            <v>1000907</v>
          </cell>
          <cell r="V902" t="str">
            <v>BIOVENT ENERGIA, S.A.</v>
          </cell>
          <cell r="W902" t="str">
            <v>ES</v>
          </cell>
          <cell r="X902" t="str">
            <v>España</v>
          </cell>
          <cell r="Y902" t="str">
            <v>S</v>
          </cell>
          <cell r="Z902" t="str">
            <v>N</v>
          </cell>
          <cell r="AA902" t="str">
            <v>I</v>
          </cell>
          <cell r="AB902" t="str">
            <v>Iberdrola 100%</v>
          </cell>
          <cell r="AC902">
            <v>10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 t="str">
            <v>X</v>
          </cell>
          <cell r="AU902" t="str">
            <v>X</v>
          </cell>
          <cell r="AV902">
            <v>0</v>
          </cell>
          <cell r="AW902">
            <v>0</v>
          </cell>
          <cell r="AX902">
            <v>0</v>
          </cell>
        </row>
        <row r="903">
          <cell r="B903">
            <v>39417</v>
          </cell>
          <cell r="C903" t="str">
            <v>ESP</v>
          </cell>
          <cell r="D903" t="str">
            <v>GENE</v>
          </cell>
          <cell r="E903" t="str">
            <v>NEIN</v>
          </cell>
          <cell r="F903" t="str">
            <v>MEDA</v>
          </cell>
          <cell r="G903" t="str">
            <v>ESP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 t="str">
            <v>sí</v>
          </cell>
          <cell r="N903" t="str">
            <v>IF01</v>
          </cell>
          <cell r="O903" t="str">
            <v>IC01/MEDA</v>
          </cell>
          <cell r="P903" t="str">
            <v>Medio Ambiente</v>
          </cell>
          <cell r="Q903" t="str">
            <v>P/SA-15BD</v>
          </cell>
          <cell r="R903" t="str">
            <v>Procedimientos SGA IBERDROLA COGENERAC</v>
          </cell>
          <cell r="S903" t="str">
            <v>15BD</v>
          </cell>
          <cell r="T903" t="str">
            <v>Procedimientos SGA IBERDROLA COGENERAC</v>
          </cell>
          <cell r="U903" t="str">
            <v>1000949</v>
          </cell>
          <cell r="V903" t="str">
            <v>IBERDROLA COGENERACIÓN,S.L.</v>
          </cell>
          <cell r="W903" t="str">
            <v>ES</v>
          </cell>
          <cell r="X903" t="str">
            <v>España</v>
          </cell>
          <cell r="Y903" t="str">
            <v>S</v>
          </cell>
          <cell r="Z903" t="str">
            <v>N</v>
          </cell>
          <cell r="AA903" t="str">
            <v>I</v>
          </cell>
          <cell r="AB903" t="str">
            <v>Iberdrola 100%</v>
          </cell>
          <cell r="AC903">
            <v>100</v>
          </cell>
          <cell r="AD903">
            <v>4893.18</v>
          </cell>
          <cell r="AE903">
            <v>3474.2</v>
          </cell>
          <cell r="AF903">
            <v>2502.8000000000002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971.4</v>
          </cell>
          <cell r="AL903">
            <v>0</v>
          </cell>
          <cell r="AM903">
            <v>0</v>
          </cell>
          <cell r="AN903">
            <v>1418.98</v>
          </cell>
          <cell r="AO903">
            <v>0</v>
          </cell>
          <cell r="AP903">
            <v>1418.98</v>
          </cell>
          <cell r="AQ903">
            <v>20260</v>
          </cell>
          <cell r="AR903">
            <v>14384.92</v>
          </cell>
          <cell r="AS903">
            <v>53.28</v>
          </cell>
          <cell r="AT903">
            <v>28.735439288999999</v>
          </cell>
          <cell r="AU903">
            <v>28.999137574999999</v>
          </cell>
          <cell r="AV903">
            <v>14133.14</v>
          </cell>
          <cell r="AW903">
            <v>10034.790000000001</v>
          </cell>
          <cell r="AX903">
            <v>53.28</v>
          </cell>
        </row>
        <row r="904">
          <cell r="B904">
            <v>39417</v>
          </cell>
          <cell r="C904" t="str">
            <v>ESP</v>
          </cell>
          <cell r="D904" t="str">
            <v>GENE</v>
          </cell>
          <cell r="E904" t="str">
            <v>NEIN</v>
          </cell>
          <cell r="F904" t="str">
            <v>MEDA</v>
          </cell>
          <cell r="G904" t="str">
            <v>ESP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 t="str">
            <v>sí</v>
          </cell>
          <cell r="N904" t="str">
            <v>IF01</v>
          </cell>
          <cell r="O904" t="str">
            <v>IC01/MEDA</v>
          </cell>
          <cell r="P904" t="str">
            <v>Medio Ambiente</v>
          </cell>
          <cell r="Q904" t="str">
            <v>P/SA-15C9</v>
          </cell>
          <cell r="R904" t="str">
            <v>PVA DE LAS CC.HH. FONTANAR I, II  Y III</v>
          </cell>
          <cell r="S904" t="str">
            <v>15C9</v>
          </cell>
          <cell r="T904" t="str">
            <v>PVA DE LAS CC.HH. FONTANAR I, II  Y III</v>
          </cell>
          <cell r="U904" t="str">
            <v>1000831</v>
          </cell>
          <cell r="V904" t="str">
            <v>CIENER, S.A.U.</v>
          </cell>
          <cell r="W904" t="str">
            <v>ES</v>
          </cell>
          <cell r="X904" t="str">
            <v>España</v>
          </cell>
          <cell r="Y904" t="str">
            <v>S</v>
          </cell>
          <cell r="Z904" t="str">
            <v>N</v>
          </cell>
          <cell r="AA904" t="str">
            <v>I</v>
          </cell>
          <cell r="AB904" t="str">
            <v>Iberdrola 100%</v>
          </cell>
          <cell r="AC904">
            <v>100</v>
          </cell>
          <cell r="AD904">
            <v>18792.93</v>
          </cell>
          <cell r="AE904">
            <v>13957</v>
          </cell>
          <cell r="AF904">
            <v>8357.5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1100</v>
          </cell>
          <cell r="AL904">
            <v>0</v>
          </cell>
          <cell r="AM904">
            <v>4499.5</v>
          </cell>
          <cell r="AN904">
            <v>4835.93</v>
          </cell>
          <cell r="AO904">
            <v>0</v>
          </cell>
          <cell r="AP904">
            <v>4835.93</v>
          </cell>
          <cell r="AQ904">
            <v>19500</v>
          </cell>
          <cell r="AR904">
            <v>14448.75</v>
          </cell>
          <cell r="AS904">
            <v>0</v>
          </cell>
          <cell r="AT904">
            <v>25.903846154</v>
          </cell>
          <cell r="AU904">
            <v>25.732709056000001</v>
          </cell>
          <cell r="AV904">
            <v>639.58000000000004</v>
          </cell>
          <cell r="AW904">
            <v>441.75</v>
          </cell>
          <cell r="AX904">
            <v>-26.11</v>
          </cell>
        </row>
        <row r="905">
          <cell r="B905">
            <v>39417</v>
          </cell>
          <cell r="C905" t="str">
            <v>ESP</v>
          </cell>
          <cell r="D905" t="str">
            <v>GENE</v>
          </cell>
          <cell r="E905" t="str">
            <v>NEIN</v>
          </cell>
          <cell r="F905" t="str">
            <v>MEDA</v>
          </cell>
          <cell r="G905" t="str">
            <v>ESP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 t="str">
            <v>sí</v>
          </cell>
          <cell r="N905" t="str">
            <v>IF01</v>
          </cell>
          <cell r="O905" t="str">
            <v>IC01/MEDA</v>
          </cell>
          <cell r="P905" t="str">
            <v>Medio Ambiente</v>
          </cell>
          <cell r="Q905" t="str">
            <v>P/SA-15CJ</v>
          </cell>
          <cell r="R905" t="str">
            <v>CASTELLON - Campaña medida de ruido</v>
          </cell>
          <cell r="S905" t="str">
            <v>15CJ</v>
          </cell>
          <cell r="T905" t="str">
            <v>CASTELLON - Campaña medida de ruido</v>
          </cell>
          <cell r="U905" t="str">
            <v>1000618</v>
          </cell>
          <cell r="V905" t="str">
            <v>IBERDROLA GENERACION, S.A.</v>
          </cell>
          <cell r="W905" t="str">
            <v>ES</v>
          </cell>
          <cell r="X905" t="str">
            <v>España</v>
          </cell>
          <cell r="Y905" t="str">
            <v>S</v>
          </cell>
          <cell r="Z905" t="str">
            <v>N</v>
          </cell>
          <cell r="AA905" t="str">
            <v>I</v>
          </cell>
          <cell r="AB905" t="str">
            <v>Iberdrola 100%</v>
          </cell>
          <cell r="AC905">
            <v>100</v>
          </cell>
          <cell r="AD905">
            <v>10169.67</v>
          </cell>
          <cell r="AE905">
            <v>9141.0499999999993</v>
          </cell>
          <cell r="AF905">
            <v>197.1</v>
          </cell>
          <cell r="AG905">
            <v>0</v>
          </cell>
          <cell r="AH905">
            <v>0</v>
          </cell>
          <cell r="AI905">
            <v>8760</v>
          </cell>
          <cell r="AJ905">
            <v>0</v>
          </cell>
          <cell r="AK905">
            <v>114.96</v>
          </cell>
          <cell r="AL905">
            <v>0</v>
          </cell>
          <cell r="AM905">
            <v>68.989999999999995</v>
          </cell>
          <cell r="AN905">
            <v>1028.6199999999999</v>
          </cell>
          <cell r="AO905">
            <v>-16.89</v>
          </cell>
          <cell r="AP905">
            <v>1045.51</v>
          </cell>
          <cell r="AQ905">
            <v>41103</v>
          </cell>
          <cell r="AR905">
            <v>34590.120000000003</v>
          </cell>
          <cell r="AS905">
            <v>0</v>
          </cell>
          <cell r="AT905">
            <v>15.845266769</v>
          </cell>
          <cell r="AU905">
            <v>10.280667908</v>
          </cell>
          <cell r="AV905">
            <v>28178.240000000002</v>
          </cell>
          <cell r="AW905">
            <v>23130.53</v>
          </cell>
          <cell r="AX905">
            <v>245.39</v>
          </cell>
        </row>
        <row r="906">
          <cell r="B906">
            <v>39417</v>
          </cell>
          <cell r="C906" t="str">
            <v>ESP</v>
          </cell>
          <cell r="D906" t="str">
            <v>GENE</v>
          </cell>
          <cell r="E906" t="str">
            <v>NEIN</v>
          </cell>
          <cell r="F906" t="str">
            <v>MEDA</v>
          </cell>
          <cell r="G906" t="str">
            <v>ESP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 t="str">
            <v>sí</v>
          </cell>
          <cell r="N906" t="str">
            <v>IF01</v>
          </cell>
          <cell r="O906" t="str">
            <v>IC01/MEDA</v>
          </cell>
          <cell r="P906" t="str">
            <v>Medio Ambiente</v>
          </cell>
          <cell r="Q906" t="str">
            <v>P/SA-15CK</v>
          </cell>
          <cell r="R906" t="str">
            <v>PLAN DE VIGILANCIA CNA</v>
          </cell>
          <cell r="S906" t="str">
            <v>15CK</v>
          </cell>
          <cell r="T906" t="str">
            <v>PLAN DE VIGILANCIA CNA</v>
          </cell>
          <cell r="U906" t="str">
            <v>1000105</v>
          </cell>
          <cell r="V906" t="str">
            <v>C.N.ALMARAZ, C.B.</v>
          </cell>
          <cell r="W906" t="str">
            <v>ES</v>
          </cell>
          <cell r="X906" t="str">
            <v>España</v>
          </cell>
          <cell r="Y906" t="str">
            <v>S</v>
          </cell>
          <cell r="Z906" t="str">
            <v>N</v>
          </cell>
          <cell r="AA906" t="str">
            <v>I</v>
          </cell>
          <cell r="AB906" t="str">
            <v>Iberdrola 100%</v>
          </cell>
          <cell r="AC906">
            <v>100</v>
          </cell>
          <cell r="AD906">
            <v>6349.16</v>
          </cell>
          <cell r="AE906">
            <v>4507.97</v>
          </cell>
          <cell r="AF906">
            <v>3926.92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581.04999999999995</v>
          </cell>
          <cell r="AL906">
            <v>0</v>
          </cell>
          <cell r="AM906">
            <v>0</v>
          </cell>
          <cell r="AN906">
            <v>1841.19</v>
          </cell>
          <cell r="AO906">
            <v>0</v>
          </cell>
          <cell r="AP906">
            <v>1841.19</v>
          </cell>
          <cell r="AQ906">
            <v>17886</v>
          </cell>
          <cell r="AR906">
            <v>12699.12</v>
          </cell>
          <cell r="AS906">
            <v>65.55</v>
          </cell>
          <cell r="AT906">
            <v>28.633176786</v>
          </cell>
          <cell r="AU906">
            <v>28.998954191999999</v>
          </cell>
          <cell r="AV906">
            <v>9600.93</v>
          </cell>
          <cell r="AW906">
            <v>6816.65</v>
          </cell>
          <cell r="AX906">
            <v>65.55</v>
          </cell>
        </row>
        <row r="907">
          <cell r="B907">
            <v>39417</v>
          </cell>
          <cell r="C907" t="str">
            <v>ESP</v>
          </cell>
          <cell r="D907" t="str">
            <v>GENE</v>
          </cell>
          <cell r="E907" t="str">
            <v>NEIN</v>
          </cell>
          <cell r="F907" t="str">
            <v>MEDA</v>
          </cell>
          <cell r="G907" t="str">
            <v>ESP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 t="str">
            <v>sí</v>
          </cell>
          <cell r="N907" t="str">
            <v>IF01</v>
          </cell>
          <cell r="O907" t="str">
            <v>IC01/MEDA</v>
          </cell>
          <cell r="P907" t="str">
            <v>Medio Ambiente</v>
          </cell>
          <cell r="Q907" t="str">
            <v>P/SA-15DR</v>
          </cell>
          <cell r="R907" t="str">
            <v>Apoyo SGAI MEDCO y Áreas</v>
          </cell>
          <cell r="S907" t="str">
            <v>15DR</v>
          </cell>
          <cell r="T907" t="str">
            <v>Apoyo SGAI MEDCO y Áreas</v>
          </cell>
          <cell r="U907" t="str">
            <v>1000001</v>
          </cell>
          <cell r="V907" t="str">
            <v>IBERDROLA,S.A.</v>
          </cell>
          <cell r="W907" t="str">
            <v>ES</v>
          </cell>
          <cell r="X907" t="str">
            <v>España</v>
          </cell>
          <cell r="Y907" t="str">
            <v>S</v>
          </cell>
          <cell r="Z907" t="str">
            <v>N</v>
          </cell>
          <cell r="AA907" t="str">
            <v>I</v>
          </cell>
          <cell r="AB907" t="str">
            <v>Iberdrola 100%</v>
          </cell>
          <cell r="AC907">
            <v>100</v>
          </cell>
          <cell r="AD907">
            <v>38732.339999999997</v>
          </cell>
          <cell r="AE907">
            <v>27591.47</v>
          </cell>
          <cell r="AF907">
            <v>27591.47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11140.87</v>
          </cell>
          <cell r="AO907">
            <v>0</v>
          </cell>
          <cell r="AP907">
            <v>11140.87</v>
          </cell>
          <cell r="AQ907">
            <v>62948.73</v>
          </cell>
          <cell r="AR907">
            <v>44842.28</v>
          </cell>
          <cell r="AS907">
            <v>-333.62</v>
          </cell>
          <cell r="AT907">
            <v>29.293791947999999</v>
          </cell>
          <cell r="AU907">
            <v>28.763741101000001</v>
          </cell>
          <cell r="AV907">
            <v>15764.62</v>
          </cell>
          <cell r="AW907">
            <v>11230.09</v>
          </cell>
          <cell r="AX907">
            <v>-333.62</v>
          </cell>
        </row>
        <row r="908">
          <cell r="B908">
            <v>39417</v>
          </cell>
          <cell r="C908" t="str">
            <v>ESP</v>
          </cell>
          <cell r="D908" t="str">
            <v>GENE</v>
          </cell>
          <cell r="E908" t="str">
            <v>NEIN</v>
          </cell>
          <cell r="F908" t="str">
            <v>MEDA</v>
          </cell>
          <cell r="G908" t="str">
            <v>ESP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 t="str">
            <v>no</v>
          </cell>
          <cell r="N908" t="str">
            <v>IF01</v>
          </cell>
          <cell r="O908" t="str">
            <v>IC01/MEDA</v>
          </cell>
          <cell r="P908" t="str">
            <v>Medio Ambiente</v>
          </cell>
          <cell r="Q908" t="str">
            <v>P/SA-15FL</v>
          </cell>
          <cell r="R908" t="str">
            <v>Auditoría interna SGAI-Comercial</v>
          </cell>
          <cell r="S908" t="str">
            <v>15FL</v>
          </cell>
          <cell r="T908" t="str">
            <v>Auditoría interna SGAI-Comercial</v>
          </cell>
          <cell r="U908" t="str">
            <v>1000001</v>
          </cell>
          <cell r="V908" t="str">
            <v>IBERDROLA,S.A.</v>
          </cell>
          <cell r="W908" t="str">
            <v>ES</v>
          </cell>
          <cell r="X908" t="str">
            <v>España</v>
          </cell>
          <cell r="Y908" t="str">
            <v>S</v>
          </cell>
          <cell r="Z908" t="str">
            <v>N</v>
          </cell>
          <cell r="AA908" t="str">
            <v>I</v>
          </cell>
          <cell r="AB908" t="str">
            <v>Iberdrola 100%</v>
          </cell>
          <cell r="AC908">
            <v>10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 t="str">
            <v>X</v>
          </cell>
          <cell r="AU908" t="str">
            <v>X</v>
          </cell>
          <cell r="AV908">
            <v>0</v>
          </cell>
          <cell r="AW908">
            <v>0</v>
          </cell>
          <cell r="AX908">
            <v>0</v>
          </cell>
        </row>
        <row r="909">
          <cell r="B909">
            <v>39417</v>
          </cell>
          <cell r="C909" t="str">
            <v>ESP</v>
          </cell>
          <cell r="D909" t="str">
            <v>GENE</v>
          </cell>
          <cell r="E909" t="str">
            <v>NEIN</v>
          </cell>
          <cell r="F909" t="str">
            <v>MEDA</v>
          </cell>
          <cell r="G909" t="str">
            <v>ESP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 t="str">
            <v>no</v>
          </cell>
          <cell r="N909" t="str">
            <v>IF01</v>
          </cell>
          <cell r="O909" t="str">
            <v>IC01/MEDA</v>
          </cell>
          <cell r="P909" t="str">
            <v>Medio Ambiente</v>
          </cell>
          <cell r="Q909" t="str">
            <v>P/SA-15FV</v>
          </cell>
          <cell r="R909" t="str">
            <v>Ibersol Teruel</v>
          </cell>
          <cell r="S909" t="str">
            <v>15FV</v>
          </cell>
          <cell r="T909" t="str">
            <v>Ibersol Teruel</v>
          </cell>
          <cell r="U909" t="str">
            <v>1000763</v>
          </cell>
          <cell r="V909" t="str">
            <v>IBERDROLA RENOVABLES, S.A.U.</v>
          </cell>
          <cell r="W909" t="str">
            <v>ES</v>
          </cell>
          <cell r="X909" t="str">
            <v>España</v>
          </cell>
          <cell r="Y909" t="str">
            <v>S</v>
          </cell>
          <cell r="Z909" t="str">
            <v>N</v>
          </cell>
          <cell r="AA909" t="str">
            <v>I</v>
          </cell>
          <cell r="AB909" t="str">
            <v>Iberdrola 100%</v>
          </cell>
          <cell r="AC909">
            <v>10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 t="str">
            <v>X</v>
          </cell>
          <cell r="AU909" t="str">
            <v>X</v>
          </cell>
          <cell r="AV909">
            <v>0</v>
          </cell>
          <cell r="AW909">
            <v>0</v>
          </cell>
          <cell r="AX909">
            <v>0</v>
          </cell>
        </row>
        <row r="910">
          <cell r="B910">
            <v>39417</v>
          </cell>
          <cell r="C910" t="str">
            <v>ESP</v>
          </cell>
          <cell r="D910" t="str">
            <v>GENE</v>
          </cell>
          <cell r="E910" t="str">
            <v>NEIN</v>
          </cell>
          <cell r="F910" t="str">
            <v>MEDA</v>
          </cell>
          <cell r="G910" t="str">
            <v>ESP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 t="str">
            <v>sí</v>
          </cell>
          <cell r="N910" t="str">
            <v>IF01</v>
          </cell>
          <cell r="O910" t="str">
            <v>IC01/MEDA</v>
          </cell>
          <cell r="P910" t="str">
            <v>Medio Ambiente</v>
          </cell>
          <cell r="Q910" t="str">
            <v>P/SA-15FW</v>
          </cell>
          <cell r="R910" t="str">
            <v>Campaña de medida con captadores pasivos</v>
          </cell>
          <cell r="S910" t="str">
            <v>15FW</v>
          </cell>
          <cell r="T910" t="str">
            <v>Campaña de medida con captadores pasivos</v>
          </cell>
          <cell r="U910" t="str">
            <v>1001306</v>
          </cell>
          <cell r="V910" t="str">
            <v>REPSOL PETROLEO S.A.</v>
          </cell>
          <cell r="W910" t="str">
            <v>ES</v>
          </cell>
          <cell r="X910" t="str">
            <v>España</v>
          </cell>
          <cell r="Y910" t="str">
            <v>S</v>
          </cell>
          <cell r="Z910" t="str">
            <v>N</v>
          </cell>
          <cell r="AA910" t="str">
            <v>O</v>
          </cell>
          <cell r="AB910" t="str">
            <v>Terceros</v>
          </cell>
          <cell r="AC910">
            <v>10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188.91</v>
          </cell>
          <cell r="AP910">
            <v>-188.91</v>
          </cell>
          <cell r="AQ910">
            <v>24654</v>
          </cell>
          <cell r="AR910">
            <v>15963.56</v>
          </cell>
          <cell r="AS910">
            <v>572.36</v>
          </cell>
          <cell r="AT910">
            <v>32.928044131</v>
          </cell>
          <cell r="AU910" t="str">
            <v>X</v>
          </cell>
          <cell r="AV910">
            <v>22704.9</v>
          </cell>
          <cell r="AW910">
            <v>15963.56</v>
          </cell>
          <cell r="AX910">
            <v>297.17</v>
          </cell>
        </row>
        <row r="911">
          <cell r="B911">
            <v>39417</v>
          </cell>
          <cell r="C911" t="str">
            <v>ESP</v>
          </cell>
          <cell r="D911" t="str">
            <v>GENE</v>
          </cell>
          <cell r="E911" t="str">
            <v>NEIN</v>
          </cell>
          <cell r="F911" t="str">
            <v>MEDA</v>
          </cell>
          <cell r="G911" t="str">
            <v>ESP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 t="str">
            <v>sí</v>
          </cell>
          <cell r="N911" t="str">
            <v>IF01</v>
          </cell>
          <cell r="O911" t="str">
            <v>IC01/MEDA</v>
          </cell>
          <cell r="P911" t="str">
            <v>Medio Ambiente</v>
          </cell>
          <cell r="Q911" t="str">
            <v>P/SA-15G2</v>
          </cell>
          <cell r="R911" t="str">
            <v>Implantación PSICAP</v>
          </cell>
          <cell r="S911" t="str">
            <v>15G2</v>
          </cell>
          <cell r="T911" t="str">
            <v>Implantación PSICAP</v>
          </cell>
          <cell r="U911" t="str">
            <v>1000618</v>
          </cell>
          <cell r="V911" t="str">
            <v>IBERDROLA GENERACION, S.A.</v>
          </cell>
          <cell r="W911" t="str">
            <v>ES</v>
          </cell>
          <cell r="X911" t="str">
            <v>España</v>
          </cell>
          <cell r="Y911" t="str">
            <v>S</v>
          </cell>
          <cell r="Z911" t="str">
            <v>N</v>
          </cell>
          <cell r="AA911" t="str">
            <v>I</v>
          </cell>
          <cell r="AB911" t="str">
            <v>Iberdrola 100%</v>
          </cell>
          <cell r="AC911">
            <v>100</v>
          </cell>
          <cell r="AD911">
            <v>47610.6</v>
          </cell>
          <cell r="AE911">
            <v>33804.199999999997</v>
          </cell>
          <cell r="AF911">
            <v>32789.199999999997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1015</v>
          </cell>
          <cell r="AL911">
            <v>0</v>
          </cell>
          <cell r="AM911">
            <v>0</v>
          </cell>
          <cell r="AN911">
            <v>13806.4</v>
          </cell>
          <cell r="AO911">
            <v>0</v>
          </cell>
          <cell r="AP911">
            <v>13806.4</v>
          </cell>
          <cell r="AQ911">
            <v>67996</v>
          </cell>
          <cell r="AR911">
            <v>48278.12</v>
          </cell>
          <cell r="AS911">
            <v>-311.11</v>
          </cell>
          <cell r="AT911">
            <v>29.456129772000001</v>
          </cell>
          <cell r="AU911">
            <v>28.998584349000001</v>
          </cell>
          <cell r="AV911">
            <v>3697.3</v>
          </cell>
          <cell r="AW911">
            <v>2625.13</v>
          </cell>
          <cell r="AX911">
            <v>-311.11</v>
          </cell>
        </row>
        <row r="912">
          <cell r="B912">
            <v>39417</v>
          </cell>
          <cell r="C912" t="str">
            <v>ESP</v>
          </cell>
          <cell r="D912" t="str">
            <v>GENE</v>
          </cell>
          <cell r="E912" t="str">
            <v>NEIN</v>
          </cell>
          <cell r="F912" t="str">
            <v>MEDA</v>
          </cell>
          <cell r="G912" t="str">
            <v>ESP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 t="str">
            <v>sí</v>
          </cell>
          <cell r="N912" t="str">
            <v>IF01</v>
          </cell>
          <cell r="O912" t="str">
            <v>IC01/MEDA</v>
          </cell>
          <cell r="P912" t="str">
            <v>Medio Ambiente</v>
          </cell>
          <cell r="Q912" t="str">
            <v>P/SA-15G3</v>
          </cell>
          <cell r="R912" t="str">
            <v>Requisitos legales locales PROHI</v>
          </cell>
          <cell r="S912" t="str">
            <v>15G3</v>
          </cell>
          <cell r="T912" t="str">
            <v>Requisitos legales locales PROHI</v>
          </cell>
          <cell r="U912" t="str">
            <v>1000618</v>
          </cell>
          <cell r="V912" t="str">
            <v>IBERDROLA GENERACION, S.A.</v>
          </cell>
          <cell r="W912" t="str">
            <v>ES</v>
          </cell>
          <cell r="X912" t="str">
            <v>España</v>
          </cell>
          <cell r="Y912" t="str">
            <v>S</v>
          </cell>
          <cell r="Z912" t="str">
            <v>N</v>
          </cell>
          <cell r="AA912" t="str">
            <v>I</v>
          </cell>
          <cell r="AB912" t="str">
            <v>Iberdrola 100%</v>
          </cell>
          <cell r="AC912">
            <v>100</v>
          </cell>
          <cell r="AD912">
            <v>11799.07</v>
          </cell>
          <cell r="AE912">
            <v>8832.9500000000007</v>
          </cell>
          <cell r="AF912">
            <v>8832.9500000000007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2966.12</v>
          </cell>
          <cell r="AO912">
            <v>0</v>
          </cell>
          <cell r="AP912">
            <v>2966.12</v>
          </cell>
          <cell r="AQ912">
            <v>18134</v>
          </cell>
          <cell r="AR912">
            <v>13575.36</v>
          </cell>
          <cell r="AS912">
            <v>-24.82</v>
          </cell>
          <cell r="AT912">
            <v>25.275504577</v>
          </cell>
          <cell r="AU912">
            <v>25.138591430999998</v>
          </cell>
          <cell r="AV912">
            <v>2196.44</v>
          </cell>
          <cell r="AW912">
            <v>1644.28</v>
          </cell>
          <cell r="AX912">
            <v>-24.82</v>
          </cell>
        </row>
        <row r="913">
          <cell r="B913">
            <v>39417</v>
          </cell>
          <cell r="C913" t="str">
            <v>ESP</v>
          </cell>
          <cell r="D913" t="str">
            <v>GENE</v>
          </cell>
          <cell r="E913" t="str">
            <v>NEIN</v>
          </cell>
          <cell r="F913" t="str">
            <v>MEDA</v>
          </cell>
          <cell r="G913" t="str">
            <v>ESP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 t="str">
            <v>sí</v>
          </cell>
          <cell r="N913" t="str">
            <v>IF01</v>
          </cell>
          <cell r="O913" t="str">
            <v>IC01/MEDA</v>
          </cell>
          <cell r="P913" t="str">
            <v>Medio Ambiente</v>
          </cell>
          <cell r="Q913" t="str">
            <v>P/SA-15HL</v>
          </cell>
          <cell r="R913" t="str">
            <v>SERV. ESTUDIOS METEOR. CNA 2007</v>
          </cell>
          <cell r="S913" t="str">
            <v>15HL</v>
          </cell>
          <cell r="T913" t="str">
            <v>SERV. ESTUDIOS METEOR. CNA 2007</v>
          </cell>
          <cell r="U913" t="str">
            <v>1000105</v>
          </cell>
          <cell r="V913" t="str">
            <v>C.N.ALMARAZ, C.B.</v>
          </cell>
          <cell r="W913" t="str">
            <v>ES</v>
          </cell>
          <cell r="X913" t="str">
            <v>España</v>
          </cell>
          <cell r="Y913" t="str">
            <v>S</v>
          </cell>
          <cell r="Z913" t="str">
            <v>N</v>
          </cell>
          <cell r="AA913" t="str">
            <v>G</v>
          </cell>
          <cell r="AB913" t="str">
            <v>Participadas Iberdrola</v>
          </cell>
          <cell r="AC913">
            <v>100</v>
          </cell>
          <cell r="AD913">
            <v>16482.93</v>
          </cell>
          <cell r="AE913">
            <v>10125</v>
          </cell>
          <cell r="AF913">
            <v>750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2625</v>
          </cell>
          <cell r="AN913">
            <v>6357.93</v>
          </cell>
          <cell r="AO913">
            <v>0</v>
          </cell>
          <cell r="AP913">
            <v>6357.93</v>
          </cell>
          <cell r="AQ913">
            <v>62756.37</v>
          </cell>
          <cell r="AR913">
            <v>43287.67</v>
          </cell>
          <cell r="AS913">
            <v>289.33999999999997</v>
          </cell>
          <cell r="AT913">
            <v>30.561614701</v>
          </cell>
          <cell r="AU913">
            <v>38.572814420999997</v>
          </cell>
          <cell r="AV913">
            <v>46273.440000000002</v>
          </cell>
          <cell r="AW913">
            <v>33162.67</v>
          </cell>
          <cell r="AX913">
            <v>289.33999999999997</v>
          </cell>
        </row>
        <row r="914">
          <cell r="B914">
            <v>39417</v>
          </cell>
          <cell r="C914" t="str">
            <v>ESP</v>
          </cell>
          <cell r="D914" t="str">
            <v>GENE</v>
          </cell>
          <cell r="E914" t="str">
            <v>NEIN</v>
          </cell>
          <cell r="F914" t="str">
            <v>MEDA</v>
          </cell>
          <cell r="G914" t="str">
            <v>ESP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 t="str">
            <v>sí</v>
          </cell>
          <cell r="N914" t="str">
            <v>IF01</v>
          </cell>
          <cell r="O914" t="str">
            <v>IC01/MEDA</v>
          </cell>
          <cell r="P914" t="str">
            <v>Medio Ambiente</v>
          </cell>
          <cell r="Q914" t="str">
            <v>P/SA-15JL</v>
          </cell>
          <cell r="R914" t="str">
            <v>Auditoría interna SGA Renovables</v>
          </cell>
          <cell r="S914" t="str">
            <v>15JL</v>
          </cell>
          <cell r="T914" t="str">
            <v>Auditoría interna SGA Renovables</v>
          </cell>
          <cell r="U914" t="str">
            <v>1000763</v>
          </cell>
          <cell r="V914" t="str">
            <v>IBERDROLA RENOVABLES, S.A.U.</v>
          </cell>
          <cell r="W914" t="str">
            <v>ES</v>
          </cell>
          <cell r="X914" t="str">
            <v>España</v>
          </cell>
          <cell r="Y914" t="str">
            <v>S</v>
          </cell>
          <cell r="Z914" t="str">
            <v>N</v>
          </cell>
          <cell r="AA914" t="str">
            <v>I</v>
          </cell>
          <cell r="AB914" t="str">
            <v>Iberdrola 100%</v>
          </cell>
          <cell r="AC914">
            <v>100</v>
          </cell>
          <cell r="AD914">
            <v>9090.9599999999991</v>
          </cell>
          <cell r="AE914">
            <v>6454.74</v>
          </cell>
          <cell r="AF914">
            <v>6454.74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2636.22</v>
          </cell>
          <cell r="AO914">
            <v>0</v>
          </cell>
          <cell r="AP914">
            <v>2636.22</v>
          </cell>
          <cell r="AQ914">
            <v>22455</v>
          </cell>
          <cell r="AR914">
            <v>15943.48</v>
          </cell>
          <cell r="AS914">
            <v>77.569999999999993</v>
          </cell>
          <cell r="AT914">
            <v>28.652638611</v>
          </cell>
          <cell r="AU914">
            <v>28.99825761</v>
          </cell>
          <cell r="AV914">
            <v>11776.13</v>
          </cell>
          <cell r="AW914">
            <v>8361.2900000000009</v>
          </cell>
          <cell r="AX914">
            <v>77.569999999999993</v>
          </cell>
        </row>
        <row r="915">
          <cell r="B915">
            <v>39417</v>
          </cell>
          <cell r="C915" t="str">
            <v>ESP</v>
          </cell>
          <cell r="D915" t="str">
            <v>GENE</v>
          </cell>
          <cell r="E915" t="str">
            <v>NEIN</v>
          </cell>
          <cell r="F915" t="str">
            <v>MEDA</v>
          </cell>
          <cell r="G915" t="str">
            <v>ESP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 t="str">
            <v>sí</v>
          </cell>
          <cell r="N915" t="str">
            <v>IF01</v>
          </cell>
          <cell r="O915" t="str">
            <v>IC01/MEDA</v>
          </cell>
          <cell r="P915" t="str">
            <v>Medio Ambiente</v>
          </cell>
          <cell r="Q915" t="str">
            <v>P/SA-15K1</v>
          </cell>
          <cell r="R915" t="str">
            <v>EIA DE LA LÍNEA LA SERNA-MAGALLÓN</v>
          </cell>
          <cell r="S915" t="str">
            <v>15K1</v>
          </cell>
          <cell r="T915" t="str">
            <v>EIA DE LA LÍNEA LA SERNA-MAGALLÓN</v>
          </cell>
          <cell r="U915" t="str">
            <v>1000067</v>
          </cell>
          <cell r="V915" t="str">
            <v>RED ELECTRICA DE ESPAÑA, S.A.</v>
          </cell>
          <cell r="W915" t="str">
            <v>ES</v>
          </cell>
          <cell r="X915" t="str">
            <v>España</v>
          </cell>
          <cell r="Y915" t="str">
            <v>S</v>
          </cell>
          <cell r="Z915" t="str">
            <v>N</v>
          </cell>
          <cell r="AA915" t="str">
            <v>O</v>
          </cell>
          <cell r="AB915" t="str">
            <v>Terceros</v>
          </cell>
          <cell r="AC915">
            <v>100</v>
          </cell>
          <cell r="AD915">
            <v>14613.41</v>
          </cell>
          <cell r="AE915">
            <v>10278.25</v>
          </cell>
          <cell r="AF915">
            <v>3624</v>
          </cell>
          <cell r="AG915">
            <v>2386.25</v>
          </cell>
          <cell r="AH915">
            <v>0</v>
          </cell>
          <cell r="AI915">
            <v>0</v>
          </cell>
          <cell r="AJ915">
            <v>0</v>
          </cell>
          <cell r="AK915">
            <v>2584</v>
          </cell>
          <cell r="AL915">
            <v>416</v>
          </cell>
          <cell r="AM915">
            <v>1268</v>
          </cell>
          <cell r="AN915">
            <v>4335.16</v>
          </cell>
          <cell r="AO915">
            <v>0</v>
          </cell>
          <cell r="AP915">
            <v>4335.16</v>
          </cell>
          <cell r="AQ915">
            <v>28653</v>
          </cell>
          <cell r="AR915">
            <v>20152.919999999998</v>
          </cell>
          <cell r="AS915">
            <v>0</v>
          </cell>
          <cell r="AT915">
            <v>29.665584756000001</v>
          </cell>
          <cell r="AU915">
            <v>29.665629034999998</v>
          </cell>
          <cell r="AV915">
            <v>14037.68</v>
          </cell>
          <cell r="AW915">
            <v>9873.32</v>
          </cell>
          <cell r="AX915">
            <v>137.21</v>
          </cell>
        </row>
        <row r="916">
          <cell r="B916">
            <v>39417</v>
          </cell>
          <cell r="C916" t="str">
            <v>ESP</v>
          </cell>
          <cell r="D916" t="str">
            <v>GENE</v>
          </cell>
          <cell r="E916" t="str">
            <v>NEIN</v>
          </cell>
          <cell r="F916" t="str">
            <v>MEDA</v>
          </cell>
          <cell r="G916" t="str">
            <v>ESP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 t="str">
            <v>sí</v>
          </cell>
          <cell r="N916" t="str">
            <v>IF01</v>
          </cell>
          <cell r="O916" t="str">
            <v>IC01/MEDA</v>
          </cell>
          <cell r="P916" t="str">
            <v>Medio Ambiente</v>
          </cell>
          <cell r="Q916" t="str">
            <v>P/SA-15KM</v>
          </cell>
          <cell r="R916" t="str">
            <v>EIA FOTOVOLTAICA MARINA DE COPE</v>
          </cell>
          <cell r="S916" t="str">
            <v>15KM</v>
          </cell>
          <cell r="T916" t="str">
            <v>EIA FOTOVOLTAICA MARINA DE COPE</v>
          </cell>
          <cell r="U916" t="str">
            <v>1001458</v>
          </cell>
          <cell r="V916" t="str">
            <v>ASOC. COLABORADORA DE PROP. DE LA</v>
          </cell>
          <cell r="W916" t="str">
            <v>ES</v>
          </cell>
          <cell r="X916" t="str">
            <v>España</v>
          </cell>
          <cell r="Y916" t="str">
            <v>S</v>
          </cell>
          <cell r="Z916" t="str">
            <v>N</v>
          </cell>
          <cell r="AA916" t="str">
            <v>O</v>
          </cell>
          <cell r="AB916" t="str">
            <v>Terceros</v>
          </cell>
          <cell r="AC916">
            <v>100</v>
          </cell>
          <cell r="AD916">
            <v>62702.03</v>
          </cell>
          <cell r="AE916">
            <v>41651.980000000003</v>
          </cell>
          <cell r="AF916">
            <v>27401.98</v>
          </cell>
          <cell r="AG916">
            <v>5000</v>
          </cell>
          <cell r="AH916">
            <v>0</v>
          </cell>
          <cell r="AI916">
            <v>0</v>
          </cell>
          <cell r="AJ916">
            <v>0</v>
          </cell>
          <cell r="AK916">
            <v>9250</v>
          </cell>
          <cell r="AL916">
            <v>0</v>
          </cell>
          <cell r="AM916">
            <v>0</v>
          </cell>
          <cell r="AN916">
            <v>21050.05</v>
          </cell>
          <cell r="AO916">
            <v>0</v>
          </cell>
          <cell r="AP916">
            <v>21050.05</v>
          </cell>
          <cell r="AQ916">
            <v>80491</v>
          </cell>
          <cell r="AR916">
            <v>53468.92</v>
          </cell>
          <cell r="AS916">
            <v>0</v>
          </cell>
          <cell r="AT916">
            <v>33.571554583999998</v>
          </cell>
          <cell r="AU916">
            <v>33.571560601999998</v>
          </cell>
          <cell r="AV916">
            <v>3350.57</v>
          </cell>
          <cell r="AW916">
            <v>2225.73</v>
          </cell>
          <cell r="AX916">
            <v>-1.33</v>
          </cell>
        </row>
        <row r="917">
          <cell r="B917">
            <v>39417</v>
          </cell>
          <cell r="C917" t="str">
            <v>ESP</v>
          </cell>
          <cell r="D917" t="str">
            <v>GENE</v>
          </cell>
          <cell r="E917" t="str">
            <v>NEIN</v>
          </cell>
          <cell r="F917" t="str">
            <v>MEDA</v>
          </cell>
          <cell r="G917" t="str">
            <v>ESP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 t="str">
            <v>sí</v>
          </cell>
          <cell r="N917" t="str">
            <v>IF01</v>
          </cell>
          <cell r="O917" t="str">
            <v>IC01/MEDA</v>
          </cell>
          <cell r="P917" t="str">
            <v>Medio Ambiente</v>
          </cell>
          <cell r="Q917" t="str">
            <v>P/SA-15LL</v>
          </cell>
          <cell r="R917" t="str">
            <v>METEOFLOW. DESARROLLOS 2007-2008</v>
          </cell>
          <cell r="S917" t="str">
            <v>15LL</v>
          </cell>
          <cell r="T917" t="str">
            <v>METEOFLOW. DESARROLLOS 2007-2008</v>
          </cell>
          <cell r="U917" t="str">
            <v>1000763</v>
          </cell>
          <cell r="V917" t="str">
            <v>IBERDROLA RENOVABLES, S.A.U.</v>
          </cell>
          <cell r="W917" t="str">
            <v>ES</v>
          </cell>
          <cell r="X917" t="str">
            <v>España</v>
          </cell>
          <cell r="Y917" t="str">
            <v>S</v>
          </cell>
          <cell r="Z917" t="str">
            <v>N</v>
          </cell>
          <cell r="AA917" t="str">
            <v>I</v>
          </cell>
          <cell r="AB917" t="str">
            <v>Iberdrola 100%</v>
          </cell>
          <cell r="AC917">
            <v>100</v>
          </cell>
          <cell r="AD917">
            <v>42268.57</v>
          </cell>
          <cell r="AE917">
            <v>110088.07</v>
          </cell>
          <cell r="AF917">
            <v>54499.92</v>
          </cell>
          <cell r="AG917">
            <v>16051.5</v>
          </cell>
          <cell r="AH917">
            <v>0</v>
          </cell>
          <cell r="AI917">
            <v>20700</v>
          </cell>
          <cell r="AJ917">
            <v>0</v>
          </cell>
          <cell r="AK917">
            <v>0</v>
          </cell>
          <cell r="AL917">
            <v>6.67</v>
          </cell>
          <cell r="AM917">
            <v>18829.98</v>
          </cell>
          <cell r="AN917">
            <v>-67819.5</v>
          </cell>
          <cell r="AO917">
            <v>1848.12</v>
          </cell>
          <cell r="AP917">
            <v>-69667.62</v>
          </cell>
          <cell r="AQ917">
            <v>324955.95</v>
          </cell>
          <cell r="AR917">
            <v>325204.88</v>
          </cell>
          <cell r="AS917">
            <v>1143.28</v>
          </cell>
          <cell r="AT917">
            <v>-0.428430376</v>
          </cell>
          <cell r="AU917">
            <v>-164.82133178399999</v>
          </cell>
          <cell r="AV917">
            <v>222782.66</v>
          </cell>
          <cell r="AW917">
            <v>155166.20000000001</v>
          </cell>
          <cell r="AX917">
            <v>1143.28</v>
          </cell>
        </row>
        <row r="918">
          <cell r="B918">
            <v>39417</v>
          </cell>
          <cell r="C918" t="str">
            <v>ESP</v>
          </cell>
          <cell r="D918" t="str">
            <v>GENE</v>
          </cell>
          <cell r="E918" t="str">
            <v>NEIN</v>
          </cell>
          <cell r="F918" t="str">
            <v>MEDA</v>
          </cell>
          <cell r="G918" t="str">
            <v>ESP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 t="str">
            <v>sí</v>
          </cell>
          <cell r="N918" t="str">
            <v>IF01</v>
          </cell>
          <cell r="O918" t="str">
            <v>IC01/MEDA</v>
          </cell>
          <cell r="P918" t="str">
            <v>Medio Ambiente</v>
          </cell>
          <cell r="Q918" t="str">
            <v>P/SA-15LU</v>
          </cell>
          <cell r="R918" t="str">
            <v>Implantación PSICAP IOMSA</v>
          </cell>
          <cell r="S918" t="str">
            <v>15LU</v>
          </cell>
          <cell r="T918" t="str">
            <v>Implantación PSICAP IOMSA</v>
          </cell>
          <cell r="U918" t="str">
            <v>1000986</v>
          </cell>
          <cell r="V918" t="str">
            <v>IBERDROLA OPERACION Y</v>
          </cell>
          <cell r="W918" t="str">
            <v>ES</v>
          </cell>
          <cell r="X918" t="str">
            <v>España</v>
          </cell>
          <cell r="Y918" t="str">
            <v>S</v>
          </cell>
          <cell r="Z918" t="str">
            <v>N</v>
          </cell>
          <cell r="AA918" t="str">
            <v>I</v>
          </cell>
          <cell r="AB918" t="str">
            <v>Iberdrola 100%</v>
          </cell>
          <cell r="AC918">
            <v>100</v>
          </cell>
          <cell r="AD918">
            <v>25815.83</v>
          </cell>
          <cell r="AE918">
            <v>18329.900000000001</v>
          </cell>
          <cell r="AF918">
            <v>15504.9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2825</v>
          </cell>
          <cell r="AL918">
            <v>0</v>
          </cell>
          <cell r="AM918">
            <v>0</v>
          </cell>
          <cell r="AN918">
            <v>7485.93</v>
          </cell>
          <cell r="AO918">
            <v>0</v>
          </cell>
          <cell r="AP918">
            <v>7485.93</v>
          </cell>
          <cell r="AQ918">
            <v>35291</v>
          </cell>
          <cell r="AR918">
            <v>25057.52</v>
          </cell>
          <cell r="AS918">
            <v>-110.25</v>
          </cell>
          <cell r="AT918">
            <v>29.309824033999998</v>
          </cell>
          <cell r="AU918">
            <v>28.997440718</v>
          </cell>
          <cell r="AV918">
            <v>1832.18</v>
          </cell>
          <cell r="AW918">
            <v>1300.9000000000001</v>
          </cell>
          <cell r="AX918">
            <v>-110.25</v>
          </cell>
        </row>
        <row r="919">
          <cell r="B919">
            <v>39417</v>
          </cell>
          <cell r="C919" t="str">
            <v>ESP</v>
          </cell>
          <cell r="D919" t="str">
            <v>GENE</v>
          </cell>
          <cell r="E919" t="str">
            <v>NEIN</v>
          </cell>
          <cell r="F919" t="str">
            <v>MEDA</v>
          </cell>
          <cell r="G919" t="str">
            <v>ESP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 t="str">
            <v>sí</v>
          </cell>
          <cell r="N919" t="str">
            <v>IF01</v>
          </cell>
          <cell r="O919" t="str">
            <v>IC01/MEDA</v>
          </cell>
          <cell r="P919" t="str">
            <v>Medio Ambiente</v>
          </cell>
          <cell r="Q919" t="str">
            <v>P/SA-15LV</v>
          </cell>
          <cell r="R919" t="str">
            <v>No conformidad PSICAP (MEDCO)</v>
          </cell>
          <cell r="S919" t="str">
            <v>15LV</v>
          </cell>
          <cell r="T919" t="str">
            <v>No conformidad PSICAP (MEDCO)</v>
          </cell>
          <cell r="U919" t="str">
            <v>1000001</v>
          </cell>
          <cell r="V919" t="str">
            <v>IBERDROLA,S.A.</v>
          </cell>
          <cell r="W919" t="str">
            <v>ES</v>
          </cell>
          <cell r="X919" t="str">
            <v>España</v>
          </cell>
          <cell r="Y919" t="str">
            <v>S</v>
          </cell>
          <cell r="Z919" t="str">
            <v>N</v>
          </cell>
          <cell r="AA919" t="str">
            <v>I</v>
          </cell>
          <cell r="AB919" t="str">
            <v>Iberdrola 100%</v>
          </cell>
          <cell r="AC919">
            <v>100</v>
          </cell>
          <cell r="AD919">
            <v>1955.33</v>
          </cell>
          <cell r="AE919">
            <v>1384.63</v>
          </cell>
          <cell r="AF919">
            <v>1321.63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63</v>
          </cell>
          <cell r="AL919">
            <v>0</v>
          </cell>
          <cell r="AM919">
            <v>0</v>
          </cell>
          <cell r="AN919">
            <v>570.70000000000005</v>
          </cell>
          <cell r="AO919">
            <v>0</v>
          </cell>
          <cell r="AP919">
            <v>570.70000000000005</v>
          </cell>
          <cell r="AQ919">
            <v>5548</v>
          </cell>
          <cell r="AR919">
            <v>3928.68</v>
          </cell>
          <cell r="AS919">
            <v>16.12</v>
          </cell>
          <cell r="AT919">
            <v>28.896899783999999</v>
          </cell>
          <cell r="AU919">
            <v>29.186889170000001</v>
          </cell>
          <cell r="AV919">
            <v>0</v>
          </cell>
          <cell r="AW919">
            <v>0</v>
          </cell>
          <cell r="AX919">
            <v>0</v>
          </cell>
        </row>
        <row r="920">
          <cell r="B920">
            <v>39417</v>
          </cell>
          <cell r="C920" t="str">
            <v>ESP</v>
          </cell>
          <cell r="D920" t="str">
            <v>GENE</v>
          </cell>
          <cell r="E920" t="str">
            <v>NEIN</v>
          </cell>
          <cell r="F920" t="str">
            <v>MEDA</v>
          </cell>
          <cell r="G920" t="str">
            <v>ESP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 t="str">
            <v>no</v>
          </cell>
          <cell r="N920" t="str">
            <v>IF01</v>
          </cell>
          <cell r="O920" t="str">
            <v>IC01/MEDA</v>
          </cell>
          <cell r="P920" t="str">
            <v>Medio Ambiente</v>
          </cell>
          <cell r="Q920" t="str">
            <v>P/SA-15N8</v>
          </cell>
          <cell r="R920" t="str">
            <v>EIA VARIANATES DE SIERO Y NAVA</v>
          </cell>
          <cell r="S920" t="str">
            <v>15N8</v>
          </cell>
          <cell r="T920" t="str">
            <v>EIA VARIANATES DE SIERO Y NAVA</v>
          </cell>
          <cell r="U920" t="str">
            <v>1000067</v>
          </cell>
          <cell r="V920" t="str">
            <v>RED ELECTRICA DE ESPAÑA, S.A.</v>
          </cell>
          <cell r="W920" t="str">
            <v>ES</v>
          </cell>
          <cell r="X920" t="str">
            <v>España</v>
          </cell>
          <cell r="Y920" t="str">
            <v>S</v>
          </cell>
          <cell r="Z920" t="str">
            <v>N</v>
          </cell>
          <cell r="AA920" t="str">
            <v>O</v>
          </cell>
          <cell r="AB920" t="str">
            <v>Terceros</v>
          </cell>
          <cell r="AC920">
            <v>10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 t="str">
            <v>X</v>
          </cell>
          <cell r="AU920" t="str">
            <v>X</v>
          </cell>
          <cell r="AV920">
            <v>0</v>
          </cell>
          <cell r="AW920">
            <v>0</v>
          </cell>
          <cell r="AX920">
            <v>0</v>
          </cell>
        </row>
        <row r="921">
          <cell r="B921">
            <v>39417</v>
          </cell>
          <cell r="C921" t="str">
            <v>ESP</v>
          </cell>
          <cell r="D921" t="str">
            <v>GENE</v>
          </cell>
          <cell r="E921" t="str">
            <v>NEIN</v>
          </cell>
          <cell r="F921" t="str">
            <v>MEDA</v>
          </cell>
          <cell r="G921" t="str">
            <v>ESP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 t="str">
            <v>no</v>
          </cell>
          <cell r="N921" t="str">
            <v>IF01</v>
          </cell>
          <cell r="O921" t="str">
            <v>IC01/MEDA</v>
          </cell>
          <cell r="P921" t="str">
            <v>Medio Ambiente</v>
          </cell>
          <cell r="Q921" t="str">
            <v>P/SA-15PE</v>
          </cell>
          <cell r="R921" t="str">
            <v>EIA AMPL. VERTEDERO RESIDUOS VELILLA</v>
          </cell>
          <cell r="S921" t="str">
            <v>15PE</v>
          </cell>
          <cell r="T921" t="str">
            <v>EIA AMPL. VERTEDERO RESIDUOS VELILLA</v>
          </cell>
          <cell r="U921" t="str">
            <v>1000618</v>
          </cell>
          <cell r="V921" t="str">
            <v>IBERDROLA GENERACION, S.A.</v>
          </cell>
          <cell r="W921" t="str">
            <v>ES</v>
          </cell>
          <cell r="X921" t="str">
            <v>España</v>
          </cell>
          <cell r="Y921" t="str">
            <v>S</v>
          </cell>
          <cell r="Z921" t="str">
            <v>N</v>
          </cell>
          <cell r="AA921" t="str">
            <v>I</v>
          </cell>
          <cell r="AB921" t="str">
            <v>Iberdrola 100%</v>
          </cell>
          <cell r="AC921">
            <v>10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 t="str">
            <v>X</v>
          </cell>
          <cell r="AU921" t="str">
            <v>X</v>
          </cell>
          <cell r="AV921">
            <v>0</v>
          </cell>
          <cell r="AW921">
            <v>0</v>
          </cell>
          <cell r="AX921">
            <v>0</v>
          </cell>
        </row>
        <row r="922">
          <cell r="B922">
            <v>39417</v>
          </cell>
          <cell r="C922" t="str">
            <v>ESP</v>
          </cell>
          <cell r="D922" t="str">
            <v>GENE</v>
          </cell>
          <cell r="E922" t="str">
            <v>NEIN</v>
          </cell>
          <cell r="F922" t="str">
            <v>MEDA</v>
          </cell>
          <cell r="G922" t="str">
            <v>ESP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 t="str">
            <v>sí</v>
          </cell>
          <cell r="N922" t="str">
            <v>IF01</v>
          </cell>
          <cell r="O922" t="str">
            <v>IC01/MEDA</v>
          </cell>
          <cell r="P922" t="str">
            <v>Medio Ambiente</v>
          </cell>
          <cell r="Q922" t="str">
            <v>P/SA-15QC</v>
          </cell>
          <cell r="R922" t="str">
            <v>APOYO IMPLANTACIÓN SIGEC IBERDROLA COGEN</v>
          </cell>
          <cell r="S922" t="str">
            <v>15QC</v>
          </cell>
          <cell r="T922" t="str">
            <v>APOYO IMPLANTACIÓN SIGEC IBERDROLA COGEN</v>
          </cell>
          <cell r="U922" t="str">
            <v>1000630</v>
          </cell>
          <cell r="V922" t="str">
            <v>ENERGYWORKS ARANDA, S.L.</v>
          </cell>
          <cell r="W922" t="str">
            <v>ES</v>
          </cell>
          <cell r="X922" t="str">
            <v>España</v>
          </cell>
          <cell r="Y922" t="str">
            <v>S</v>
          </cell>
          <cell r="Z922" t="str">
            <v>N</v>
          </cell>
          <cell r="AA922" t="str">
            <v>I</v>
          </cell>
          <cell r="AB922" t="str">
            <v>Iberdrola 100%</v>
          </cell>
          <cell r="AC922">
            <v>100</v>
          </cell>
          <cell r="AD922">
            <v>3456.93</v>
          </cell>
          <cell r="AE922">
            <v>2461.1799999999998</v>
          </cell>
          <cell r="AF922">
            <v>1264.03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1197.1500000000001</v>
          </cell>
          <cell r="AL922">
            <v>0</v>
          </cell>
          <cell r="AM922">
            <v>0</v>
          </cell>
          <cell r="AN922">
            <v>995.75</v>
          </cell>
          <cell r="AO922">
            <v>0</v>
          </cell>
          <cell r="AP922">
            <v>995.75</v>
          </cell>
          <cell r="AQ922">
            <v>7738</v>
          </cell>
          <cell r="AR922">
            <v>5509.12</v>
          </cell>
          <cell r="AS922">
            <v>-11.73</v>
          </cell>
          <cell r="AT922">
            <v>28.955931764999999</v>
          </cell>
          <cell r="AU922">
            <v>28.804459447999999</v>
          </cell>
          <cell r="AV922">
            <v>3659.68</v>
          </cell>
          <cell r="AW922">
            <v>2605.54</v>
          </cell>
          <cell r="AX922">
            <v>-11.73</v>
          </cell>
        </row>
        <row r="923">
          <cell r="B923">
            <v>39417</v>
          </cell>
          <cell r="C923" t="str">
            <v>ESP</v>
          </cell>
          <cell r="D923" t="str">
            <v>GENE</v>
          </cell>
          <cell r="E923" t="str">
            <v>NEIN</v>
          </cell>
          <cell r="F923" t="str">
            <v>MEDA</v>
          </cell>
          <cell r="G923" t="str">
            <v>ESP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 t="str">
            <v>sí</v>
          </cell>
          <cell r="N923" t="str">
            <v>IF01</v>
          </cell>
          <cell r="O923" t="str">
            <v>IC01/MEDA</v>
          </cell>
          <cell r="P923" t="str">
            <v>Medio Ambiente</v>
          </cell>
          <cell r="Q923" t="str">
            <v>P/SA-15QD</v>
          </cell>
          <cell r="R923" t="str">
            <v>REVISIÓN LICENCIAS EDIFICIO SERGE</v>
          </cell>
          <cell r="S923" t="str">
            <v>15QD</v>
          </cell>
          <cell r="T923" t="str">
            <v>REVISIÓN LICENCIAS EDIFICIO SERGE</v>
          </cell>
          <cell r="U923" t="str">
            <v>1000620</v>
          </cell>
          <cell r="V923" t="str">
            <v>IBERDROLA DISTRIBUCION</v>
          </cell>
          <cell r="W923" t="str">
            <v>ES</v>
          </cell>
          <cell r="X923" t="str">
            <v>España</v>
          </cell>
          <cell r="Y923" t="str">
            <v>S</v>
          </cell>
          <cell r="Z923" t="str">
            <v>N</v>
          </cell>
          <cell r="AA923" t="str">
            <v>I</v>
          </cell>
          <cell r="AB923" t="str">
            <v>Iberdrola 100%</v>
          </cell>
          <cell r="AC923">
            <v>100</v>
          </cell>
          <cell r="AD923">
            <v>53501.08</v>
          </cell>
          <cell r="AE923">
            <v>37986.06</v>
          </cell>
          <cell r="AF923">
            <v>25687.8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12298.26</v>
          </cell>
          <cell r="AL923">
            <v>0</v>
          </cell>
          <cell r="AM923">
            <v>0</v>
          </cell>
          <cell r="AN923">
            <v>15515.02</v>
          </cell>
          <cell r="AO923">
            <v>0</v>
          </cell>
          <cell r="AP923">
            <v>15515.02</v>
          </cell>
          <cell r="AQ923">
            <v>85231</v>
          </cell>
          <cell r="AR923">
            <v>60514.48</v>
          </cell>
          <cell r="AS923">
            <v>0</v>
          </cell>
          <cell r="AT923">
            <v>28.999448557000001</v>
          </cell>
          <cell r="AU923">
            <v>28.999451973999999</v>
          </cell>
          <cell r="AV923">
            <v>0</v>
          </cell>
          <cell r="AW923">
            <v>0</v>
          </cell>
          <cell r="AX923">
            <v>0</v>
          </cell>
        </row>
        <row r="924">
          <cell r="B924">
            <v>39417</v>
          </cell>
          <cell r="C924" t="str">
            <v>ESP</v>
          </cell>
          <cell r="D924" t="str">
            <v>GENE</v>
          </cell>
          <cell r="E924" t="str">
            <v>NEIN</v>
          </cell>
          <cell r="F924" t="str">
            <v>MEDA</v>
          </cell>
          <cell r="G924" t="str">
            <v>ESP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 t="str">
            <v>sí</v>
          </cell>
          <cell r="N924" t="str">
            <v>IF01</v>
          </cell>
          <cell r="O924" t="str">
            <v>IC01/MEDA</v>
          </cell>
          <cell r="P924" t="str">
            <v>Medio Ambiente</v>
          </cell>
          <cell r="Q924" t="str">
            <v>P/SA-15R2</v>
          </cell>
          <cell r="R924" t="str">
            <v>Apoyo mantenimiento SGAI SERGE</v>
          </cell>
          <cell r="S924" t="str">
            <v>15R2</v>
          </cell>
          <cell r="T924" t="str">
            <v>Apoyo mantenimiento SGAI SERGE</v>
          </cell>
          <cell r="U924" t="str">
            <v>1000620</v>
          </cell>
          <cell r="V924" t="str">
            <v>IBERDROLA DISTRIBUCION</v>
          </cell>
          <cell r="W924" t="str">
            <v>ES</v>
          </cell>
          <cell r="X924" t="str">
            <v>España</v>
          </cell>
          <cell r="Y924" t="str">
            <v>S</v>
          </cell>
          <cell r="Z924" t="str">
            <v>N</v>
          </cell>
          <cell r="AA924" t="str">
            <v>I</v>
          </cell>
          <cell r="AB924" t="str">
            <v>Iberdrola 100%</v>
          </cell>
          <cell r="AC924">
            <v>100</v>
          </cell>
          <cell r="AD924">
            <v>13336.63</v>
          </cell>
          <cell r="AE924">
            <v>9469.32</v>
          </cell>
          <cell r="AF924">
            <v>8581.32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888</v>
          </cell>
          <cell r="AL924">
            <v>0</v>
          </cell>
          <cell r="AM924">
            <v>0</v>
          </cell>
          <cell r="AN924">
            <v>3867.31</v>
          </cell>
          <cell r="AO924">
            <v>0</v>
          </cell>
          <cell r="AP924">
            <v>3867.31</v>
          </cell>
          <cell r="AQ924">
            <v>25188</v>
          </cell>
          <cell r="AR924">
            <v>17884.080000000002</v>
          </cell>
          <cell r="AS924">
            <v>-40.64</v>
          </cell>
          <cell r="AT924">
            <v>29.158964586</v>
          </cell>
          <cell r="AU924">
            <v>28.997655330000001</v>
          </cell>
          <cell r="AV924">
            <v>7621.28</v>
          </cell>
          <cell r="AW924">
            <v>5411.29</v>
          </cell>
          <cell r="AX924">
            <v>-40.64</v>
          </cell>
        </row>
        <row r="925">
          <cell r="B925">
            <v>39417</v>
          </cell>
          <cell r="C925" t="str">
            <v>ESP</v>
          </cell>
          <cell r="D925" t="str">
            <v>GENE</v>
          </cell>
          <cell r="E925" t="str">
            <v>NEIN</v>
          </cell>
          <cell r="F925" t="str">
            <v>MEDA</v>
          </cell>
          <cell r="G925" t="str">
            <v>ESP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 t="str">
            <v>sí</v>
          </cell>
          <cell r="N925" t="str">
            <v>IF01</v>
          </cell>
          <cell r="O925" t="str">
            <v>IC01/MEDA</v>
          </cell>
          <cell r="P925" t="str">
            <v>Medio Ambiente</v>
          </cell>
          <cell r="Q925" t="str">
            <v>P/SA-15RJ</v>
          </cell>
          <cell r="R925" t="str">
            <v>Apoyo implantación SGAI en UTMs DIDIS</v>
          </cell>
          <cell r="S925" t="str">
            <v>15RJ</v>
          </cell>
          <cell r="T925" t="str">
            <v>Apoyo implantación SGAI en UTMs DIDIS</v>
          </cell>
          <cell r="U925" t="str">
            <v>1000620</v>
          </cell>
          <cell r="V925" t="str">
            <v>IBERDROLA DISTRIBUCION</v>
          </cell>
          <cell r="W925" t="str">
            <v>ES</v>
          </cell>
          <cell r="X925" t="str">
            <v>España</v>
          </cell>
          <cell r="Y925" t="str">
            <v>S</v>
          </cell>
          <cell r="Z925" t="str">
            <v>N</v>
          </cell>
          <cell r="AA925" t="str">
            <v>I</v>
          </cell>
          <cell r="AB925" t="str">
            <v>Iberdrola 100%</v>
          </cell>
          <cell r="AC925">
            <v>100</v>
          </cell>
          <cell r="AD925">
            <v>10090.34</v>
          </cell>
          <cell r="AE925">
            <v>7533.92</v>
          </cell>
          <cell r="AF925">
            <v>4233.92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3300</v>
          </cell>
          <cell r="AL925">
            <v>0</v>
          </cell>
          <cell r="AM925">
            <v>0</v>
          </cell>
          <cell r="AN925">
            <v>2556.42</v>
          </cell>
          <cell r="AO925">
            <v>0</v>
          </cell>
          <cell r="AP925">
            <v>2556.42</v>
          </cell>
          <cell r="AQ925">
            <v>12057</v>
          </cell>
          <cell r="AR925">
            <v>9002.32</v>
          </cell>
          <cell r="AS925">
            <v>-22.91</v>
          </cell>
          <cell r="AT925">
            <v>25.525337978</v>
          </cell>
          <cell r="AU925">
            <v>25.335320713000002</v>
          </cell>
          <cell r="AV925">
            <v>0</v>
          </cell>
          <cell r="AW925">
            <v>0</v>
          </cell>
          <cell r="AX925">
            <v>-22.91</v>
          </cell>
        </row>
        <row r="926">
          <cell r="B926">
            <v>39417</v>
          </cell>
          <cell r="C926" t="str">
            <v>ESP</v>
          </cell>
          <cell r="D926" t="str">
            <v>GENE</v>
          </cell>
          <cell r="E926" t="str">
            <v>NEIN</v>
          </cell>
          <cell r="F926" t="str">
            <v>MEDA</v>
          </cell>
          <cell r="G926" t="str">
            <v>ESP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 t="str">
            <v>no</v>
          </cell>
          <cell r="N926" t="str">
            <v>IF01</v>
          </cell>
          <cell r="O926" t="str">
            <v>IC01/MEDA</v>
          </cell>
          <cell r="P926" t="str">
            <v>Medio Ambiente</v>
          </cell>
          <cell r="Q926" t="str">
            <v>P/SA-15SN</v>
          </cell>
          <cell r="R926" t="str">
            <v>Apoyo implantación SGAI en 2 UTMs</v>
          </cell>
          <cell r="S926" t="str">
            <v>15SN</v>
          </cell>
          <cell r="T926" t="str">
            <v>Apoyo implantación SGAI en 2 UTMs</v>
          </cell>
          <cell r="U926" t="str">
            <v>1000620</v>
          </cell>
          <cell r="V926" t="str">
            <v>IBERDROLA DISTRIBUCION</v>
          </cell>
          <cell r="W926" t="str">
            <v>ES</v>
          </cell>
          <cell r="X926" t="str">
            <v>España</v>
          </cell>
          <cell r="Y926" t="str">
            <v>S</v>
          </cell>
          <cell r="Z926" t="str">
            <v>N</v>
          </cell>
          <cell r="AA926" t="str">
            <v>I</v>
          </cell>
          <cell r="AB926" t="str">
            <v>Iberdrola 100%</v>
          </cell>
          <cell r="AC926">
            <v>10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 t="str">
            <v>X</v>
          </cell>
          <cell r="AU926" t="str">
            <v>X</v>
          </cell>
          <cell r="AV926">
            <v>0</v>
          </cell>
          <cell r="AW926">
            <v>0</v>
          </cell>
          <cell r="AX926">
            <v>0</v>
          </cell>
        </row>
        <row r="927">
          <cell r="B927">
            <v>39417</v>
          </cell>
          <cell r="C927" t="str">
            <v>ESP</v>
          </cell>
          <cell r="D927" t="str">
            <v>GENE</v>
          </cell>
          <cell r="E927" t="str">
            <v>NEIN</v>
          </cell>
          <cell r="F927" t="str">
            <v>MEDA</v>
          </cell>
          <cell r="G927" t="str">
            <v>ESP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 t="str">
            <v>no</v>
          </cell>
          <cell r="N927" t="str">
            <v>IF01</v>
          </cell>
          <cell r="O927" t="str">
            <v>IC01/MEDA</v>
          </cell>
          <cell r="P927" t="str">
            <v>Medio Ambiente</v>
          </cell>
          <cell r="Q927" t="str">
            <v>P/SA-15SX</v>
          </cell>
          <cell r="R927" t="str">
            <v>VERTIDO SARAS</v>
          </cell>
          <cell r="S927" t="str">
            <v>15SX</v>
          </cell>
          <cell r="T927" t="str">
            <v>VERTIDO SARAS</v>
          </cell>
          <cell r="U927" t="str">
            <v>1001567</v>
          </cell>
          <cell r="V927" t="str">
            <v>SARAS ENERGÍA S.A.</v>
          </cell>
          <cell r="W927" t="str">
            <v>ES</v>
          </cell>
          <cell r="X927" t="str">
            <v>España</v>
          </cell>
          <cell r="Y927" t="str">
            <v>S</v>
          </cell>
          <cell r="Z927" t="str">
            <v>N</v>
          </cell>
          <cell r="AA927" t="str">
            <v>O</v>
          </cell>
          <cell r="AB927" t="str">
            <v>Terceros</v>
          </cell>
          <cell r="AC927">
            <v>10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 t="str">
            <v>X</v>
          </cell>
          <cell r="AU927" t="str">
            <v>X</v>
          </cell>
          <cell r="AV927">
            <v>0</v>
          </cell>
          <cell r="AW927">
            <v>0</v>
          </cell>
          <cell r="AX927">
            <v>0</v>
          </cell>
        </row>
        <row r="928">
          <cell r="B928">
            <v>39417</v>
          </cell>
          <cell r="C928" t="str">
            <v>ESP</v>
          </cell>
          <cell r="D928" t="str">
            <v>GENE</v>
          </cell>
          <cell r="E928" t="str">
            <v>NEIN</v>
          </cell>
          <cell r="F928" t="str">
            <v>MEDA</v>
          </cell>
          <cell r="G928" t="str">
            <v>ESP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 t="str">
            <v>sí</v>
          </cell>
          <cell r="N928" t="str">
            <v>IF01</v>
          </cell>
          <cell r="O928" t="str">
            <v>IC01/MEDA</v>
          </cell>
          <cell r="P928" t="str">
            <v>Medio Ambiente</v>
          </cell>
          <cell r="Q928" t="str">
            <v>P/SA-15SY</v>
          </cell>
          <cell r="R928" t="str">
            <v>Seguimiento Faunistico PPEE MURCIA</v>
          </cell>
          <cell r="S928" t="str">
            <v>15SY</v>
          </cell>
          <cell r="T928" t="str">
            <v>Seguimiento Faunistico PPEE MURCIA</v>
          </cell>
          <cell r="U928" t="str">
            <v>1000853</v>
          </cell>
          <cell r="V928" t="str">
            <v>ENERGIAS RENOVABLES DE LA REGIÓN</v>
          </cell>
          <cell r="W928" t="str">
            <v>ES</v>
          </cell>
          <cell r="X928" t="str">
            <v>España</v>
          </cell>
          <cell r="Y928" t="str">
            <v>S</v>
          </cell>
          <cell r="Z928" t="str">
            <v>N</v>
          </cell>
          <cell r="AA928" t="str">
            <v>I</v>
          </cell>
          <cell r="AB928" t="str">
            <v>Iberdrola 100%</v>
          </cell>
          <cell r="AC928">
            <v>100</v>
          </cell>
          <cell r="AD928">
            <v>28491.13</v>
          </cell>
          <cell r="AE928">
            <v>20618</v>
          </cell>
          <cell r="AF928">
            <v>3380</v>
          </cell>
          <cell r="AG928">
            <v>0</v>
          </cell>
          <cell r="AH928">
            <v>0</v>
          </cell>
          <cell r="AI928">
            <v>15080</v>
          </cell>
          <cell r="AJ928">
            <v>0</v>
          </cell>
          <cell r="AK928">
            <v>974</v>
          </cell>
          <cell r="AL928">
            <v>0</v>
          </cell>
          <cell r="AM928">
            <v>1184</v>
          </cell>
          <cell r="AN928">
            <v>7873.13</v>
          </cell>
          <cell r="AO928">
            <v>0</v>
          </cell>
          <cell r="AP928">
            <v>7873.13</v>
          </cell>
          <cell r="AQ928">
            <v>42070</v>
          </cell>
          <cell r="AR928">
            <v>30444.560000000001</v>
          </cell>
          <cell r="AS928">
            <v>0</v>
          </cell>
          <cell r="AT928">
            <v>27.633563109000001</v>
          </cell>
          <cell r="AU928">
            <v>27.633617901000001</v>
          </cell>
          <cell r="AV928">
            <v>13575.3</v>
          </cell>
          <cell r="AW928">
            <v>9823.98</v>
          </cell>
          <cell r="AX928">
            <v>37.29</v>
          </cell>
        </row>
        <row r="929">
          <cell r="B929">
            <v>39417</v>
          </cell>
          <cell r="C929" t="str">
            <v>ESP</v>
          </cell>
          <cell r="D929" t="str">
            <v>GENE</v>
          </cell>
          <cell r="E929" t="str">
            <v>NEIN</v>
          </cell>
          <cell r="F929" t="str">
            <v>MEDA</v>
          </cell>
          <cell r="G929" t="str">
            <v>ESP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 t="str">
            <v>sí</v>
          </cell>
          <cell r="N929" t="str">
            <v>IF01</v>
          </cell>
          <cell r="O929" t="str">
            <v>IC01/MEDA</v>
          </cell>
          <cell r="P929" t="str">
            <v>Medio Ambiente</v>
          </cell>
          <cell r="Q929" t="str">
            <v>P/SA-15V3</v>
          </cell>
          <cell r="R929" t="str">
            <v>RESTAURACIÓN AMBIENTAL PE MORÓN ALMAZÁN</v>
          </cell>
          <cell r="S929" t="str">
            <v>15V3</v>
          </cell>
          <cell r="T929" t="str">
            <v>RESTAURACIÓN AMBIENTAL PE MORÓN ALMAZÁN</v>
          </cell>
          <cell r="U929" t="str">
            <v>1000763</v>
          </cell>
          <cell r="V929" t="str">
            <v>IBERDROLA RENOVABLES, S.A.U.</v>
          </cell>
          <cell r="W929" t="str">
            <v>ES</v>
          </cell>
          <cell r="X929" t="str">
            <v>España</v>
          </cell>
          <cell r="Y929" t="str">
            <v>S</v>
          </cell>
          <cell r="Z929" t="str">
            <v>N</v>
          </cell>
          <cell r="AA929" t="str">
            <v>I</v>
          </cell>
          <cell r="AB929" t="str">
            <v>Iberdrola 100%</v>
          </cell>
          <cell r="AC929">
            <v>100</v>
          </cell>
          <cell r="AD929">
            <v>100392.44</v>
          </cell>
          <cell r="AE929">
            <v>87709.75</v>
          </cell>
          <cell r="AF929">
            <v>1265</v>
          </cell>
          <cell r="AG929">
            <v>0</v>
          </cell>
          <cell r="AH929">
            <v>0</v>
          </cell>
          <cell r="AI929">
            <v>86002</v>
          </cell>
          <cell r="AJ929">
            <v>0</v>
          </cell>
          <cell r="AK929">
            <v>0</v>
          </cell>
          <cell r="AL929">
            <v>0</v>
          </cell>
          <cell r="AM929">
            <v>442.75</v>
          </cell>
          <cell r="AN929">
            <v>12682.69</v>
          </cell>
          <cell r="AO929">
            <v>0</v>
          </cell>
          <cell r="AP929">
            <v>12682.69</v>
          </cell>
          <cell r="AQ929">
            <v>184615.71</v>
          </cell>
          <cell r="AR929">
            <v>161293.04</v>
          </cell>
          <cell r="AS929">
            <v>0</v>
          </cell>
          <cell r="AT929">
            <v>12.633090651</v>
          </cell>
          <cell r="AU929">
            <v>12.633112613</v>
          </cell>
          <cell r="AV929">
            <v>0</v>
          </cell>
          <cell r="AW929">
            <v>0</v>
          </cell>
          <cell r="AX929">
            <v>0</v>
          </cell>
        </row>
        <row r="930">
          <cell r="B930">
            <v>39417</v>
          </cell>
          <cell r="C930" t="str">
            <v>ESP</v>
          </cell>
          <cell r="D930" t="str">
            <v>GENE</v>
          </cell>
          <cell r="E930" t="str">
            <v>NEIN</v>
          </cell>
          <cell r="F930" t="str">
            <v>MEDA</v>
          </cell>
          <cell r="G930" t="str">
            <v>ESP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 t="str">
            <v>sí</v>
          </cell>
          <cell r="N930" t="str">
            <v>IF01</v>
          </cell>
          <cell r="O930" t="str">
            <v>IC01/MEDA</v>
          </cell>
          <cell r="P930" t="str">
            <v>Medio Ambiente</v>
          </cell>
          <cell r="Q930" t="str">
            <v>P/SA-15VR</v>
          </cell>
          <cell r="R930" t="str">
            <v>SEG. FUNC. ESCLUSA SANTA EULALIA 2007</v>
          </cell>
          <cell r="S930" t="str">
            <v>15VR</v>
          </cell>
          <cell r="T930" t="str">
            <v>SEG. FUNC. ESCLUSA SANTA EULALIA 2007</v>
          </cell>
          <cell r="U930" t="str">
            <v>1000831</v>
          </cell>
          <cell r="V930" t="str">
            <v>CIENER, S.A.U.</v>
          </cell>
          <cell r="W930" t="str">
            <v>ES</v>
          </cell>
          <cell r="X930" t="str">
            <v>España</v>
          </cell>
          <cell r="Y930" t="str">
            <v>S</v>
          </cell>
          <cell r="Z930" t="str">
            <v>N</v>
          </cell>
          <cell r="AA930" t="str">
            <v>I</v>
          </cell>
          <cell r="AB930" t="str">
            <v>Iberdrola 100%</v>
          </cell>
          <cell r="AC930">
            <v>100</v>
          </cell>
          <cell r="AD930">
            <v>-0.05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-0.05</v>
          </cell>
          <cell r="AO930">
            <v>21.63</v>
          </cell>
          <cell r="AP930">
            <v>-21.68</v>
          </cell>
          <cell r="AQ930">
            <v>3205</v>
          </cell>
          <cell r="AR930">
            <v>2553.56</v>
          </cell>
          <cell r="AS930">
            <v>0</v>
          </cell>
          <cell r="AT930">
            <v>20.32574103</v>
          </cell>
          <cell r="AU930">
            <v>43360</v>
          </cell>
          <cell r="AV930">
            <v>2647.32</v>
          </cell>
          <cell r="AW930">
            <v>2109.19</v>
          </cell>
          <cell r="AX930">
            <v>14.42</v>
          </cell>
        </row>
        <row r="931">
          <cell r="B931">
            <v>39417</v>
          </cell>
          <cell r="C931" t="str">
            <v>ESP</v>
          </cell>
          <cell r="D931" t="str">
            <v>GENE</v>
          </cell>
          <cell r="E931" t="str">
            <v>NEIN</v>
          </cell>
          <cell r="F931" t="str">
            <v>MEDA</v>
          </cell>
          <cell r="G931" t="str">
            <v>ESP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 t="str">
            <v>sí</v>
          </cell>
          <cell r="N931" t="str">
            <v>IF01</v>
          </cell>
          <cell r="O931" t="str">
            <v>IC01/MEDA</v>
          </cell>
          <cell r="P931" t="str">
            <v>Medio Ambiente</v>
          </cell>
          <cell r="Q931" t="str">
            <v>P/SA-15VY</v>
          </cell>
          <cell r="R931" t="str">
            <v>Rev. ambiental centrales minihid. renov</v>
          </cell>
          <cell r="S931" t="str">
            <v>15VY</v>
          </cell>
          <cell r="T931" t="str">
            <v>Rev. ambiental centrales minihid. renov</v>
          </cell>
          <cell r="U931" t="str">
            <v>1000763</v>
          </cell>
          <cell r="V931" t="str">
            <v>IBERDROLA RENOVABLES, S.A.U.</v>
          </cell>
          <cell r="W931" t="str">
            <v>ES</v>
          </cell>
          <cell r="X931" t="str">
            <v>España</v>
          </cell>
          <cell r="Y931" t="str">
            <v>S</v>
          </cell>
          <cell r="Z931" t="str">
            <v>N</v>
          </cell>
          <cell r="AA931" t="str">
            <v>I</v>
          </cell>
          <cell r="AB931" t="str">
            <v>Iberdrola 100%</v>
          </cell>
          <cell r="AC931">
            <v>100</v>
          </cell>
          <cell r="AD931">
            <v>45161.94</v>
          </cell>
          <cell r="AE931">
            <v>33397.75</v>
          </cell>
          <cell r="AF931">
            <v>20916.79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12480.96</v>
          </cell>
          <cell r="AL931">
            <v>0</v>
          </cell>
          <cell r="AM931">
            <v>0</v>
          </cell>
          <cell r="AN931">
            <v>11764.19</v>
          </cell>
          <cell r="AO931">
            <v>0</v>
          </cell>
          <cell r="AP931">
            <v>11764.19</v>
          </cell>
          <cell r="AQ931">
            <v>57738</v>
          </cell>
          <cell r="AR931">
            <v>42697.88</v>
          </cell>
          <cell r="AS931">
            <v>-30.01</v>
          </cell>
          <cell r="AT931">
            <v>26.100886763999998</v>
          </cell>
          <cell r="AU931">
            <v>26.048903124999999</v>
          </cell>
          <cell r="AV931">
            <v>2442.64</v>
          </cell>
          <cell r="AW931">
            <v>1806.36</v>
          </cell>
          <cell r="AX931">
            <v>-30.01</v>
          </cell>
        </row>
        <row r="932">
          <cell r="B932">
            <v>39417</v>
          </cell>
          <cell r="C932" t="str">
            <v>ESP</v>
          </cell>
          <cell r="D932" t="str">
            <v>GENE</v>
          </cell>
          <cell r="E932" t="str">
            <v>NEIN</v>
          </cell>
          <cell r="F932" t="str">
            <v>MEDA</v>
          </cell>
          <cell r="G932" t="str">
            <v>ESP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 t="str">
            <v>sí</v>
          </cell>
          <cell r="N932" t="str">
            <v>IF01</v>
          </cell>
          <cell r="O932" t="str">
            <v>IC01/MEDA</v>
          </cell>
          <cell r="P932" t="str">
            <v>Medio Ambiente</v>
          </cell>
          <cell r="Q932" t="str">
            <v>P/SA-15X2</v>
          </cell>
          <cell r="R932" t="str">
            <v>CABINA INMISIÓN CCC VILLAMANRIQUE</v>
          </cell>
          <cell r="S932" t="str">
            <v>15X2</v>
          </cell>
          <cell r="T932" t="str">
            <v>CABINA INMISIÓN CCC VILLAMANRIQUE</v>
          </cell>
          <cell r="U932" t="str">
            <v>1000618</v>
          </cell>
          <cell r="V932" t="str">
            <v>IBERDROLA GENERACION, S.A.</v>
          </cell>
          <cell r="W932" t="str">
            <v>ES</v>
          </cell>
          <cell r="X932" t="str">
            <v>España</v>
          </cell>
          <cell r="Y932" t="str">
            <v>S</v>
          </cell>
          <cell r="Z932" t="str">
            <v>N</v>
          </cell>
          <cell r="AA932" t="str">
            <v>I</v>
          </cell>
          <cell r="AB932" t="str">
            <v>Iberdrola 100%</v>
          </cell>
          <cell r="AC932">
            <v>100</v>
          </cell>
          <cell r="AD932">
            <v>21454.77</v>
          </cell>
          <cell r="AE932">
            <v>15486.54</v>
          </cell>
          <cell r="AF932">
            <v>7838.04</v>
          </cell>
          <cell r="AG932">
            <v>4400</v>
          </cell>
          <cell r="AH932">
            <v>0</v>
          </cell>
          <cell r="AI932">
            <v>0</v>
          </cell>
          <cell r="AJ932">
            <v>0</v>
          </cell>
          <cell r="AK932">
            <v>505.2</v>
          </cell>
          <cell r="AL932">
            <v>0</v>
          </cell>
          <cell r="AM932">
            <v>2743.3</v>
          </cell>
          <cell r="AN932">
            <v>5968.23</v>
          </cell>
          <cell r="AO932">
            <v>25.83</v>
          </cell>
          <cell r="AP932">
            <v>5942.4</v>
          </cell>
          <cell r="AQ932">
            <v>29720</v>
          </cell>
          <cell r="AR932">
            <v>21486.71</v>
          </cell>
          <cell r="AS932">
            <v>56.7</v>
          </cell>
          <cell r="AT932">
            <v>27.512079408000002</v>
          </cell>
          <cell r="AU932">
            <v>27.697337234999999</v>
          </cell>
          <cell r="AV932">
            <v>8264.99</v>
          </cell>
          <cell r="AW932">
            <v>6000</v>
          </cell>
          <cell r="AX932">
            <v>31.41</v>
          </cell>
        </row>
        <row r="933">
          <cell r="B933">
            <v>39417</v>
          </cell>
          <cell r="C933" t="str">
            <v>ESP</v>
          </cell>
          <cell r="D933" t="str">
            <v>GENE</v>
          </cell>
          <cell r="E933" t="str">
            <v>NEIN</v>
          </cell>
          <cell r="F933" t="str">
            <v>MEDA</v>
          </cell>
          <cell r="G933" t="str">
            <v>ESP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 t="str">
            <v>sí</v>
          </cell>
          <cell r="N933" t="str">
            <v>IF01</v>
          </cell>
          <cell r="O933" t="str">
            <v>IC01/MEDA</v>
          </cell>
          <cell r="P933" t="str">
            <v>Medio Ambiente</v>
          </cell>
          <cell r="Q933" t="str">
            <v>P/SA-15ZT</v>
          </cell>
          <cell r="R933" t="str">
            <v>Documentos Comprensivos</v>
          </cell>
          <cell r="S933" t="str">
            <v>15ZT</v>
          </cell>
          <cell r="T933" t="str">
            <v>Documentos Comprensivos</v>
          </cell>
          <cell r="U933" t="str">
            <v>1000067</v>
          </cell>
          <cell r="V933" t="str">
            <v>RED ELECTRICA DE ESPAÑA, S.A.</v>
          </cell>
          <cell r="W933" t="str">
            <v>ES</v>
          </cell>
          <cell r="X933" t="str">
            <v>España</v>
          </cell>
          <cell r="Y933" t="str">
            <v>S</v>
          </cell>
          <cell r="Z933" t="str">
            <v>N</v>
          </cell>
          <cell r="AA933" t="str">
            <v>O</v>
          </cell>
          <cell r="AB933" t="str">
            <v>Terceros</v>
          </cell>
          <cell r="AC933">
            <v>100</v>
          </cell>
          <cell r="AD933">
            <v>517999.02</v>
          </cell>
          <cell r="AE933">
            <v>378725.64</v>
          </cell>
          <cell r="AF933">
            <v>111649.12</v>
          </cell>
          <cell r="AG933">
            <v>200000</v>
          </cell>
          <cell r="AH933">
            <v>0</v>
          </cell>
          <cell r="AI933">
            <v>12000</v>
          </cell>
          <cell r="AJ933">
            <v>0</v>
          </cell>
          <cell r="AK933">
            <v>4000</v>
          </cell>
          <cell r="AL933">
            <v>11999.31</v>
          </cell>
          <cell r="AM933">
            <v>39077.21</v>
          </cell>
          <cell r="AN933">
            <v>139273.38</v>
          </cell>
          <cell r="AO933">
            <v>366.74</v>
          </cell>
          <cell r="AP933">
            <v>138906.64000000001</v>
          </cell>
          <cell r="AQ933">
            <v>518000</v>
          </cell>
          <cell r="AR933">
            <v>378726.36</v>
          </cell>
          <cell r="AS933">
            <v>678.35</v>
          </cell>
          <cell r="AT933">
            <v>26.755847490000001</v>
          </cell>
          <cell r="AU933">
            <v>26.816004401000001</v>
          </cell>
          <cell r="AV933">
            <v>0</v>
          </cell>
          <cell r="AW933">
            <v>0</v>
          </cell>
          <cell r="AX933">
            <v>0</v>
          </cell>
        </row>
        <row r="934">
          <cell r="B934">
            <v>39417</v>
          </cell>
          <cell r="C934" t="str">
            <v>ESP</v>
          </cell>
          <cell r="D934" t="str">
            <v>GENE</v>
          </cell>
          <cell r="E934" t="str">
            <v>NEIN</v>
          </cell>
          <cell r="F934" t="str">
            <v>MEDA</v>
          </cell>
          <cell r="G934" t="str">
            <v>ESP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 t="str">
            <v>sí</v>
          </cell>
          <cell r="N934" t="str">
            <v>IF01</v>
          </cell>
          <cell r="O934" t="str">
            <v>IC01/MEDA</v>
          </cell>
          <cell r="P934" t="str">
            <v>Medio Ambiente</v>
          </cell>
          <cell r="Q934" t="str">
            <v>P/SA-162K</v>
          </cell>
          <cell r="R934" t="str">
            <v>EsIA Parque Marino de Boyas Santoña</v>
          </cell>
          <cell r="S934" t="str">
            <v>162K</v>
          </cell>
          <cell r="T934" t="str">
            <v>EsIA Parque Marino de Boyas Santoña</v>
          </cell>
          <cell r="U934" t="str">
            <v>1001571</v>
          </cell>
          <cell r="V934" t="str">
            <v>IBERDROLA ENERGIAS MARINAS</v>
          </cell>
          <cell r="W934" t="str">
            <v>ES</v>
          </cell>
          <cell r="X934" t="str">
            <v>España</v>
          </cell>
          <cell r="Y934" t="str">
            <v>S</v>
          </cell>
          <cell r="Z934" t="str">
            <v>N</v>
          </cell>
          <cell r="AA934" t="str">
            <v>G</v>
          </cell>
          <cell r="AB934" t="str">
            <v>Participadas Iberdrola</v>
          </cell>
          <cell r="AC934">
            <v>100</v>
          </cell>
          <cell r="AD934">
            <v>34999.9</v>
          </cell>
          <cell r="AE934">
            <v>26094.29</v>
          </cell>
          <cell r="AF934">
            <v>9551.2099999999991</v>
          </cell>
          <cell r="AG934">
            <v>12000</v>
          </cell>
          <cell r="AH934">
            <v>0</v>
          </cell>
          <cell r="AI934">
            <v>0</v>
          </cell>
          <cell r="AJ934">
            <v>0</v>
          </cell>
          <cell r="AK934">
            <v>1200</v>
          </cell>
          <cell r="AL934">
            <v>0</v>
          </cell>
          <cell r="AM934">
            <v>3343.08</v>
          </cell>
          <cell r="AN934">
            <v>8905.61</v>
          </cell>
          <cell r="AO934">
            <v>38.24</v>
          </cell>
          <cell r="AP934">
            <v>8867.3700000000008</v>
          </cell>
          <cell r="AQ934">
            <v>35000</v>
          </cell>
          <cell r="AR934">
            <v>26094.36</v>
          </cell>
          <cell r="AS934">
            <v>0</v>
          </cell>
          <cell r="AT934">
            <v>25.444685713999998</v>
          </cell>
          <cell r="AU934">
            <v>25.335415244</v>
          </cell>
          <cell r="AV934">
            <v>0</v>
          </cell>
          <cell r="AW934">
            <v>0</v>
          </cell>
          <cell r="AX934">
            <v>0</v>
          </cell>
        </row>
        <row r="935">
          <cell r="B935">
            <v>39417</v>
          </cell>
          <cell r="C935" t="str">
            <v>ESP</v>
          </cell>
          <cell r="D935" t="str">
            <v>GENE</v>
          </cell>
          <cell r="E935" t="str">
            <v>NEIN</v>
          </cell>
          <cell r="F935" t="str">
            <v>MEDA</v>
          </cell>
          <cell r="G935" t="str">
            <v>ESP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 t="str">
            <v>sí</v>
          </cell>
          <cell r="N935" t="str">
            <v>IF01</v>
          </cell>
          <cell r="O935" t="str">
            <v>IC01/MEDA</v>
          </cell>
          <cell r="P935" t="str">
            <v>Medio Ambiente</v>
          </cell>
          <cell r="Q935" t="str">
            <v>P/SA-162L</v>
          </cell>
          <cell r="R935" t="str">
            <v>EIA CARPU</v>
          </cell>
          <cell r="S935" t="str">
            <v>162L</v>
          </cell>
          <cell r="T935" t="str">
            <v>EIA CARPU</v>
          </cell>
          <cell r="U935" t="str">
            <v>1001306</v>
          </cell>
          <cell r="V935" t="str">
            <v>REPSOL PETROLEO S.A.</v>
          </cell>
          <cell r="W935" t="str">
            <v>ES</v>
          </cell>
          <cell r="X935" t="str">
            <v>España</v>
          </cell>
          <cell r="Y935" t="str">
            <v>S</v>
          </cell>
          <cell r="Z935" t="str">
            <v>N</v>
          </cell>
          <cell r="AA935" t="str">
            <v>O</v>
          </cell>
          <cell r="AB935" t="str">
            <v>Terceros</v>
          </cell>
          <cell r="AC935">
            <v>100</v>
          </cell>
          <cell r="AD935">
            <v>216299.81</v>
          </cell>
          <cell r="AE935">
            <v>169913.01</v>
          </cell>
          <cell r="AF935">
            <v>87414.399999999994</v>
          </cell>
          <cell r="AG935">
            <v>45963</v>
          </cell>
          <cell r="AH935">
            <v>0</v>
          </cell>
          <cell r="AI935">
            <v>0</v>
          </cell>
          <cell r="AJ935">
            <v>0</v>
          </cell>
          <cell r="AK935">
            <v>4400.76</v>
          </cell>
          <cell r="AL935">
            <v>600</v>
          </cell>
          <cell r="AM935">
            <v>31534.85</v>
          </cell>
          <cell r="AN935">
            <v>46386.8</v>
          </cell>
          <cell r="AO935">
            <v>44.07</v>
          </cell>
          <cell r="AP935">
            <v>46342.73</v>
          </cell>
          <cell r="AQ935">
            <v>271801</v>
          </cell>
          <cell r="AR935">
            <v>213511.64</v>
          </cell>
          <cell r="AS935">
            <v>0</v>
          </cell>
          <cell r="AT935">
            <v>21.445601745000001</v>
          </cell>
          <cell r="AU935">
            <v>21.425229175999998</v>
          </cell>
          <cell r="AV935">
            <v>0</v>
          </cell>
          <cell r="AW935">
            <v>0</v>
          </cell>
          <cell r="AX935">
            <v>0</v>
          </cell>
        </row>
        <row r="936">
          <cell r="B936">
            <v>39417</v>
          </cell>
          <cell r="C936" t="str">
            <v>ESP</v>
          </cell>
          <cell r="D936" t="str">
            <v>GENE</v>
          </cell>
          <cell r="E936" t="str">
            <v>NEIN</v>
          </cell>
          <cell r="F936" t="str">
            <v>MEDA</v>
          </cell>
          <cell r="G936" t="str">
            <v>ESP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 t="str">
            <v>sí</v>
          </cell>
          <cell r="N936" t="str">
            <v>IF01</v>
          </cell>
          <cell r="O936" t="str">
            <v>IC01/MEDA</v>
          </cell>
          <cell r="P936" t="str">
            <v>Medio Ambiente</v>
          </cell>
          <cell r="Q936" t="str">
            <v>P/SA-162N</v>
          </cell>
          <cell r="R936" t="str">
            <v>SIGE</v>
          </cell>
          <cell r="S936" t="str">
            <v>162N</v>
          </cell>
          <cell r="T936" t="str">
            <v>SIGE</v>
          </cell>
          <cell r="U936" t="str">
            <v>1000618</v>
          </cell>
          <cell r="V936" t="str">
            <v>IBERDROLA GENERACION, S.A.</v>
          </cell>
          <cell r="W936" t="str">
            <v>ES</v>
          </cell>
          <cell r="X936" t="str">
            <v>España</v>
          </cell>
          <cell r="Y936" t="str">
            <v>S</v>
          </cell>
          <cell r="Z936" t="str">
            <v>N</v>
          </cell>
          <cell r="AA936" t="str">
            <v>I</v>
          </cell>
          <cell r="AB936" t="str">
            <v>Iberdrola 100%</v>
          </cell>
          <cell r="AC936">
            <v>100</v>
          </cell>
          <cell r="AD936">
            <v>10214.17</v>
          </cell>
          <cell r="AE936">
            <v>7235.9</v>
          </cell>
          <cell r="AF936">
            <v>6845.9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390</v>
          </cell>
          <cell r="AL936">
            <v>0</v>
          </cell>
          <cell r="AM936">
            <v>0</v>
          </cell>
          <cell r="AN936">
            <v>2978.27</v>
          </cell>
          <cell r="AO936">
            <v>0</v>
          </cell>
          <cell r="AP936">
            <v>2978.27</v>
          </cell>
          <cell r="AQ936">
            <v>36890.26</v>
          </cell>
          <cell r="AR936">
            <v>26133.72</v>
          </cell>
          <cell r="AS936">
            <v>0</v>
          </cell>
          <cell r="AT936">
            <v>29.158211409</v>
          </cell>
          <cell r="AU936">
            <v>29.158218435999999</v>
          </cell>
          <cell r="AV936">
            <v>0</v>
          </cell>
          <cell r="AW936">
            <v>0</v>
          </cell>
          <cell r="AX936">
            <v>0</v>
          </cell>
        </row>
        <row r="937">
          <cell r="B937">
            <v>39417</v>
          </cell>
          <cell r="C937" t="str">
            <v>ESP</v>
          </cell>
          <cell r="D937" t="str">
            <v>GENE</v>
          </cell>
          <cell r="E937" t="str">
            <v>NEIN</v>
          </cell>
          <cell r="F937" t="str">
            <v>MEDA</v>
          </cell>
          <cell r="G937" t="str">
            <v>ESP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 t="str">
            <v>sí</v>
          </cell>
          <cell r="N937" t="str">
            <v>IF01</v>
          </cell>
          <cell r="O937" t="str">
            <v>IC01/MEDA</v>
          </cell>
          <cell r="P937" t="str">
            <v>Medio Ambiente</v>
          </cell>
          <cell r="Q937" t="str">
            <v>P/SA-162P</v>
          </cell>
          <cell r="R937" t="str">
            <v>Apoyo Auditorías del SGA</v>
          </cell>
          <cell r="S937" t="str">
            <v>162P</v>
          </cell>
          <cell r="T937" t="str">
            <v>Apoyo Auditorías del SGA</v>
          </cell>
          <cell r="U937" t="str">
            <v>1000618</v>
          </cell>
          <cell r="V937" t="str">
            <v>IBERDROLA GENERACION, S.A.</v>
          </cell>
          <cell r="W937" t="str">
            <v>ES</v>
          </cell>
          <cell r="X937" t="str">
            <v>España</v>
          </cell>
          <cell r="Y937" t="str">
            <v>S</v>
          </cell>
          <cell r="Z937" t="str">
            <v>N</v>
          </cell>
          <cell r="AA937" t="str">
            <v>I</v>
          </cell>
          <cell r="AB937" t="str">
            <v>Iberdrola 100%</v>
          </cell>
          <cell r="AC937">
            <v>100</v>
          </cell>
          <cell r="AD937">
            <v>49651.040000000001</v>
          </cell>
          <cell r="AE937">
            <v>31582.07</v>
          </cell>
          <cell r="AF937">
            <v>20251.46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7351.56</v>
          </cell>
          <cell r="AL937">
            <v>0</v>
          </cell>
          <cell r="AM937">
            <v>3979.05</v>
          </cell>
          <cell r="AN937">
            <v>18068.97</v>
          </cell>
          <cell r="AO937">
            <v>45.12</v>
          </cell>
          <cell r="AP937">
            <v>18023.849999999999</v>
          </cell>
          <cell r="AQ937">
            <v>53581</v>
          </cell>
          <cell r="AR937">
            <v>34081.839999999997</v>
          </cell>
          <cell r="AS937">
            <v>65.430000000000007</v>
          </cell>
          <cell r="AT937">
            <v>36.269815792999999</v>
          </cell>
          <cell r="AU937">
            <v>36.301052304000002</v>
          </cell>
          <cell r="AV937">
            <v>0</v>
          </cell>
          <cell r="AW937">
            <v>0</v>
          </cell>
          <cell r="AX937">
            <v>0</v>
          </cell>
        </row>
        <row r="938">
          <cell r="B938">
            <v>39417</v>
          </cell>
          <cell r="C938" t="str">
            <v>ESP</v>
          </cell>
          <cell r="D938" t="str">
            <v>GENE</v>
          </cell>
          <cell r="E938" t="str">
            <v>NEIN</v>
          </cell>
          <cell r="F938" t="str">
            <v>MEDA</v>
          </cell>
          <cell r="G938" t="str">
            <v>ESP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 t="str">
            <v>sí</v>
          </cell>
          <cell r="N938" t="str">
            <v>IF01</v>
          </cell>
          <cell r="O938" t="str">
            <v>IC01/MEDA</v>
          </cell>
          <cell r="P938" t="str">
            <v>Medio Ambiente</v>
          </cell>
          <cell r="Q938" t="str">
            <v>P/SA-162W</v>
          </cell>
          <cell r="R938" t="str">
            <v>Explot. datos meteorol. El Cabril 2008</v>
          </cell>
          <cell r="S938" t="str">
            <v>162W</v>
          </cell>
          <cell r="T938" t="str">
            <v>Explot. datos meteorol. El Cabril 2008</v>
          </cell>
          <cell r="U938" t="str">
            <v>1000150</v>
          </cell>
          <cell r="V938" t="str">
            <v>ENRESA</v>
          </cell>
          <cell r="W938" t="str">
            <v>ES</v>
          </cell>
          <cell r="X938" t="str">
            <v>España</v>
          </cell>
          <cell r="Y938" t="str">
            <v>S</v>
          </cell>
          <cell r="Z938" t="str">
            <v>N</v>
          </cell>
          <cell r="AA938" t="str">
            <v>O</v>
          </cell>
          <cell r="AB938" t="str">
            <v>Terceros</v>
          </cell>
          <cell r="AC938">
            <v>100</v>
          </cell>
          <cell r="AD938">
            <v>24390.25</v>
          </cell>
          <cell r="AE938">
            <v>19649.400000000001</v>
          </cell>
          <cell r="AF938">
            <v>13443.9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1500</v>
          </cell>
          <cell r="AL938">
            <v>0</v>
          </cell>
          <cell r="AM938">
            <v>4705.5</v>
          </cell>
          <cell r="AN938">
            <v>4740.8500000000004</v>
          </cell>
          <cell r="AO938">
            <v>0</v>
          </cell>
          <cell r="AP938">
            <v>4740.8500000000004</v>
          </cell>
          <cell r="AQ938">
            <v>31900</v>
          </cell>
          <cell r="AR938">
            <v>25699.439999999999</v>
          </cell>
          <cell r="AS938">
            <v>0</v>
          </cell>
          <cell r="AT938">
            <v>19.437492163000002</v>
          </cell>
          <cell r="AU938">
            <v>19.437480141000002</v>
          </cell>
          <cell r="AV938">
            <v>0</v>
          </cell>
          <cell r="AW938">
            <v>0</v>
          </cell>
          <cell r="AX938">
            <v>0</v>
          </cell>
        </row>
        <row r="939">
          <cell r="B939">
            <v>39417</v>
          </cell>
          <cell r="C939" t="str">
            <v>ESP</v>
          </cell>
          <cell r="D939" t="str">
            <v>GENE</v>
          </cell>
          <cell r="E939" t="str">
            <v>NEIN</v>
          </cell>
          <cell r="F939" t="str">
            <v>MEDA</v>
          </cell>
          <cell r="G939" t="str">
            <v>ESP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 t="str">
            <v>sí</v>
          </cell>
          <cell r="N939" t="str">
            <v>IF01</v>
          </cell>
          <cell r="O939" t="str">
            <v>IC01/MEDA</v>
          </cell>
          <cell r="P939" t="str">
            <v>Medio Ambiente</v>
          </cell>
          <cell r="Q939" t="str">
            <v>P/SA-164Q</v>
          </cell>
          <cell r="R939" t="str">
            <v>EsIA Aprov. Hidr. Queiles II</v>
          </cell>
          <cell r="S939" t="str">
            <v>164Q</v>
          </cell>
          <cell r="T939" t="str">
            <v>EsIA Aprov. Hidr. Queiles II</v>
          </cell>
          <cell r="U939" t="str">
            <v>1000831</v>
          </cell>
          <cell r="V939" t="str">
            <v>CIENER, S.A.U.</v>
          </cell>
          <cell r="W939" t="str">
            <v>ES</v>
          </cell>
          <cell r="X939" t="str">
            <v>España</v>
          </cell>
          <cell r="Y939" t="str">
            <v>S</v>
          </cell>
          <cell r="Z939" t="str">
            <v>N</v>
          </cell>
          <cell r="AA939" t="str">
            <v>I</v>
          </cell>
          <cell r="AB939" t="str">
            <v>Iberdrola 100%</v>
          </cell>
          <cell r="AC939">
            <v>100</v>
          </cell>
          <cell r="AD939">
            <v>21140</v>
          </cell>
          <cell r="AE939">
            <v>16587.16</v>
          </cell>
          <cell r="AF939">
            <v>7916.36</v>
          </cell>
          <cell r="AG939">
            <v>5200</v>
          </cell>
          <cell r="AH939">
            <v>0</v>
          </cell>
          <cell r="AI939">
            <v>0</v>
          </cell>
          <cell r="AJ939">
            <v>0</v>
          </cell>
          <cell r="AK939">
            <v>500</v>
          </cell>
          <cell r="AL939">
            <v>200</v>
          </cell>
          <cell r="AM939">
            <v>2770.8</v>
          </cell>
          <cell r="AN939">
            <v>4552.84</v>
          </cell>
          <cell r="AO939">
            <v>0</v>
          </cell>
          <cell r="AP939">
            <v>4552.84</v>
          </cell>
          <cell r="AQ939">
            <v>21140</v>
          </cell>
          <cell r="AR939">
            <v>16587.16</v>
          </cell>
          <cell r="AS939">
            <v>0</v>
          </cell>
          <cell r="AT939">
            <v>21.536613056</v>
          </cell>
          <cell r="AU939">
            <v>21.536613056</v>
          </cell>
          <cell r="AV939">
            <v>0</v>
          </cell>
          <cell r="AW939">
            <v>0</v>
          </cell>
          <cell r="AX939">
            <v>0</v>
          </cell>
        </row>
        <row r="940">
          <cell r="B940">
            <v>39417</v>
          </cell>
          <cell r="C940" t="str">
            <v>ESP</v>
          </cell>
          <cell r="D940" t="str">
            <v>GENE</v>
          </cell>
          <cell r="E940" t="str">
            <v>NEIN</v>
          </cell>
          <cell r="F940" t="str">
            <v>MEDA</v>
          </cell>
          <cell r="G940" t="str">
            <v>ESP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 t="str">
            <v>sí</v>
          </cell>
          <cell r="N940" t="str">
            <v>IF01</v>
          </cell>
          <cell r="O940" t="str">
            <v>IC01/MEDA</v>
          </cell>
          <cell r="P940" t="str">
            <v>Medio Ambiente</v>
          </cell>
          <cell r="Q940" t="str">
            <v>P/SA-165I</v>
          </cell>
          <cell r="R940" t="str">
            <v>P.P. FAME - BILBAO</v>
          </cell>
          <cell r="S940" t="str">
            <v>165I</v>
          </cell>
          <cell r="T940" t="str">
            <v>P.P. FAME - BILBAO</v>
          </cell>
          <cell r="U940" t="str">
            <v>1000941</v>
          </cell>
          <cell r="V940" t="str">
            <v>PETROLEOS DEL NORTE , S.A.</v>
          </cell>
          <cell r="W940" t="str">
            <v>ES</v>
          </cell>
          <cell r="X940" t="str">
            <v>España</v>
          </cell>
          <cell r="Y940" t="str">
            <v>S</v>
          </cell>
          <cell r="Z940" t="str">
            <v>N</v>
          </cell>
          <cell r="AA940" t="str">
            <v>O</v>
          </cell>
          <cell r="AB940" t="str">
            <v>Terceros</v>
          </cell>
          <cell r="AC940">
            <v>100</v>
          </cell>
          <cell r="AD940">
            <v>105500.24</v>
          </cell>
          <cell r="AE940">
            <v>80740.2</v>
          </cell>
          <cell r="AF940">
            <v>42010</v>
          </cell>
          <cell r="AG940">
            <v>24000</v>
          </cell>
          <cell r="AH940">
            <v>0</v>
          </cell>
          <cell r="AI940">
            <v>0</v>
          </cell>
          <cell r="AJ940">
            <v>0</v>
          </cell>
          <cell r="AK940">
            <v>26.7</v>
          </cell>
          <cell r="AL940">
            <v>0</v>
          </cell>
          <cell r="AM940">
            <v>14703.5</v>
          </cell>
          <cell r="AN940">
            <v>24760.04</v>
          </cell>
          <cell r="AO940">
            <v>0</v>
          </cell>
          <cell r="AP940">
            <v>24760.04</v>
          </cell>
          <cell r="AQ940">
            <v>105538</v>
          </cell>
          <cell r="AR940">
            <v>80769.100000000006</v>
          </cell>
          <cell r="AS940">
            <v>0</v>
          </cell>
          <cell r="AT940">
            <v>23.469176979</v>
          </cell>
          <cell r="AU940">
            <v>23.469178838000001</v>
          </cell>
          <cell r="AV940">
            <v>0</v>
          </cell>
          <cell r="AW940">
            <v>0</v>
          </cell>
          <cell r="AX940">
            <v>0</v>
          </cell>
        </row>
        <row r="941">
          <cell r="B941">
            <v>39417</v>
          </cell>
          <cell r="C941" t="str">
            <v>ESP</v>
          </cell>
          <cell r="D941" t="str">
            <v>GENE</v>
          </cell>
          <cell r="E941" t="str">
            <v>NEIN</v>
          </cell>
          <cell r="F941" t="str">
            <v>MEDA</v>
          </cell>
          <cell r="G941" t="str">
            <v>ESP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 t="str">
            <v>sí</v>
          </cell>
          <cell r="N941" t="str">
            <v>IF01</v>
          </cell>
          <cell r="O941" t="str">
            <v>IC01/MEDA</v>
          </cell>
          <cell r="P941" t="str">
            <v>Medio Ambiente</v>
          </cell>
          <cell r="Q941" t="str">
            <v>P/SA-165K</v>
          </cell>
          <cell r="R941" t="str">
            <v>P.P. FAME - CARTAGENA</v>
          </cell>
          <cell r="S941" t="str">
            <v>165K</v>
          </cell>
          <cell r="T941" t="str">
            <v>P.P. FAME - CARTAGENA</v>
          </cell>
          <cell r="U941" t="str">
            <v>1001306</v>
          </cell>
          <cell r="V941" t="str">
            <v>REPSOL PETROLEO S.A.</v>
          </cell>
          <cell r="W941" t="str">
            <v>ES</v>
          </cell>
          <cell r="X941" t="str">
            <v>España</v>
          </cell>
          <cell r="Y941" t="str">
            <v>S</v>
          </cell>
          <cell r="Z941" t="str">
            <v>N</v>
          </cell>
          <cell r="AA941" t="str">
            <v>O</v>
          </cell>
          <cell r="AB941" t="str">
            <v>Terceros</v>
          </cell>
          <cell r="AC941">
            <v>100</v>
          </cell>
          <cell r="AD941">
            <v>111057.73</v>
          </cell>
          <cell r="AE941">
            <v>86082.81</v>
          </cell>
          <cell r="AF941">
            <v>45993.14</v>
          </cell>
          <cell r="AG941">
            <v>19000</v>
          </cell>
          <cell r="AH941">
            <v>0</v>
          </cell>
          <cell r="AI941">
            <v>2950</v>
          </cell>
          <cell r="AJ941">
            <v>0</v>
          </cell>
          <cell r="AK941">
            <v>2042.07</v>
          </cell>
          <cell r="AL941">
            <v>0</v>
          </cell>
          <cell r="AM941">
            <v>16097.6</v>
          </cell>
          <cell r="AN941">
            <v>24974.92</v>
          </cell>
          <cell r="AO941">
            <v>0</v>
          </cell>
          <cell r="AP941">
            <v>24974.92</v>
          </cell>
          <cell r="AQ941">
            <v>111068</v>
          </cell>
          <cell r="AR941">
            <v>86090.77</v>
          </cell>
          <cell r="AS941">
            <v>0</v>
          </cell>
          <cell r="AT941">
            <v>22.488232434</v>
          </cell>
          <cell r="AU941">
            <v>22.488232021000002</v>
          </cell>
          <cell r="AV941">
            <v>0</v>
          </cell>
          <cell r="AW941">
            <v>0</v>
          </cell>
          <cell r="AX941">
            <v>0</v>
          </cell>
        </row>
        <row r="942">
          <cell r="B942">
            <v>39417</v>
          </cell>
          <cell r="C942" t="str">
            <v>ESP</v>
          </cell>
          <cell r="D942" t="str">
            <v>GENE</v>
          </cell>
          <cell r="E942" t="str">
            <v>NEIN</v>
          </cell>
          <cell r="F942" t="str">
            <v>MEDA</v>
          </cell>
          <cell r="G942" t="str">
            <v>ESP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 t="str">
            <v>sí</v>
          </cell>
          <cell r="N942" t="str">
            <v>IF01</v>
          </cell>
          <cell r="O942" t="str">
            <v>IC01/MEDA</v>
          </cell>
          <cell r="P942" t="str">
            <v>Medio Ambiente</v>
          </cell>
          <cell r="Q942" t="str">
            <v>P/SA-165S</v>
          </cell>
          <cell r="R942" t="str">
            <v>Auditorías Internas Dirección Comercial</v>
          </cell>
          <cell r="S942" t="str">
            <v>165S</v>
          </cell>
          <cell r="T942" t="str">
            <v>Auditorías Internas Dirección Comercial</v>
          </cell>
          <cell r="U942" t="str">
            <v>1000001</v>
          </cell>
          <cell r="V942" t="str">
            <v>IBERDROLA,S.A.</v>
          </cell>
          <cell r="W942" t="str">
            <v>ES</v>
          </cell>
          <cell r="X942" t="str">
            <v>España</v>
          </cell>
          <cell r="Y942" t="str">
            <v>S</v>
          </cell>
          <cell r="Z942" t="str">
            <v>N</v>
          </cell>
          <cell r="AA942" t="str">
            <v>I</v>
          </cell>
          <cell r="AB942" t="str">
            <v>Iberdrola 100%</v>
          </cell>
          <cell r="AC942">
            <v>100</v>
          </cell>
          <cell r="AD942">
            <v>3251.27</v>
          </cell>
          <cell r="AE942">
            <v>2485.7399999999998</v>
          </cell>
          <cell r="AF942">
            <v>1635.74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850</v>
          </cell>
          <cell r="AL942">
            <v>0</v>
          </cell>
          <cell r="AM942">
            <v>0</v>
          </cell>
          <cell r="AN942">
            <v>765.53</v>
          </cell>
          <cell r="AO942">
            <v>0</v>
          </cell>
          <cell r="AP942">
            <v>765.53</v>
          </cell>
          <cell r="AQ942">
            <v>4000</v>
          </cell>
          <cell r="AR942">
            <v>3058.18</v>
          </cell>
          <cell r="AS942">
            <v>0</v>
          </cell>
          <cell r="AT942">
            <v>23.545500000000001</v>
          </cell>
          <cell r="AU942">
            <v>23.545568347</v>
          </cell>
          <cell r="AV942">
            <v>0</v>
          </cell>
          <cell r="AW942">
            <v>0</v>
          </cell>
          <cell r="AX942">
            <v>0</v>
          </cell>
        </row>
        <row r="943">
          <cell r="B943">
            <v>39417</v>
          </cell>
          <cell r="C943" t="str">
            <v>ESP</v>
          </cell>
          <cell r="D943" t="str">
            <v>GENE</v>
          </cell>
          <cell r="E943" t="str">
            <v>NEIN</v>
          </cell>
          <cell r="F943" t="str">
            <v>MEDA</v>
          </cell>
          <cell r="G943" t="str">
            <v>ESP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 t="str">
            <v>sí</v>
          </cell>
          <cell r="N943" t="str">
            <v>IF01</v>
          </cell>
          <cell r="O943" t="str">
            <v>IC01/MEDA</v>
          </cell>
          <cell r="P943" t="str">
            <v>Medio Ambiente</v>
          </cell>
          <cell r="Q943" t="str">
            <v>P/SA-165T</v>
          </cell>
          <cell r="R943" t="str">
            <v>Meteoflow 2008</v>
          </cell>
          <cell r="S943" t="str">
            <v>165T</v>
          </cell>
          <cell r="T943" t="str">
            <v>Meteoflow 2008</v>
          </cell>
          <cell r="U943" t="str">
            <v>1000763</v>
          </cell>
          <cell r="V943" t="str">
            <v>IBERDROLA RENOVABLES, S.A.U.</v>
          </cell>
          <cell r="W943" t="str">
            <v>ES</v>
          </cell>
          <cell r="X943" t="str">
            <v>España</v>
          </cell>
          <cell r="Y943" t="str">
            <v>S</v>
          </cell>
          <cell r="Z943" t="str">
            <v>N</v>
          </cell>
          <cell r="AA943" t="str">
            <v>G</v>
          </cell>
          <cell r="AB943" t="str">
            <v>Participadas Iberdrola</v>
          </cell>
          <cell r="AC943">
            <v>100</v>
          </cell>
          <cell r="AD943">
            <v>230040</v>
          </cell>
          <cell r="AE943">
            <v>181991.01</v>
          </cell>
          <cell r="AF943">
            <v>93600</v>
          </cell>
          <cell r="AG943">
            <v>4571.7</v>
          </cell>
          <cell r="AH943">
            <v>0</v>
          </cell>
          <cell r="AI943">
            <v>0</v>
          </cell>
          <cell r="AJ943">
            <v>40691.300000000003</v>
          </cell>
          <cell r="AK943">
            <v>0</v>
          </cell>
          <cell r="AL943">
            <v>10368</v>
          </cell>
          <cell r="AM943">
            <v>32760.01</v>
          </cell>
          <cell r="AN943">
            <v>48048.99</v>
          </cell>
          <cell r="AO943">
            <v>0</v>
          </cell>
          <cell r="AP943">
            <v>48048.99</v>
          </cell>
          <cell r="AQ943">
            <v>230040</v>
          </cell>
          <cell r="AR943">
            <v>181991</v>
          </cell>
          <cell r="AS943">
            <v>0</v>
          </cell>
          <cell r="AT943">
            <v>20.887237001999999</v>
          </cell>
          <cell r="AU943">
            <v>20.887232654999998</v>
          </cell>
          <cell r="AV943">
            <v>0</v>
          </cell>
          <cell r="AW943">
            <v>0</v>
          </cell>
          <cell r="AX943">
            <v>0</v>
          </cell>
        </row>
        <row r="944">
          <cell r="B944">
            <v>39417</v>
          </cell>
          <cell r="C944" t="str">
            <v>ESP</v>
          </cell>
          <cell r="D944" t="str">
            <v>GENE</v>
          </cell>
          <cell r="E944" t="str">
            <v>NEIN</v>
          </cell>
          <cell r="F944" t="str">
            <v>MEDA</v>
          </cell>
          <cell r="G944" t="str">
            <v>ESP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 t="str">
            <v>sí</v>
          </cell>
          <cell r="N944" t="str">
            <v>IF01</v>
          </cell>
          <cell r="O944" t="str">
            <v>IC01/MEDA</v>
          </cell>
          <cell r="P944" t="str">
            <v>Medio Ambiente</v>
          </cell>
          <cell r="Q944" t="str">
            <v>P/SA-166D</v>
          </cell>
          <cell r="R944" t="str">
            <v>Datos Meteorológicos Almaraz 2008</v>
          </cell>
          <cell r="S944" t="str">
            <v>166D</v>
          </cell>
          <cell r="T944" t="str">
            <v>Datos Meteorológicos Almaraz 2008</v>
          </cell>
          <cell r="U944" t="str">
            <v>1000105</v>
          </cell>
          <cell r="V944" t="str">
            <v>C.N.ALMARAZ, C.B.</v>
          </cell>
          <cell r="W944" t="str">
            <v>ES</v>
          </cell>
          <cell r="X944" t="str">
            <v>España</v>
          </cell>
          <cell r="Y944" t="str">
            <v>S</v>
          </cell>
          <cell r="Z944" t="str">
            <v>N</v>
          </cell>
          <cell r="AA944" t="str">
            <v>G</v>
          </cell>
          <cell r="AB944" t="str">
            <v>Participadas Iberdrola</v>
          </cell>
          <cell r="AC944">
            <v>100</v>
          </cell>
          <cell r="AD944">
            <v>50307.86</v>
          </cell>
          <cell r="AE944">
            <v>39806.379999999997</v>
          </cell>
          <cell r="AF944">
            <v>26523.24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2000</v>
          </cell>
          <cell r="AL944">
            <v>2000</v>
          </cell>
          <cell r="AM944">
            <v>9283.14</v>
          </cell>
          <cell r="AN944">
            <v>10501.48</v>
          </cell>
          <cell r="AO944">
            <v>0</v>
          </cell>
          <cell r="AP944">
            <v>10501.48</v>
          </cell>
          <cell r="AQ944">
            <v>65392</v>
          </cell>
          <cell r="AR944">
            <v>51741.8</v>
          </cell>
          <cell r="AS944">
            <v>0</v>
          </cell>
          <cell r="AT944">
            <v>20.874418889000001</v>
          </cell>
          <cell r="AU944">
            <v>20.874431948000002</v>
          </cell>
          <cell r="AV944">
            <v>0</v>
          </cell>
          <cell r="AW944">
            <v>0</v>
          </cell>
          <cell r="AX944">
            <v>0</v>
          </cell>
        </row>
        <row r="945">
          <cell r="B945">
            <v>39417</v>
          </cell>
          <cell r="C945" t="str">
            <v>ESP</v>
          </cell>
          <cell r="D945" t="str">
            <v>GENE</v>
          </cell>
          <cell r="E945" t="str">
            <v>NEIN</v>
          </cell>
          <cell r="F945" t="str">
            <v>MEDA</v>
          </cell>
          <cell r="G945" t="str">
            <v>ESP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 t="str">
            <v>sí</v>
          </cell>
          <cell r="N945" t="str">
            <v>IF01</v>
          </cell>
          <cell r="O945" t="str">
            <v>IC01/MEDA</v>
          </cell>
          <cell r="P945" t="str">
            <v>Medio Ambiente</v>
          </cell>
          <cell r="Q945" t="str">
            <v>P/SA-166J</v>
          </cell>
          <cell r="R945" t="str">
            <v>SISTEMA PRESA</v>
          </cell>
          <cell r="S945" t="str">
            <v>166J</v>
          </cell>
          <cell r="T945" t="str">
            <v>SISTEMA PRESA</v>
          </cell>
          <cell r="U945" t="str">
            <v>1000618</v>
          </cell>
          <cell r="V945" t="str">
            <v>IBERDROLA GENERACION, S.A.</v>
          </cell>
          <cell r="W945" t="str">
            <v>ES</v>
          </cell>
          <cell r="X945" t="str">
            <v>España</v>
          </cell>
          <cell r="Y945" t="str">
            <v>S</v>
          </cell>
          <cell r="Z945" t="str">
            <v>N</v>
          </cell>
          <cell r="AA945" t="str">
            <v>I</v>
          </cell>
          <cell r="AB945" t="str">
            <v>Iberdrola 100%</v>
          </cell>
          <cell r="AC945">
            <v>100</v>
          </cell>
          <cell r="AD945">
            <v>58279.05</v>
          </cell>
          <cell r="AE945">
            <v>45496.82</v>
          </cell>
          <cell r="AF945">
            <v>26219.87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10100</v>
          </cell>
          <cell r="AM945">
            <v>9176.9500000000007</v>
          </cell>
          <cell r="AN945">
            <v>12782.23</v>
          </cell>
          <cell r="AO945">
            <v>0</v>
          </cell>
          <cell r="AP945">
            <v>12782.23</v>
          </cell>
          <cell r="AQ945">
            <v>59662.53</v>
          </cell>
          <cell r="AR945">
            <v>46576.86</v>
          </cell>
          <cell r="AS945">
            <v>0</v>
          </cell>
          <cell r="AT945">
            <v>21.932811095999998</v>
          </cell>
          <cell r="AU945">
            <v>21.932804326999999</v>
          </cell>
          <cell r="AV945">
            <v>0</v>
          </cell>
          <cell r="AW945">
            <v>0</v>
          </cell>
          <cell r="AX945">
            <v>0</v>
          </cell>
        </row>
        <row r="946">
          <cell r="B946">
            <v>39417</v>
          </cell>
          <cell r="C946" t="str">
            <v>ESP</v>
          </cell>
          <cell r="D946" t="str">
            <v>GENE</v>
          </cell>
          <cell r="E946" t="str">
            <v>NEIN</v>
          </cell>
          <cell r="F946" t="str">
            <v>MEDA</v>
          </cell>
          <cell r="G946" t="str">
            <v>ESP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 t="str">
            <v>sí</v>
          </cell>
          <cell r="N946" t="str">
            <v>IF01</v>
          </cell>
          <cell r="O946" t="str">
            <v>IC01/MEDA</v>
          </cell>
          <cell r="P946" t="str">
            <v>Medio Ambiente</v>
          </cell>
          <cell r="Q946" t="str">
            <v>P/SA-166K</v>
          </cell>
          <cell r="R946" t="str">
            <v>Auditoría SGAI-MEDCA</v>
          </cell>
          <cell r="S946" t="str">
            <v>166K</v>
          </cell>
          <cell r="T946" t="str">
            <v>Auditoría SGAI-MEDCA</v>
          </cell>
          <cell r="U946" t="str">
            <v>1000001</v>
          </cell>
          <cell r="V946" t="str">
            <v>IBERDROLA,S.A.</v>
          </cell>
          <cell r="W946" t="str">
            <v>ES</v>
          </cell>
          <cell r="X946" t="str">
            <v>España</v>
          </cell>
          <cell r="Y946" t="str">
            <v>S</v>
          </cell>
          <cell r="Z946" t="str">
            <v>N</v>
          </cell>
          <cell r="AA946" t="str">
            <v>I</v>
          </cell>
          <cell r="AB946" t="str">
            <v>Iberdrola 100%</v>
          </cell>
          <cell r="AC946">
            <v>100</v>
          </cell>
          <cell r="AD946">
            <v>7521</v>
          </cell>
          <cell r="AE946">
            <v>5450.28</v>
          </cell>
          <cell r="AF946">
            <v>3173.54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1166</v>
          </cell>
          <cell r="AL946">
            <v>0</v>
          </cell>
          <cell r="AM946">
            <v>1110.74</v>
          </cell>
          <cell r="AN946">
            <v>2070.7199999999998</v>
          </cell>
          <cell r="AO946">
            <v>0</v>
          </cell>
          <cell r="AP946">
            <v>2070.7199999999998</v>
          </cell>
          <cell r="AQ946">
            <v>7521</v>
          </cell>
          <cell r="AR946">
            <v>5450.28</v>
          </cell>
          <cell r="AS946">
            <v>0</v>
          </cell>
          <cell r="AT946">
            <v>27.532508974999999</v>
          </cell>
          <cell r="AU946">
            <v>27.532508974999999</v>
          </cell>
          <cell r="AV946">
            <v>0</v>
          </cell>
          <cell r="AW946">
            <v>0</v>
          </cell>
          <cell r="AX946">
            <v>0</v>
          </cell>
        </row>
        <row r="947">
          <cell r="B947">
            <v>39417</v>
          </cell>
          <cell r="C947" t="str">
            <v>ESP</v>
          </cell>
          <cell r="D947" t="str">
            <v>GENE</v>
          </cell>
          <cell r="E947" t="str">
            <v>NEIN</v>
          </cell>
          <cell r="F947" t="str">
            <v>MEDA</v>
          </cell>
          <cell r="G947" t="str">
            <v>ESP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 t="str">
            <v>sí</v>
          </cell>
          <cell r="N947" t="str">
            <v>IF01</v>
          </cell>
          <cell r="O947" t="str">
            <v>IC01/MEDA</v>
          </cell>
          <cell r="P947" t="str">
            <v>Medio Ambiente</v>
          </cell>
          <cell r="Q947" t="str">
            <v>P/SA-168D</v>
          </cell>
          <cell r="R947" t="str">
            <v>Apoyo mantenimiento SGAI MEDCA</v>
          </cell>
          <cell r="S947" t="str">
            <v>168D</v>
          </cell>
          <cell r="T947" t="str">
            <v>Apoyo mantenimiento SGAI MEDCA</v>
          </cell>
          <cell r="U947" t="str">
            <v>1000001</v>
          </cell>
          <cell r="V947" t="str">
            <v>IBERDROLA,S.A.</v>
          </cell>
          <cell r="W947" t="str">
            <v>ES</v>
          </cell>
          <cell r="X947" t="str">
            <v>España</v>
          </cell>
          <cell r="Y947" t="str">
            <v>S</v>
          </cell>
          <cell r="Z947" t="str">
            <v>N</v>
          </cell>
          <cell r="AA947" t="str">
            <v>I</v>
          </cell>
          <cell r="AB947" t="str">
            <v>Iberdrola 100%</v>
          </cell>
          <cell r="AC947">
            <v>100</v>
          </cell>
          <cell r="AD947">
            <v>14434.28</v>
          </cell>
          <cell r="AE947">
            <v>7982.74</v>
          </cell>
          <cell r="AF947">
            <v>4363.74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3619</v>
          </cell>
          <cell r="AL947">
            <v>0</v>
          </cell>
          <cell r="AM947">
            <v>0</v>
          </cell>
          <cell r="AN947">
            <v>6451.54</v>
          </cell>
          <cell r="AO947">
            <v>0</v>
          </cell>
          <cell r="AP947">
            <v>6451.54</v>
          </cell>
          <cell r="AQ947">
            <v>35655</v>
          </cell>
          <cell r="AR947">
            <v>19718.66</v>
          </cell>
          <cell r="AS947">
            <v>0</v>
          </cell>
          <cell r="AT947">
            <v>44.695947271999998</v>
          </cell>
          <cell r="AU947">
            <v>44.695959895000001</v>
          </cell>
          <cell r="AV947">
            <v>0</v>
          </cell>
          <cell r="AW947">
            <v>0</v>
          </cell>
          <cell r="AX947">
            <v>0</v>
          </cell>
        </row>
        <row r="948">
          <cell r="B948">
            <v>39417</v>
          </cell>
          <cell r="C948" t="str">
            <v>ESP</v>
          </cell>
          <cell r="D948" t="str">
            <v>GENE</v>
          </cell>
          <cell r="E948" t="str">
            <v>POVE</v>
          </cell>
          <cell r="F948" t="str">
            <v>PROC</v>
          </cell>
          <cell r="G948" t="str">
            <v>ESP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 t="str">
            <v>no</v>
          </cell>
          <cell r="N948" t="str">
            <v>IF01</v>
          </cell>
          <cell r="O948" t="str">
            <v>IC01/PROC</v>
          </cell>
          <cell r="P948" t="str">
            <v>SETEX (antes GAIN)</v>
          </cell>
          <cell r="Q948" t="str">
            <v>NOR3</v>
          </cell>
          <cell r="R948" t="str">
            <v>NOR3</v>
          </cell>
          <cell r="S948" t="str">
            <v>DOMI</v>
          </cell>
          <cell r="T948" t="str">
            <v>AMP DOMINA JULIO-DIC 08</v>
          </cell>
          <cell r="U948" t="str">
            <v>#</v>
          </cell>
          <cell r="V948" t="str">
            <v>Sin asignar</v>
          </cell>
          <cell r="W948" t="str">
            <v>ES</v>
          </cell>
          <cell r="X948" t="str">
            <v>España</v>
          </cell>
          <cell r="Y948" t="str">
            <v>N</v>
          </cell>
          <cell r="Z948" t="str">
            <v>N</v>
          </cell>
          <cell r="AA948" t="str">
            <v>G</v>
          </cell>
          <cell r="AB948" t="str">
            <v>Participadas Iberdrola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 t="str">
            <v>X</v>
          </cell>
          <cell r="AU948" t="str">
            <v>X</v>
          </cell>
          <cell r="AV948">
            <v>0</v>
          </cell>
          <cell r="AW948">
            <v>0</v>
          </cell>
          <cell r="AX948">
            <v>0</v>
          </cell>
        </row>
        <row r="949">
          <cell r="B949">
            <v>39417</v>
          </cell>
          <cell r="C949" t="str">
            <v>ESP</v>
          </cell>
          <cell r="D949" t="str">
            <v>GENE</v>
          </cell>
          <cell r="E949" t="str">
            <v>POVE</v>
          </cell>
          <cell r="F949" t="str">
            <v>PROC</v>
          </cell>
          <cell r="G949" t="str">
            <v>ESP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 t="str">
            <v>sí</v>
          </cell>
          <cell r="N949" t="str">
            <v>IF01</v>
          </cell>
          <cell r="O949" t="str">
            <v>IC01/PROC</v>
          </cell>
          <cell r="P949" t="str">
            <v>SETEX (antes GAIN)</v>
          </cell>
          <cell r="Q949" t="str">
            <v>NOR3</v>
          </cell>
          <cell r="R949" t="str">
            <v>NOR3</v>
          </cell>
          <cell r="S949" t="str">
            <v>PPVI</v>
          </cell>
          <cell r="T949" t="str">
            <v>PREVISION  POVE GRUPO IBERDROLA</v>
          </cell>
          <cell r="U949" t="str">
            <v>#</v>
          </cell>
          <cell r="V949" t="str">
            <v>Sin asignar</v>
          </cell>
          <cell r="W949" t="str">
            <v>ES</v>
          </cell>
          <cell r="X949" t="str">
            <v>España</v>
          </cell>
          <cell r="Y949" t="str">
            <v>N</v>
          </cell>
          <cell r="Z949" t="str">
            <v>N</v>
          </cell>
          <cell r="AA949" t="str">
            <v>G</v>
          </cell>
          <cell r="AB949" t="str">
            <v>Participadas Iberdrola</v>
          </cell>
          <cell r="AC949">
            <v>14</v>
          </cell>
          <cell r="AD949">
            <v>147420</v>
          </cell>
          <cell r="AE949">
            <v>117516.42</v>
          </cell>
          <cell r="AF949">
            <v>38619.56</v>
          </cell>
          <cell r="AG949">
            <v>35000</v>
          </cell>
          <cell r="AH949">
            <v>0</v>
          </cell>
          <cell r="AI949">
            <v>11480</v>
          </cell>
          <cell r="AJ949">
            <v>0</v>
          </cell>
          <cell r="AK949">
            <v>14000</v>
          </cell>
          <cell r="AL949">
            <v>4900</v>
          </cell>
          <cell r="AM949">
            <v>13516.86</v>
          </cell>
          <cell r="AN949">
            <v>29903.58</v>
          </cell>
          <cell r="AO949">
            <v>0</v>
          </cell>
          <cell r="AP949">
            <v>29903.58</v>
          </cell>
          <cell r="AQ949">
            <v>147420</v>
          </cell>
          <cell r="AR949">
            <v>117516.42</v>
          </cell>
          <cell r="AS949">
            <v>0</v>
          </cell>
          <cell r="AT949">
            <v>20.284615384999999</v>
          </cell>
          <cell r="AU949">
            <v>20.284615384999999</v>
          </cell>
          <cell r="AV949">
            <v>0</v>
          </cell>
          <cell r="AW949">
            <v>0</v>
          </cell>
          <cell r="AX949">
            <v>0</v>
          </cell>
        </row>
        <row r="950">
          <cell r="B950">
            <v>39417</v>
          </cell>
          <cell r="C950" t="str">
            <v>ESP</v>
          </cell>
          <cell r="D950" t="str">
            <v>GENE</v>
          </cell>
          <cell r="E950" t="str">
            <v>POVE</v>
          </cell>
          <cell r="F950" t="str">
            <v>PROC</v>
          </cell>
          <cell r="G950" t="str">
            <v>ESP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 t="str">
            <v>no</v>
          </cell>
          <cell r="N950" t="str">
            <v>IF01</v>
          </cell>
          <cell r="O950" t="str">
            <v>IC01/PROC</v>
          </cell>
          <cell r="P950" t="str">
            <v>SETEX (antes GAIN)</v>
          </cell>
          <cell r="Q950" t="str">
            <v>NOR3</v>
          </cell>
          <cell r="R950" t="str">
            <v>NOR3</v>
          </cell>
          <cell r="S950" t="str">
            <v>PPVO</v>
          </cell>
          <cell r="T950" t="str">
            <v>PREVISION  POVE TERCEROS</v>
          </cell>
          <cell r="U950" t="str">
            <v>#</v>
          </cell>
          <cell r="V950" t="str">
            <v>Sin asignar</v>
          </cell>
          <cell r="W950" t="str">
            <v>ES</v>
          </cell>
          <cell r="X950" t="str">
            <v>España</v>
          </cell>
          <cell r="Y950" t="str">
            <v>N</v>
          </cell>
          <cell r="Z950" t="str">
            <v>N</v>
          </cell>
          <cell r="AA950" t="str">
            <v>O</v>
          </cell>
          <cell r="AB950" t="str">
            <v>Terceros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 t="str">
            <v>X</v>
          </cell>
          <cell r="AU950" t="str">
            <v>X</v>
          </cell>
          <cell r="AV950">
            <v>0</v>
          </cell>
          <cell r="AW950">
            <v>0</v>
          </cell>
          <cell r="AX950">
            <v>0</v>
          </cell>
        </row>
        <row r="951">
          <cell r="B951">
            <v>39417</v>
          </cell>
          <cell r="C951" t="str">
            <v>ESP</v>
          </cell>
          <cell r="D951" t="str">
            <v>GENE</v>
          </cell>
          <cell r="E951" t="str">
            <v>POVE</v>
          </cell>
          <cell r="F951" t="str">
            <v>PROC</v>
          </cell>
          <cell r="G951" t="str">
            <v>ESP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 t="str">
            <v>sí</v>
          </cell>
          <cell r="N951" t="str">
            <v>IF01</v>
          </cell>
          <cell r="O951" t="str">
            <v>IC01/PROC</v>
          </cell>
          <cell r="P951" t="str">
            <v>SETEX (antes GAIN)</v>
          </cell>
          <cell r="Q951" t="str">
            <v>P/TE-13KM</v>
          </cell>
          <cell r="R951" t="str">
            <v>ASISTENCIA TÉCNICA OAMI</v>
          </cell>
          <cell r="S951" t="str">
            <v>13KM</v>
          </cell>
          <cell r="T951" t="str">
            <v>ASISTENCIA TÉCNICA OAMI</v>
          </cell>
          <cell r="U951" t="str">
            <v>1000996</v>
          </cell>
          <cell r="V951" t="str">
            <v>OFIC DE ARMONIZAC. DEL MERCADO INT.</v>
          </cell>
          <cell r="W951" t="str">
            <v>ES</v>
          </cell>
          <cell r="X951" t="str">
            <v>España</v>
          </cell>
          <cell r="Y951" t="str">
            <v>S</v>
          </cell>
          <cell r="Z951" t="str">
            <v>N</v>
          </cell>
          <cell r="AA951" t="str">
            <v>O</v>
          </cell>
          <cell r="AB951" t="str">
            <v>Terceros</v>
          </cell>
          <cell r="AC951">
            <v>100</v>
          </cell>
          <cell r="AD951">
            <v>80894.52</v>
          </cell>
          <cell r="AE951">
            <v>60566</v>
          </cell>
          <cell r="AF951">
            <v>27753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23100</v>
          </cell>
          <cell r="AL951">
            <v>0</v>
          </cell>
          <cell r="AM951">
            <v>9713</v>
          </cell>
          <cell r="AN951">
            <v>20328.52</v>
          </cell>
          <cell r="AO951">
            <v>0</v>
          </cell>
          <cell r="AP951">
            <v>20328.52</v>
          </cell>
          <cell r="AQ951">
            <v>296538.48</v>
          </cell>
          <cell r="AR951">
            <v>207677.16</v>
          </cell>
          <cell r="AS951">
            <v>0</v>
          </cell>
          <cell r="AT951">
            <v>29.966202025000001</v>
          </cell>
          <cell r="AU951">
            <v>25.129662676999999</v>
          </cell>
          <cell r="AV951">
            <v>0</v>
          </cell>
          <cell r="AW951">
            <v>0</v>
          </cell>
          <cell r="AX951">
            <v>0</v>
          </cell>
        </row>
        <row r="952">
          <cell r="B952">
            <v>39417</v>
          </cell>
          <cell r="C952" t="str">
            <v>ESP</v>
          </cell>
          <cell r="D952" t="str">
            <v>GENE</v>
          </cell>
          <cell r="E952" t="str">
            <v>POVE</v>
          </cell>
          <cell r="F952" t="str">
            <v>PROC</v>
          </cell>
          <cell r="G952" t="str">
            <v>ESP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 t="str">
            <v>no</v>
          </cell>
          <cell r="N952" t="str">
            <v>IF01</v>
          </cell>
          <cell r="O952" t="str">
            <v>IC01/PROC</v>
          </cell>
          <cell r="P952" t="str">
            <v>SETEX (antes GAIN)</v>
          </cell>
          <cell r="Q952" t="str">
            <v>P/TE-13LC</v>
          </cell>
          <cell r="R952" t="str">
            <v>APOYO TÉCNICO-ANÁLISIS RCM</v>
          </cell>
          <cell r="S952" t="str">
            <v>13LC</v>
          </cell>
          <cell r="T952" t="str">
            <v>APOYO TÉCNICO-ANÁLISIS RCM</v>
          </cell>
          <cell r="U952" t="str">
            <v>1001001</v>
          </cell>
          <cell r="V952" t="str">
            <v>ALLEGRO SYSTEMS INTERNATIONAL S.L.</v>
          </cell>
          <cell r="W952" t="str">
            <v>ES</v>
          </cell>
          <cell r="X952" t="str">
            <v>España</v>
          </cell>
          <cell r="Y952" t="str">
            <v>S</v>
          </cell>
          <cell r="Z952" t="str">
            <v>N</v>
          </cell>
          <cell r="AA952" t="str">
            <v>O</v>
          </cell>
          <cell r="AB952" t="str">
            <v>Terceros</v>
          </cell>
          <cell r="AC952">
            <v>10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 t="str">
            <v>X</v>
          </cell>
          <cell r="AU952" t="str">
            <v>X</v>
          </cell>
          <cell r="AV952">
            <v>0</v>
          </cell>
          <cell r="AW952">
            <v>0</v>
          </cell>
          <cell r="AX952">
            <v>0</v>
          </cell>
        </row>
        <row r="953">
          <cell r="B953">
            <v>39417</v>
          </cell>
          <cell r="C953" t="str">
            <v>ESP</v>
          </cell>
          <cell r="D953" t="str">
            <v>GENE</v>
          </cell>
          <cell r="E953" t="str">
            <v>POVE</v>
          </cell>
          <cell r="F953" t="str">
            <v>PROC</v>
          </cell>
          <cell r="G953" t="str">
            <v>ESP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 t="str">
            <v>no</v>
          </cell>
          <cell r="N953" t="str">
            <v>IF01</v>
          </cell>
          <cell r="O953" t="str">
            <v>IC01/PROC</v>
          </cell>
          <cell r="P953" t="str">
            <v>SETEX (antes GAIN)</v>
          </cell>
          <cell r="Q953" t="str">
            <v>P/TE-13MY</v>
          </cell>
          <cell r="R953" t="str">
            <v>GESTIÓN ENERGÉTICA SEGUROS SANTA LUCÍA</v>
          </cell>
          <cell r="S953" t="str">
            <v>13MY</v>
          </cell>
          <cell r="T953" t="str">
            <v>GESTIÓN ENERGÉTICA SEGUROS SANTA LUCÍA</v>
          </cell>
          <cell r="U953" t="str">
            <v>1001006</v>
          </cell>
          <cell r="V953" t="str">
            <v>CENTRO TECNOLÓGICO DE AHORRO</v>
          </cell>
          <cell r="W953" t="str">
            <v>ES</v>
          </cell>
          <cell r="X953" t="str">
            <v>España</v>
          </cell>
          <cell r="Y953" t="str">
            <v>S</v>
          </cell>
          <cell r="Z953" t="str">
            <v>N</v>
          </cell>
          <cell r="AA953" t="str">
            <v>O</v>
          </cell>
          <cell r="AB953" t="str">
            <v>Terceros</v>
          </cell>
          <cell r="AC953">
            <v>10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 t="str">
            <v>X</v>
          </cell>
          <cell r="AU953" t="str">
            <v>X</v>
          </cell>
          <cell r="AV953">
            <v>0</v>
          </cell>
          <cell r="AW953">
            <v>0</v>
          </cell>
          <cell r="AX953">
            <v>0</v>
          </cell>
        </row>
        <row r="954">
          <cell r="B954">
            <v>39417</v>
          </cell>
          <cell r="C954" t="str">
            <v>ESP</v>
          </cell>
          <cell r="D954" t="str">
            <v>GENE</v>
          </cell>
          <cell r="E954" t="str">
            <v>POVE</v>
          </cell>
          <cell r="F954" t="str">
            <v>PROC</v>
          </cell>
          <cell r="G954" t="str">
            <v>ESP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 t="str">
            <v>sí</v>
          </cell>
          <cell r="N954" t="str">
            <v>IF01</v>
          </cell>
          <cell r="O954" t="str">
            <v>IC01/PROC</v>
          </cell>
          <cell r="P954" t="str">
            <v>SETEX (antes GAIN)</v>
          </cell>
          <cell r="Q954" t="str">
            <v>P/TE-14LL</v>
          </cell>
          <cell r="R954" t="str">
            <v>ESTUDIO "PASO A ISLA" PLANTA EWCARTAGENA</v>
          </cell>
          <cell r="S954" t="str">
            <v>14LL</v>
          </cell>
          <cell r="T954" t="str">
            <v>ESTUDIO "PASO A ISLA" PLANTA EWCARTAGENA</v>
          </cell>
          <cell r="U954" t="str">
            <v>1000685</v>
          </cell>
          <cell r="V954" t="str">
            <v>ENERGYWORKS CARTAGENA, S.L.</v>
          </cell>
          <cell r="W954" t="str">
            <v>ES</v>
          </cell>
          <cell r="X954" t="str">
            <v>España</v>
          </cell>
          <cell r="Y954" t="str">
            <v>S</v>
          </cell>
          <cell r="Z954" t="str">
            <v>N</v>
          </cell>
          <cell r="AA954" t="str">
            <v>I</v>
          </cell>
          <cell r="AB954" t="str">
            <v>Iberdrola 100%</v>
          </cell>
          <cell r="AC954">
            <v>100</v>
          </cell>
          <cell r="AD954">
            <v>0.03</v>
          </cell>
          <cell r="AE954">
            <v>0.01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.01</v>
          </cell>
          <cell r="AM954">
            <v>0</v>
          </cell>
          <cell r="AN954">
            <v>0.02</v>
          </cell>
          <cell r="AO954">
            <v>0</v>
          </cell>
          <cell r="AP954">
            <v>0.02</v>
          </cell>
          <cell r="AQ954">
            <v>82190.16</v>
          </cell>
          <cell r="AR954">
            <v>52465.3</v>
          </cell>
          <cell r="AS954">
            <v>235.05</v>
          </cell>
          <cell r="AT954">
            <v>35.879976386000003</v>
          </cell>
          <cell r="AU954">
            <v>66.666666667000001</v>
          </cell>
          <cell r="AV954">
            <v>0</v>
          </cell>
          <cell r="AW954">
            <v>0</v>
          </cell>
          <cell r="AX954">
            <v>0</v>
          </cell>
        </row>
        <row r="955">
          <cell r="B955">
            <v>39417</v>
          </cell>
          <cell r="C955" t="str">
            <v>ESP</v>
          </cell>
          <cell r="D955" t="str">
            <v>GENE</v>
          </cell>
          <cell r="E955" t="str">
            <v>POVE</v>
          </cell>
          <cell r="F955" t="str">
            <v>PROC</v>
          </cell>
          <cell r="G955" t="str">
            <v>ESP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 t="str">
            <v>sí</v>
          </cell>
          <cell r="N955" t="str">
            <v>IF01</v>
          </cell>
          <cell r="O955" t="str">
            <v>IC01/PROC</v>
          </cell>
          <cell r="P955" t="str">
            <v>SETEX (antes GAIN)</v>
          </cell>
          <cell r="Q955" t="str">
            <v>P/TE-14LR</v>
          </cell>
          <cell r="R955" t="str">
            <v>PEM PARQUES IBERENOVA</v>
          </cell>
          <cell r="S955" t="str">
            <v>14LR</v>
          </cell>
          <cell r="T955" t="str">
            <v>PEM PARQUES IBERENOVA</v>
          </cell>
          <cell r="U955" t="str">
            <v>1000294</v>
          </cell>
          <cell r="V955" t="str">
            <v>IBERENOVA PROMOCIONES ,S.A.U</v>
          </cell>
          <cell r="W955" t="str">
            <v>ES</v>
          </cell>
          <cell r="X955" t="str">
            <v>España</v>
          </cell>
          <cell r="Y955" t="str">
            <v>S</v>
          </cell>
          <cell r="Z955" t="str">
            <v>N</v>
          </cell>
          <cell r="AA955" t="str">
            <v>I</v>
          </cell>
          <cell r="AB955" t="str">
            <v>Iberdrola 100%</v>
          </cell>
          <cell r="AC955">
            <v>100</v>
          </cell>
          <cell r="AD955">
            <v>740645.77</v>
          </cell>
          <cell r="AE955">
            <v>675126.05</v>
          </cell>
          <cell r="AF955">
            <v>44106.48</v>
          </cell>
          <cell r="AG955">
            <v>0</v>
          </cell>
          <cell r="AH955">
            <v>0</v>
          </cell>
          <cell r="AI955">
            <v>558945.4</v>
          </cell>
          <cell r="AJ955">
            <v>0</v>
          </cell>
          <cell r="AK955">
            <v>50352.4</v>
          </cell>
          <cell r="AL955">
            <v>6284.5</v>
          </cell>
          <cell r="AM955">
            <v>15437.27</v>
          </cell>
          <cell r="AN955">
            <v>65519.72</v>
          </cell>
          <cell r="AO955">
            <v>4000</v>
          </cell>
          <cell r="AP955">
            <v>61519.72</v>
          </cell>
          <cell r="AQ955">
            <v>1584622.62</v>
          </cell>
          <cell r="AR955">
            <v>1442377.74</v>
          </cell>
          <cell r="AS955">
            <v>10710.68</v>
          </cell>
          <cell r="AT955">
            <v>8.3006640409999992</v>
          </cell>
          <cell r="AU955">
            <v>8.3062271459999995</v>
          </cell>
          <cell r="AV955">
            <v>843976.85</v>
          </cell>
          <cell r="AW955">
            <v>767251.69</v>
          </cell>
          <cell r="AX955">
            <v>6710.68</v>
          </cell>
        </row>
        <row r="956">
          <cell r="B956">
            <v>39417</v>
          </cell>
          <cell r="C956" t="str">
            <v>ESP</v>
          </cell>
          <cell r="D956" t="str">
            <v>GENE</v>
          </cell>
          <cell r="E956" t="str">
            <v>POVE</v>
          </cell>
          <cell r="F956" t="str">
            <v>PROC</v>
          </cell>
          <cell r="G956" t="str">
            <v>ESP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 t="str">
            <v>sí</v>
          </cell>
          <cell r="N956" t="str">
            <v>IF01</v>
          </cell>
          <cell r="O956" t="str">
            <v>IC01/PROC</v>
          </cell>
          <cell r="P956" t="str">
            <v>SETEX (antes GAIN)</v>
          </cell>
          <cell r="Q956" t="str">
            <v>P/TE-150I</v>
          </cell>
          <cell r="R956" t="str">
            <v>DOMINA 2007</v>
          </cell>
          <cell r="S956" t="str">
            <v>150I</v>
          </cell>
          <cell r="T956" t="str">
            <v>DOMINA 2007</v>
          </cell>
          <cell r="U956" t="str">
            <v>1000763</v>
          </cell>
          <cell r="V956" t="str">
            <v>IBERDROLA RENOVABLES, S.A.U.</v>
          </cell>
          <cell r="W956" t="str">
            <v>ES</v>
          </cell>
          <cell r="X956" t="str">
            <v>España</v>
          </cell>
          <cell r="Y956" t="str">
            <v>S</v>
          </cell>
          <cell r="Z956" t="str">
            <v>N</v>
          </cell>
          <cell r="AA956" t="str">
            <v>I</v>
          </cell>
          <cell r="AB956" t="str">
            <v>Iberdrola 100%</v>
          </cell>
          <cell r="AC956">
            <v>100</v>
          </cell>
          <cell r="AD956">
            <v>38191.51</v>
          </cell>
          <cell r="AE956">
            <v>27055.96</v>
          </cell>
          <cell r="AF956">
            <v>11700.67</v>
          </cell>
          <cell r="AG956">
            <v>17.399999999999999</v>
          </cell>
          <cell r="AH956">
            <v>0</v>
          </cell>
          <cell r="AI956">
            <v>10490.26</v>
          </cell>
          <cell r="AJ956">
            <v>0</v>
          </cell>
          <cell r="AK956">
            <v>730.9</v>
          </cell>
          <cell r="AL956">
            <v>21.5</v>
          </cell>
          <cell r="AM956">
            <v>4095.23</v>
          </cell>
          <cell r="AN956">
            <v>11135.55</v>
          </cell>
          <cell r="AO956">
            <v>0</v>
          </cell>
          <cell r="AP956">
            <v>11135.55</v>
          </cell>
          <cell r="AQ956">
            <v>2199435.3199999998</v>
          </cell>
          <cell r="AR956">
            <v>1062245.42</v>
          </cell>
          <cell r="AS956">
            <v>1849.3</v>
          </cell>
          <cell r="AT956">
            <v>51.619640263000001</v>
          </cell>
          <cell r="AU956">
            <v>29.157134662000001</v>
          </cell>
          <cell r="AV956">
            <v>0</v>
          </cell>
          <cell r="AW956">
            <v>0</v>
          </cell>
          <cell r="AX956">
            <v>0</v>
          </cell>
        </row>
        <row r="957">
          <cell r="B957">
            <v>39417</v>
          </cell>
          <cell r="C957" t="str">
            <v>ESP</v>
          </cell>
          <cell r="D957" t="str">
            <v>GENE</v>
          </cell>
          <cell r="E957" t="str">
            <v>POVE</v>
          </cell>
          <cell r="F957" t="str">
            <v>PROC</v>
          </cell>
          <cell r="G957" t="str">
            <v>ESP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 t="str">
            <v>sí</v>
          </cell>
          <cell r="N957" t="str">
            <v>IF01</v>
          </cell>
          <cell r="O957" t="str">
            <v>IC01/PROC</v>
          </cell>
          <cell r="P957" t="str">
            <v>SETEX (antes GAIN)</v>
          </cell>
          <cell r="Q957" t="str">
            <v>P/TE-150X</v>
          </cell>
          <cell r="R957" t="str">
            <v>SENADO 2007</v>
          </cell>
          <cell r="S957" t="str">
            <v>150X</v>
          </cell>
          <cell r="T957" t="str">
            <v>SENADO 2007</v>
          </cell>
          <cell r="U957" t="str">
            <v>1000725</v>
          </cell>
          <cell r="V957" t="str">
            <v>SENADO</v>
          </cell>
          <cell r="W957" t="str">
            <v>ES</v>
          </cell>
          <cell r="X957" t="str">
            <v>España</v>
          </cell>
          <cell r="Y957" t="str">
            <v>S</v>
          </cell>
          <cell r="Z957" t="str">
            <v>N</v>
          </cell>
          <cell r="AA957" t="str">
            <v>O</v>
          </cell>
          <cell r="AB957" t="str">
            <v>Terceros</v>
          </cell>
          <cell r="AC957">
            <v>100</v>
          </cell>
          <cell r="AD957">
            <v>7160.71</v>
          </cell>
          <cell r="AE957">
            <v>4900.66</v>
          </cell>
          <cell r="AF957">
            <v>880.92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1500</v>
          </cell>
          <cell r="AL957">
            <v>2211.44</v>
          </cell>
          <cell r="AM957">
            <v>308.3</v>
          </cell>
          <cell r="AN957">
            <v>2260.0500000000002</v>
          </cell>
          <cell r="AO957">
            <v>0</v>
          </cell>
          <cell r="AP957">
            <v>2260.0500000000002</v>
          </cell>
          <cell r="AQ957">
            <v>28330.91</v>
          </cell>
          <cell r="AR957">
            <v>19389.240000000002</v>
          </cell>
          <cell r="AS957">
            <v>0</v>
          </cell>
          <cell r="AT957">
            <v>31.561534733999999</v>
          </cell>
          <cell r="AU957">
            <v>31.561814400999999</v>
          </cell>
          <cell r="AV957">
            <v>0</v>
          </cell>
          <cell r="AW957">
            <v>0</v>
          </cell>
          <cell r="AX957">
            <v>0</v>
          </cell>
        </row>
        <row r="958">
          <cell r="B958">
            <v>39417</v>
          </cell>
          <cell r="C958" t="str">
            <v>ESP</v>
          </cell>
          <cell r="D958" t="str">
            <v>GENE</v>
          </cell>
          <cell r="E958" t="str">
            <v>POVE</v>
          </cell>
          <cell r="F958" t="str">
            <v>PROC</v>
          </cell>
          <cell r="G958" t="str">
            <v>ESP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 t="str">
            <v>sí</v>
          </cell>
          <cell r="N958" t="str">
            <v>IF01</v>
          </cell>
          <cell r="O958" t="str">
            <v>IC01/PROC</v>
          </cell>
          <cell r="P958" t="str">
            <v>SETEX (antes GAIN)</v>
          </cell>
          <cell r="Q958" t="str">
            <v>P/TE-153N</v>
          </cell>
          <cell r="R958" t="str">
            <v>GESMAN - TAMAZUNCHALE</v>
          </cell>
          <cell r="S958" t="str">
            <v>153N</v>
          </cell>
          <cell r="T958" t="str">
            <v>GESMAN - TAMAZUNCHALE</v>
          </cell>
          <cell r="U958" t="str">
            <v>1000977</v>
          </cell>
          <cell r="V958" t="str">
            <v>IBERDROLA ENERGIA TAMAZUNCHALE,</v>
          </cell>
          <cell r="W958" t="str">
            <v>MX</v>
          </cell>
          <cell r="X958" t="str">
            <v>México</v>
          </cell>
          <cell r="Y958" t="str">
            <v>S</v>
          </cell>
          <cell r="Z958" t="str">
            <v>N</v>
          </cell>
          <cell r="AA958" t="str">
            <v>I</v>
          </cell>
          <cell r="AB958" t="str">
            <v>Iberdrola 100%</v>
          </cell>
          <cell r="AC958">
            <v>100</v>
          </cell>
          <cell r="AD958">
            <v>9804.41</v>
          </cell>
          <cell r="AE958">
            <v>0.01</v>
          </cell>
          <cell r="AF958">
            <v>0.01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9804.4</v>
          </cell>
          <cell r="AO958">
            <v>0</v>
          </cell>
          <cell r="AP958">
            <v>9804.4</v>
          </cell>
          <cell r="AQ958">
            <v>188150</v>
          </cell>
          <cell r="AR958">
            <v>132868.71</v>
          </cell>
          <cell r="AS958">
            <v>0</v>
          </cell>
          <cell r="AT958">
            <v>29.381498804</v>
          </cell>
          <cell r="AU958">
            <v>99.999898005000006</v>
          </cell>
          <cell r="AV958">
            <v>0</v>
          </cell>
          <cell r="AW958">
            <v>0</v>
          </cell>
          <cell r="AX958">
            <v>0</v>
          </cell>
        </row>
        <row r="959">
          <cell r="B959">
            <v>39417</v>
          </cell>
          <cell r="C959" t="str">
            <v>ESP</v>
          </cell>
          <cell r="D959" t="str">
            <v>GENE</v>
          </cell>
          <cell r="E959" t="str">
            <v>POVE</v>
          </cell>
          <cell r="F959" t="str">
            <v>PROC</v>
          </cell>
          <cell r="G959" t="str">
            <v>ESP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 t="str">
            <v>no</v>
          </cell>
          <cell r="N959" t="str">
            <v>IF01</v>
          </cell>
          <cell r="O959" t="str">
            <v>IC01/PROC</v>
          </cell>
          <cell r="P959" t="str">
            <v>SETEX (antes GAIN)</v>
          </cell>
          <cell r="Q959" t="str">
            <v>P/TE-15DL</v>
          </cell>
          <cell r="R959" t="str">
            <v>ACTUALIZACIÓN GESMAN LA LAGUNA II</v>
          </cell>
          <cell r="S959" t="str">
            <v>15DL</v>
          </cell>
          <cell r="T959" t="str">
            <v>ACTUALIZACIÓN GESMAN LA LAGUNA II</v>
          </cell>
          <cell r="U959" t="str">
            <v>1000868</v>
          </cell>
          <cell r="V959" t="str">
            <v>IBERDROLA ENERGIA LA LAGUNA,</v>
          </cell>
          <cell r="W959" t="str">
            <v>MX</v>
          </cell>
          <cell r="X959" t="str">
            <v>México</v>
          </cell>
          <cell r="Y959" t="str">
            <v>S</v>
          </cell>
          <cell r="Z959" t="str">
            <v>N</v>
          </cell>
          <cell r="AA959" t="str">
            <v>I</v>
          </cell>
          <cell r="AB959" t="str">
            <v>Iberdrola 100%</v>
          </cell>
          <cell r="AC959">
            <v>10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 t="str">
            <v>X</v>
          </cell>
          <cell r="AU959" t="str">
            <v>X</v>
          </cell>
          <cell r="AV959">
            <v>0</v>
          </cell>
          <cell r="AW959">
            <v>0</v>
          </cell>
          <cell r="AX959">
            <v>0</v>
          </cell>
        </row>
        <row r="960">
          <cell r="B960">
            <v>39417</v>
          </cell>
          <cell r="C960" t="str">
            <v>ESP</v>
          </cell>
          <cell r="D960" t="str">
            <v>GENE</v>
          </cell>
          <cell r="E960" t="str">
            <v>POVE</v>
          </cell>
          <cell r="F960" t="str">
            <v>PROC</v>
          </cell>
          <cell r="G960" t="str">
            <v>ESP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 t="str">
            <v>no</v>
          </cell>
          <cell r="N960" t="str">
            <v>IF01</v>
          </cell>
          <cell r="O960" t="str">
            <v>IC01/PROC</v>
          </cell>
          <cell r="P960" t="str">
            <v>SETEX (antes GAIN)</v>
          </cell>
          <cell r="Q960" t="str">
            <v>P/TE-15E2</v>
          </cell>
          <cell r="R960" t="str">
            <v>Seminarios de eficiencia y ahorro energ.</v>
          </cell>
          <cell r="S960" t="str">
            <v>15E2</v>
          </cell>
          <cell r="T960" t="str">
            <v>Seminarios de eficiencia y ahorro energ.</v>
          </cell>
          <cell r="U960" t="str">
            <v>1000249</v>
          </cell>
          <cell r="V960" t="str">
            <v>DAIMLERCHRYSLER ESPAÑA ,S.A.</v>
          </cell>
          <cell r="W960" t="str">
            <v>ES</v>
          </cell>
          <cell r="X960" t="str">
            <v>España</v>
          </cell>
          <cell r="Y960" t="str">
            <v>S</v>
          </cell>
          <cell r="Z960" t="str">
            <v>N</v>
          </cell>
          <cell r="AA960" t="str">
            <v>O</v>
          </cell>
          <cell r="AB960" t="str">
            <v>Terceros</v>
          </cell>
          <cell r="AC960">
            <v>10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 t="str">
            <v>X</v>
          </cell>
          <cell r="AU960" t="str">
            <v>X</v>
          </cell>
          <cell r="AV960">
            <v>0</v>
          </cell>
          <cell r="AW960">
            <v>0</v>
          </cell>
          <cell r="AX960">
            <v>0</v>
          </cell>
        </row>
        <row r="961">
          <cell r="B961">
            <v>39417</v>
          </cell>
          <cell r="C961" t="str">
            <v>ESP</v>
          </cell>
          <cell r="D961" t="str">
            <v>GENE</v>
          </cell>
          <cell r="E961" t="str">
            <v>POVE</v>
          </cell>
          <cell r="F961" t="str">
            <v>PROC</v>
          </cell>
          <cell r="G961" t="str">
            <v>ESP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 t="str">
            <v>sí</v>
          </cell>
          <cell r="N961" t="str">
            <v>IF01</v>
          </cell>
          <cell r="O961" t="str">
            <v>IC01/PROC</v>
          </cell>
          <cell r="P961" t="str">
            <v>SETEX (antes GAIN)</v>
          </cell>
          <cell r="Q961" t="str">
            <v>P/TE-15JA</v>
          </cell>
          <cell r="R961" t="str">
            <v>CURSO FORMACIÓN RCM FABRICACIÓN LÍNEA 11</v>
          </cell>
          <cell r="S961" t="str">
            <v>15JA</v>
          </cell>
          <cell r="T961" t="str">
            <v>CURSO FORMACIÓN RCM FABRICACIÓN LÍNEA 11</v>
          </cell>
          <cell r="U961" t="str">
            <v>1001073</v>
          </cell>
          <cell r="V961" t="str">
            <v>MAHOU S.A.</v>
          </cell>
          <cell r="W961" t="str">
            <v>ES</v>
          </cell>
          <cell r="X961" t="str">
            <v>España</v>
          </cell>
          <cell r="Y961" t="str">
            <v>S</v>
          </cell>
          <cell r="Z961" t="str">
            <v>N</v>
          </cell>
          <cell r="AA961" t="str">
            <v>O</v>
          </cell>
          <cell r="AB961" t="str">
            <v>Terceros</v>
          </cell>
          <cell r="AC961">
            <v>100</v>
          </cell>
          <cell r="AD961">
            <v>7741.52</v>
          </cell>
          <cell r="AE961">
            <v>5768</v>
          </cell>
          <cell r="AF961">
            <v>3621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880</v>
          </cell>
          <cell r="AL961">
            <v>0</v>
          </cell>
          <cell r="AM961">
            <v>1267</v>
          </cell>
          <cell r="AN961">
            <v>1973.52</v>
          </cell>
          <cell r="AO961">
            <v>0</v>
          </cell>
          <cell r="AP961">
            <v>1973.52</v>
          </cell>
          <cell r="AQ961">
            <v>7868</v>
          </cell>
          <cell r="AR961">
            <v>5862.24</v>
          </cell>
          <cell r="AS961">
            <v>0</v>
          </cell>
          <cell r="AT961">
            <v>25.492628367999998</v>
          </cell>
          <cell r="AU961">
            <v>25.492668107</v>
          </cell>
          <cell r="AV961">
            <v>0</v>
          </cell>
          <cell r="AW961">
            <v>0</v>
          </cell>
          <cell r="AX961">
            <v>0</v>
          </cell>
        </row>
        <row r="962">
          <cell r="B962">
            <v>39417</v>
          </cell>
          <cell r="C962" t="str">
            <v>ESP</v>
          </cell>
          <cell r="D962" t="str">
            <v>GENE</v>
          </cell>
          <cell r="E962" t="str">
            <v>POVE</v>
          </cell>
          <cell r="F962" t="str">
            <v>PROC</v>
          </cell>
          <cell r="G962" t="str">
            <v>ESP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 t="str">
            <v>no</v>
          </cell>
          <cell r="N962" t="str">
            <v>IF01</v>
          </cell>
          <cell r="O962" t="str">
            <v>IC01/PROC</v>
          </cell>
          <cell r="P962" t="str">
            <v>SETEX (antes GAIN)</v>
          </cell>
          <cell r="Q962" t="str">
            <v>P/TE-15JJ</v>
          </cell>
          <cell r="R962" t="str">
            <v>MBENZ - AUTO DEBA</v>
          </cell>
          <cell r="S962" t="str">
            <v>15JJ</v>
          </cell>
          <cell r="T962" t="str">
            <v>MBENZ - AUTO DEBA</v>
          </cell>
          <cell r="U962" t="str">
            <v>1001453</v>
          </cell>
          <cell r="V962" t="str">
            <v>AUTO REPARACIONES DEBA, S.L.</v>
          </cell>
          <cell r="W962" t="str">
            <v>ES</v>
          </cell>
          <cell r="X962" t="str">
            <v>España</v>
          </cell>
          <cell r="Y962" t="str">
            <v>S</v>
          </cell>
          <cell r="Z962" t="str">
            <v>N</v>
          </cell>
          <cell r="AA962" t="str">
            <v>O</v>
          </cell>
          <cell r="AB962" t="str">
            <v>Terceros</v>
          </cell>
          <cell r="AC962">
            <v>10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 t="str">
            <v>X</v>
          </cell>
          <cell r="AU962" t="str">
            <v>X</v>
          </cell>
          <cell r="AV962">
            <v>0</v>
          </cell>
          <cell r="AW962">
            <v>0</v>
          </cell>
          <cell r="AX962">
            <v>0</v>
          </cell>
        </row>
        <row r="963">
          <cell r="B963">
            <v>39417</v>
          </cell>
          <cell r="C963" t="str">
            <v>ESP</v>
          </cell>
          <cell r="D963" t="str">
            <v>GENE</v>
          </cell>
          <cell r="E963" t="str">
            <v>POVE</v>
          </cell>
          <cell r="F963" t="str">
            <v>PROC</v>
          </cell>
          <cell r="G963" t="str">
            <v>ESP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 t="str">
            <v>sí</v>
          </cell>
          <cell r="N963" t="str">
            <v>IF01</v>
          </cell>
          <cell r="O963" t="str">
            <v>IC01/PROC</v>
          </cell>
          <cell r="P963" t="str">
            <v>SETEX (antes GAIN)</v>
          </cell>
          <cell r="Q963" t="str">
            <v>P/TE-15KL</v>
          </cell>
          <cell r="R963" t="str">
            <v>DESARROLLO INFRAEST. BASICAS MARINA COPE</v>
          </cell>
          <cell r="S963" t="str">
            <v>15KL</v>
          </cell>
          <cell r="T963" t="str">
            <v>DESARROLLO INFRAEST. BASICAS MARINA COPE</v>
          </cell>
          <cell r="U963" t="str">
            <v>1001458</v>
          </cell>
          <cell r="V963" t="str">
            <v>ASOC. COLABORADORA DE PROP. DE LA</v>
          </cell>
          <cell r="W963" t="str">
            <v>ES</v>
          </cell>
          <cell r="X963" t="str">
            <v>España</v>
          </cell>
          <cell r="Y963" t="str">
            <v>S</v>
          </cell>
          <cell r="Z963" t="str">
            <v>N</v>
          </cell>
          <cell r="AA963" t="str">
            <v>O</v>
          </cell>
          <cell r="AB963" t="str">
            <v>Terceros</v>
          </cell>
          <cell r="AC963">
            <v>100</v>
          </cell>
          <cell r="AD963">
            <v>411542.17</v>
          </cell>
          <cell r="AE963">
            <v>242925.38</v>
          </cell>
          <cell r="AF963">
            <v>39999.53</v>
          </cell>
          <cell r="AG963">
            <v>0</v>
          </cell>
          <cell r="AH963">
            <v>0</v>
          </cell>
          <cell r="AI963">
            <v>182426</v>
          </cell>
          <cell r="AJ963">
            <v>0</v>
          </cell>
          <cell r="AK963">
            <v>6500</v>
          </cell>
          <cell r="AL963">
            <v>0</v>
          </cell>
          <cell r="AM963">
            <v>13999.85</v>
          </cell>
          <cell r="AN963">
            <v>168616.79</v>
          </cell>
          <cell r="AO963">
            <v>207.78</v>
          </cell>
          <cell r="AP963">
            <v>168409.01</v>
          </cell>
          <cell r="AQ963">
            <v>729834</v>
          </cell>
          <cell r="AR963">
            <v>430807</v>
          </cell>
          <cell r="AS963">
            <v>0</v>
          </cell>
          <cell r="AT963">
            <v>40.971919642000003</v>
          </cell>
          <cell r="AU963">
            <v>40.921446762000002</v>
          </cell>
          <cell r="AV963">
            <v>76418.710000000006</v>
          </cell>
          <cell r="AW963">
            <v>45108.56</v>
          </cell>
          <cell r="AX963">
            <v>48.88</v>
          </cell>
        </row>
        <row r="964">
          <cell r="B964">
            <v>39417</v>
          </cell>
          <cell r="C964" t="str">
            <v>ESP</v>
          </cell>
          <cell r="D964" t="str">
            <v>GENE</v>
          </cell>
          <cell r="E964" t="str">
            <v>POVE</v>
          </cell>
          <cell r="F964" t="str">
            <v>PROC</v>
          </cell>
          <cell r="G964" t="str">
            <v>ESP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 t="str">
            <v>no</v>
          </cell>
          <cell r="N964" t="str">
            <v>IF01</v>
          </cell>
          <cell r="O964" t="str">
            <v>IC01/PROC</v>
          </cell>
          <cell r="P964" t="str">
            <v>SETEX (antes GAIN)</v>
          </cell>
          <cell r="Q964" t="str">
            <v>P/TE-15KN</v>
          </cell>
          <cell r="R964" t="str">
            <v>Auditorías Energéticas Aguas de Guipúzco</v>
          </cell>
          <cell r="S964" t="str">
            <v>15KN</v>
          </cell>
          <cell r="T964" t="str">
            <v>Auditorías Energéticas Aguas de Guipúzco</v>
          </cell>
          <cell r="U964" t="str">
            <v>1001457</v>
          </cell>
          <cell r="V964" t="str">
            <v>GIPUZKOAKO URAK-AGUAS</v>
          </cell>
          <cell r="W964" t="str">
            <v>ES</v>
          </cell>
          <cell r="X964" t="str">
            <v>España</v>
          </cell>
          <cell r="Y964" t="str">
            <v>S</v>
          </cell>
          <cell r="Z964" t="str">
            <v>N</v>
          </cell>
          <cell r="AA964" t="str">
            <v>O</v>
          </cell>
          <cell r="AB964" t="str">
            <v>Terceros</v>
          </cell>
          <cell r="AC964">
            <v>10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 t="str">
            <v>X</v>
          </cell>
          <cell r="AU964" t="str">
            <v>X</v>
          </cell>
          <cell r="AV964">
            <v>0</v>
          </cell>
          <cell r="AW964">
            <v>0</v>
          </cell>
          <cell r="AX964">
            <v>0</v>
          </cell>
        </row>
        <row r="965">
          <cell r="B965">
            <v>39417</v>
          </cell>
          <cell r="C965" t="str">
            <v>ESP</v>
          </cell>
          <cell r="D965" t="str">
            <v>GENE</v>
          </cell>
          <cell r="E965" t="str">
            <v>POVE</v>
          </cell>
          <cell r="F965" t="str">
            <v>PROC</v>
          </cell>
          <cell r="G965" t="str">
            <v>ESP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 t="str">
            <v>no</v>
          </cell>
          <cell r="N965" t="str">
            <v>IF01</v>
          </cell>
          <cell r="O965" t="str">
            <v>IC01/PROC</v>
          </cell>
          <cell r="P965" t="str">
            <v>SETEX (antes GAIN)</v>
          </cell>
          <cell r="Q965" t="str">
            <v>P/TE-15KT</v>
          </cell>
          <cell r="R965" t="str">
            <v>Auditoría energética EREN-Energyworks</v>
          </cell>
          <cell r="S965" t="str">
            <v>15KT</v>
          </cell>
          <cell r="T965" t="str">
            <v>Auditoría energética EREN-Energyworks</v>
          </cell>
          <cell r="U965" t="str">
            <v>1000264</v>
          </cell>
          <cell r="V965" t="str">
            <v>ENTE REGI.ENERGIA CASTILLA Y LEON</v>
          </cell>
          <cell r="W965" t="str">
            <v>ES</v>
          </cell>
          <cell r="X965" t="str">
            <v>España</v>
          </cell>
          <cell r="Y965" t="str">
            <v>S</v>
          </cell>
          <cell r="Z965" t="str">
            <v>N</v>
          </cell>
          <cell r="AA965" t="str">
            <v>O</v>
          </cell>
          <cell r="AB965" t="str">
            <v>Terceros</v>
          </cell>
          <cell r="AC965">
            <v>10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 t="str">
            <v>X</v>
          </cell>
          <cell r="AU965" t="str">
            <v>X</v>
          </cell>
          <cell r="AV965">
            <v>0</v>
          </cell>
          <cell r="AW965">
            <v>0</v>
          </cell>
          <cell r="AX965">
            <v>0</v>
          </cell>
        </row>
        <row r="966">
          <cell r="B966">
            <v>39417</v>
          </cell>
          <cell r="C966" t="str">
            <v>ESP</v>
          </cell>
          <cell r="D966" t="str">
            <v>GENE</v>
          </cell>
          <cell r="E966" t="str">
            <v>POVE</v>
          </cell>
          <cell r="F966" t="str">
            <v>PROC</v>
          </cell>
          <cell r="G966" t="str">
            <v>ESP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 t="str">
            <v>sí</v>
          </cell>
          <cell r="N966" t="str">
            <v>IF01</v>
          </cell>
          <cell r="O966" t="str">
            <v>IC01/PROC</v>
          </cell>
          <cell r="P966" t="str">
            <v>SETEX (antes GAIN)</v>
          </cell>
          <cell r="Q966" t="str">
            <v>P/TE-15L1</v>
          </cell>
          <cell r="R966" t="str">
            <v>IMPLEMENTACIÓN GESMAN EN CASTELLON IV</v>
          </cell>
          <cell r="S966" t="str">
            <v>15L1</v>
          </cell>
          <cell r="T966" t="str">
            <v>IMPLEMENTACIÓN GESMAN EN CASTELLON IV</v>
          </cell>
          <cell r="U966" t="str">
            <v>1000618</v>
          </cell>
          <cell r="V966" t="str">
            <v>IBERDROLA GENERACION, S.A.</v>
          </cell>
          <cell r="W966" t="str">
            <v>ES</v>
          </cell>
          <cell r="X966" t="str">
            <v>España</v>
          </cell>
          <cell r="Y966" t="str">
            <v>S</v>
          </cell>
          <cell r="Z966" t="str">
            <v>N</v>
          </cell>
          <cell r="AA966" t="str">
            <v>I</v>
          </cell>
          <cell r="AB966" t="str">
            <v>Iberdrola 100%</v>
          </cell>
          <cell r="AC966">
            <v>100</v>
          </cell>
          <cell r="AD966">
            <v>135592.06</v>
          </cell>
          <cell r="AE966">
            <v>87995.07</v>
          </cell>
          <cell r="AF966">
            <v>10288.629999999999</v>
          </cell>
          <cell r="AG966">
            <v>74105.41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3601.03</v>
          </cell>
          <cell r="AN966">
            <v>47596.99</v>
          </cell>
          <cell r="AO966">
            <v>-491.91</v>
          </cell>
          <cell r="AP966">
            <v>48088.9</v>
          </cell>
          <cell r="AQ966">
            <v>190000</v>
          </cell>
          <cell r="AR966">
            <v>128529.36</v>
          </cell>
          <cell r="AS966">
            <v>-1079.77</v>
          </cell>
          <cell r="AT966">
            <v>32.921268421000001</v>
          </cell>
          <cell r="AU966">
            <v>35.465867248999999</v>
          </cell>
          <cell r="AV966">
            <v>54407.94</v>
          </cell>
          <cell r="AW966">
            <v>40534.31</v>
          </cell>
          <cell r="AX966">
            <v>-587.86</v>
          </cell>
        </row>
        <row r="967">
          <cell r="B967">
            <v>39417</v>
          </cell>
          <cell r="C967" t="str">
            <v>ESP</v>
          </cell>
          <cell r="D967" t="str">
            <v>GENE</v>
          </cell>
          <cell r="E967" t="str">
            <v>POVE</v>
          </cell>
          <cell r="F967" t="str">
            <v>PROC</v>
          </cell>
          <cell r="G967" t="str">
            <v>ESP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 t="str">
            <v>sí</v>
          </cell>
          <cell r="N967" t="str">
            <v>IF01</v>
          </cell>
          <cell r="O967" t="str">
            <v>IC01/PROC</v>
          </cell>
          <cell r="P967" t="str">
            <v>SETEX (antes GAIN)</v>
          </cell>
          <cell r="Q967" t="str">
            <v>P/TE-15QF</v>
          </cell>
          <cell r="R967" t="str">
            <v>CLASES A LAS UBICACIONES TÉCNICAS DE C.C</v>
          </cell>
          <cell r="S967" t="str">
            <v>15QF</v>
          </cell>
          <cell r="T967" t="str">
            <v>CLASES A LAS UBICACIONES TÉCNICAS DE C.C</v>
          </cell>
          <cell r="U967" t="str">
            <v>1000618</v>
          </cell>
          <cell r="V967" t="str">
            <v>IBERDROLA GENERACION, S.A.</v>
          </cell>
          <cell r="W967" t="str">
            <v>ES</v>
          </cell>
          <cell r="X967" t="str">
            <v>España</v>
          </cell>
          <cell r="Y967" t="str">
            <v>S</v>
          </cell>
          <cell r="Z967" t="str">
            <v>N</v>
          </cell>
          <cell r="AA967" t="str">
            <v>I</v>
          </cell>
          <cell r="AB967" t="str">
            <v>Iberdrola 100%</v>
          </cell>
          <cell r="AC967">
            <v>100</v>
          </cell>
          <cell r="AD967">
            <v>5905.58</v>
          </cell>
          <cell r="AE967">
            <v>4034</v>
          </cell>
          <cell r="AF967">
            <v>2382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818</v>
          </cell>
          <cell r="AL967">
            <v>0</v>
          </cell>
          <cell r="AM967">
            <v>834</v>
          </cell>
          <cell r="AN967">
            <v>1871.58</v>
          </cell>
          <cell r="AO967">
            <v>0</v>
          </cell>
          <cell r="AP967">
            <v>1871.58</v>
          </cell>
          <cell r="AQ967">
            <v>14530.9</v>
          </cell>
          <cell r="AR967">
            <v>9924.6</v>
          </cell>
          <cell r="AS967">
            <v>0</v>
          </cell>
          <cell r="AT967">
            <v>31.700032345</v>
          </cell>
          <cell r="AU967">
            <v>31.691722066000001</v>
          </cell>
          <cell r="AV967">
            <v>0</v>
          </cell>
          <cell r="AW967">
            <v>0</v>
          </cell>
          <cell r="AX967">
            <v>0</v>
          </cell>
        </row>
        <row r="968">
          <cell r="B968">
            <v>39417</v>
          </cell>
          <cell r="C968" t="str">
            <v>ESP</v>
          </cell>
          <cell r="D968" t="str">
            <v>GENE</v>
          </cell>
          <cell r="E968" t="str">
            <v>POVE</v>
          </cell>
          <cell r="F968" t="str">
            <v>PROC</v>
          </cell>
          <cell r="G968" t="str">
            <v>ESP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 t="str">
            <v>sí</v>
          </cell>
          <cell r="N968" t="str">
            <v>IF01</v>
          </cell>
          <cell r="O968" t="str">
            <v>IC01/PROC</v>
          </cell>
          <cell r="P968" t="str">
            <v>SETEX (antes GAIN)</v>
          </cell>
          <cell r="Q968" t="str">
            <v>P/TE-15S3</v>
          </cell>
          <cell r="R968" t="str">
            <v>GASTOS DE VIAJE. UNIVERSIDAD SEVILLA</v>
          </cell>
          <cell r="S968" t="str">
            <v>15S3</v>
          </cell>
          <cell r="T968" t="str">
            <v>GASTOS DE VIAJE. UNIVERSIDAD SEVILLA</v>
          </cell>
          <cell r="U968" t="str">
            <v>1001507</v>
          </cell>
          <cell r="V968" t="str">
            <v>UNIVERSIDAD DE SEVILLA</v>
          </cell>
          <cell r="W968" t="str">
            <v>ES</v>
          </cell>
          <cell r="X968" t="str">
            <v>España</v>
          </cell>
          <cell r="Y968" t="str">
            <v>S</v>
          </cell>
          <cell r="Z968" t="str">
            <v>N</v>
          </cell>
          <cell r="AA968" t="str">
            <v>O</v>
          </cell>
          <cell r="AB968" t="str">
            <v>Terceros</v>
          </cell>
          <cell r="AC968">
            <v>100</v>
          </cell>
          <cell r="AD968">
            <v>20.32</v>
          </cell>
          <cell r="AE968">
            <v>0.01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.01</v>
          </cell>
          <cell r="AL968">
            <v>0</v>
          </cell>
          <cell r="AM968">
            <v>0</v>
          </cell>
          <cell r="AN968">
            <v>20.309999999999999</v>
          </cell>
          <cell r="AO968">
            <v>0</v>
          </cell>
          <cell r="AP968">
            <v>20.309999999999999</v>
          </cell>
          <cell r="AQ968">
            <v>310.61</v>
          </cell>
          <cell r="AR968">
            <v>290.29000000000002</v>
          </cell>
          <cell r="AS968">
            <v>0</v>
          </cell>
          <cell r="AT968">
            <v>6.5419658089999997</v>
          </cell>
          <cell r="AU968">
            <v>99.950787402000003</v>
          </cell>
          <cell r="AV968">
            <v>0</v>
          </cell>
          <cell r="AW968">
            <v>0</v>
          </cell>
          <cell r="AX968">
            <v>0</v>
          </cell>
        </row>
        <row r="969">
          <cell r="B969">
            <v>39417</v>
          </cell>
          <cell r="C969" t="str">
            <v>ESP</v>
          </cell>
          <cell r="D969" t="str">
            <v>GENE</v>
          </cell>
          <cell r="E969" t="str">
            <v>POVE</v>
          </cell>
          <cell r="F969" t="str">
            <v>PROC</v>
          </cell>
          <cell r="G969" t="str">
            <v>ESP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 t="str">
            <v>sí</v>
          </cell>
          <cell r="N969" t="str">
            <v>IF01</v>
          </cell>
          <cell r="O969" t="str">
            <v>IC01/PROC</v>
          </cell>
          <cell r="P969" t="str">
            <v>SETEX (antes GAIN)</v>
          </cell>
          <cell r="Q969" t="str">
            <v>P/TE-15VX</v>
          </cell>
          <cell r="R969" t="str">
            <v>APROV. Y OPERACIONES DE CARBÓN Y FUEL</v>
          </cell>
          <cell r="S969" t="str">
            <v>15VX</v>
          </cell>
          <cell r="T969" t="str">
            <v>APROV. Y OPERACIONES DE CARBÓN Y FUEL</v>
          </cell>
          <cell r="U969" t="str">
            <v>1000618</v>
          </cell>
          <cell r="V969" t="str">
            <v>IBERDROLA GENERACION, S.A.</v>
          </cell>
          <cell r="W969" t="str">
            <v>ES</v>
          </cell>
          <cell r="X969" t="str">
            <v>España</v>
          </cell>
          <cell r="Y969" t="str">
            <v>S</v>
          </cell>
          <cell r="Z969" t="str">
            <v>N</v>
          </cell>
          <cell r="AA969" t="str">
            <v>I</v>
          </cell>
          <cell r="AB969" t="str">
            <v>Iberdrola 100%</v>
          </cell>
          <cell r="AC969">
            <v>100</v>
          </cell>
          <cell r="AD969">
            <v>23839.75</v>
          </cell>
          <cell r="AE969">
            <v>20143.02</v>
          </cell>
          <cell r="AF969">
            <v>8439.2800000000007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8750</v>
          </cell>
          <cell r="AL969">
            <v>0</v>
          </cell>
          <cell r="AM969">
            <v>2953.74</v>
          </cell>
          <cell r="AN969">
            <v>3696.73</v>
          </cell>
          <cell r="AO969">
            <v>-12.85</v>
          </cell>
          <cell r="AP969">
            <v>3709.58</v>
          </cell>
          <cell r="AQ969">
            <v>29112</v>
          </cell>
          <cell r="AR969">
            <v>20143.080000000002</v>
          </cell>
          <cell r="AS969">
            <v>0</v>
          </cell>
          <cell r="AT969">
            <v>30.808326463</v>
          </cell>
          <cell r="AU969">
            <v>15.560481967999999</v>
          </cell>
          <cell r="AV969">
            <v>5272.25</v>
          </cell>
          <cell r="AW969">
            <v>3647.95</v>
          </cell>
          <cell r="AX969">
            <v>26.42</v>
          </cell>
        </row>
        <row r="970">
          <cell r="B970">
            <v>39417</v>
          </cell>
          <cell r="C970" t="str">
            <v>ESP</v>
          </cell>
          <cell r="D970" t="str">
            <v>GENE</v>
          </cell>
          <cell r="E970" t="str">
            <v>POVE</v>
          </cell>
          <cell r="F970" t="str">
            <v>PROC</v>
          </cell>
          <cell r="G970" t="str">
            <v>ESP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 t="str">
            <v>sí</v>
          </cell>
          <cell r="N970" t="str">
            <v>IF01</v>
          </cell>
          <cell r="O970" t="str">
            <v>IC01/PROC</v>
          </cell>
          <cell r="P970" t="str">
            <v>SETEX (antes GAIN)</v>
          </cell>
          <cell r="Q970" t="str">
            <v>P/TE-15WR</v>
          </cell>
          <cell r="R970" t="str">
            <v>Sistema de control SIPCO  EW ARANDA</v>
          </cell>
          <cell r="S970" t="str">
            <v>15WR</v>
          </cell>
          <cell r="T970" t="str">
            <v>Sistema de control SIPCO  EW ARANDA</v>
          </cell>
          <cell r="U970" t="str">
            <v>1000630</v>
          </cell>
          <cell r="V970" t="str">
            <v>ENERGYWORKS ARANDA, S.L.</v>
          </cell>
          <cell r="W970" t="str">
            <v>ES</v>
          </cell>
          <cell r="X970" t="str">
            <v>España</v>
          </cell>
          <cell r="Y970" t="str">
            <v>S</v>
          </cell>
          <cell r="Z970" t="str">
            <v>N</v>
          </cell>
          <cell r="AA970" t="str">
            <v>I</v>
          </cell>
          <cell r="AB970" t="str">
            <v>Iberdrola 100%</v>
          </cell>
          <cell r="AC970">
            <v>100</v>
          </cell>
          <cell r="AD970">
            <v>5034</v>
          </cell>
          <cell r="AE970">
            <v>3751</v>
          </cell>
          <cell r="AF970">
            <v>2402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508</v>
          </cell>
          <cell r="AL970">
            <v>0</v>
          </cell>
          <cell r="AM970">
            <v>841</v>
          </cell>
          <cell r="AN970">
            <v>1283</v>
          </cell>
          <cell r="AO970">
            <v>0</v>
          </cell>
          <cell r="AP970">
            <v>1283</v>
          </cell>
          <cell r="AQ970">
            <v>5034</v>
          </cell>
          <cell r="AR970">
            <v>3750.52</v>
          </cell>
          <cell r="AS970">
            <v>0</v>
          </cell>
          <cell r="AT970">
            <v>25.496225665000001</v>
          </cell>
          <cell r="AU970">
            <v>25.486690504999999</v>
          </cell>
          <cell r="AV970">
            <v>0</v>
          </cell>
          <cell r="AW970">
            <v>0</v>
          </cell>
          <cell r="AX970">
            <v>0</v>
          </cell>
        </row>
        <row r="971">
          <cell r="B971">
            <v>39417</v>
          </cell>
          <cell r="C971" t="str">
            <v>ESP</v>
          </cell>
          <cell r="D971" t="str">
            <v>GENE</v>
          </cell>
          <cell r="E971" t="str">
            <v>POVE</v>
          </cell>
          <cell r="F971" t="str">
            <v>PROC</v>
          </cell>
          <cell r="G971" t="str">
            <v>ESP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 t="str">
            <v>sí</v>
          </cell>
          <cell r="N971" t="str">
            <v>IF01</v>
          </cell>
          <cell r="O971" t="str">
            <v>IC01/PROC</v>
          </cell>
          <cell r="P971" t="str">
            <v>SETEX (antes GAIN)</v>
          </cell>
          <cell r="Q971" t="str">
            <v>P/TE-15ZC</v>
          </cell>
          <cell r="R971" t="str">
            <v>DOMINA 2008</v>
          </cell>
          <cell r="S971" t="str">
            <v>15ZC</v>
          </cell>
          <cell r="T971" t="str">
            <v>DOMINA 2008</v>
          </cell>
          <cell r="U971" t="str">
            <v>1000763</v>
          </cell>
          <cell r="V971" t="str">
            <v>IBERDROLA RENOVABLES, S.A.U.</v>
          </cell>
          <cell r="W971" t="str">
            <v>ES</v>
          </cell>
          <cell r="X971" t="str">
            <v>España</v>
          </cell>
          <cell r="Y971" t="str">
            <v>S</v>
          </cell>
          <cell r="Z971" t="str">
            <v>N</v>
          </cell>
          <cell r="AA971" t="str">
            <v>G</v>
          </cell>
          <cell r="AB971" t="str">
            <v>Participadas Iberdrola</v>
          </cell>
          <cell r="AC971">
            <v>100</v>
          </cell>
          <cell r="AD971">
            <v>1879188.08</v>
          </cell>
          <cell r="AE971">
            <v>1138903.29</v>
          </cell>
          <cell r="AF971">
            <v>439302.97</v>
          </cell>
          <cell r="AG971">
            <v>184881.77</v>
          </cell>
          <cell r="AH971">
            <v>0</v>
          </cell>
          <cell r="AI971">
            <v>357486.34</v>
          </cell>
          <cell r="AJ971">
            <v>0</v>
          </cell>
          <cell r="AK971">
            <v>3371.27</v>
          </cell>
          <cell r="AL971">
            <v>104.88</v>
          </cell>
          <cell r="AM971">
            <v>153756.06</v>
          </cell>
          <cell r="AN971">
            <v>740284.79</v>
          </cell>
          <cell r="AO971">
            <v>2752.16</v>
          </cell>
          <cell r="AP971">
            <v>737532.63</v>
          </cell>
          <cell r="AQ971">
            <v>2145997.81</v>
          </cell>
          <cell r="AR971">
            <v>1300606.3600000001</v>
          </cell>
          <cell r="AS971">
            <v>4000</v>
          </cell>
          <cell r="AT971">
            <v>39.207470114000003</v>
          </cell>
          <cell r="AU971">
            <v>39.247408913000001</v>
          </cell>
          <cell r="AV971">
            <v>0</v>
          </cell>
          <cell r="AW971">
            <v>0</v>
          </cell>
          <cell r="AX971">
            <v>0</v>
          </cell>
        </row>
        <row r="972">
          <cell r="B972">
            <v>39417</v>
          </cell>
          <cell r="C972" t="str">
            <v>ESP</v>
          </cell>
          <cell r="D972" t="str">
            <v>GENE</v>
          </cell>
          <cell r="E972" t="str">
            <v>POVE</v>
          </cell>
          <cell r="F972" t="str">
            <v>PROC</v>
          </cell>
          <cell r="G972" t="str">
            <v>ESP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 t="str">
            <v>no</v>
          </cell>
          <cell r="N972" t="str">
            <v>IF01</v>
          </cell>
          <cell r="O972" t="str">
            <v>IC01/PROC</v>
          </cell>
          <cell r="P972" t="str">
            <v>SETEX (antes GAIN)</v>
          </cell>
          <cell r="Q972" t="str">
            <v>P/TE-160A</v>
          </cell>
          <cell r="R972" t="str">
            <v>SENADO 2008</v>
          </cell>
          <cell r="S972" t="str">
            <v>160A</v>
          </cell>
          <cell r="T972" t="str">
            <v>SENADO 2008</v>
          </cell>
          <cell r="U972" t="str">
            <v>1000725</v>
          </cell>
          <cell r="V972" t="str">
            <v>SENADO</v>
          </cell>
          <cell r="W972" t="str">
            <v>ES</v>
          </cell>
          <cell r="X972" t="str">
            <v>España</v>
          </cell>
          <cell r="Y972" t="str">
            <v>S</v>
          </cell>
          <cell r="Z972" t="str">
            <v>N</v>
          </cell>
          <cell r="AA972" t="str">
            <v>O</v>
          </cell>
          <cell r="AB972" t="str">
            <v>Terceros</v>
          </cell>
          <cell r="AC972">
            <v>10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 t="str">
            <v>X</v>
          </cell>
          <cell r="AU972" t="str">
            <v>X</v>
          </cell>
          <cell r="AV972">
            <v>0</v>
          </cell>
          <cell r="AW972">
            <v>0</v>
          </cell>
          <cell r="AX972">
            <v>0</v>
          </cell>
        </row>
        <row r="973">
          <cell r="B973">
            <v>39417</v>
          </cell>
          <cell r="C973" t="str">
            <v>ESP</v>
          </cell>
          <cell r="D973" t="str">
            <v>GENE</v>
          </cell>
          <cell r="E973" t="str">
            <v>POVE</v>
          </cell>
          <cell r="F973" t="str">
            <v>PROC</v>
          </cell>
          <cell r="G973" t="str">
            <v>ESP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 t="str">
            <v>sí</v>
          </cell>
          <cell r="N973" t="str">
            <v>IF01</v>
          </cell>
          <cell r="O973" t="str">
            <v>IC01/PROC</v>
          </cell>
          <cell r="P973" t="str">
            <v>SETEX (antes GAIN)</v>
          </cell>
          <cell r="Q973" t="str">
            <v>P/TE-162I</v>
          </cell>
          <cell r="R973" t="str">
            <v>Criticidad Aceca, Arcos y Santurce</v>
          </cell>
          <cell r="S973" t="str">
            <v>162I</v>
          </cell>
          <cell r="T973" t="str">
            <v>Criticidad Aceca, Arcos y Santurce</v>
          </cell>
          <cell r="U973" t="str">
            <v>1000618</v>
          </cell>
          <cell r="V973" t="str">
            <v>IBERDROLA GENERACION, S.A.</v>
          </cell>
          <cell r="W973" t="str">
            <v>ES</v>
          </cell>
          <cell r="X973" t="str">
            <v>España</v>
          </cell>
          <cell r="Y973" t="str">
            <v>S</v>
          </cell>
          <cell r="Z973" t="str">
            <v>N</v>
          </cell>
          <cell r="AA973" t="str">
            <v>I</v>
          </cell>
          <cell r="AB973" t="str">
            <v>Iberdrola 100%</v>
          </cell>
          <cell r="AC973">
            <v>100</v>
          </cell>
          <cell r="AD973">
            <v>29945.97</v>
          </cell>
          <cell r="AE973">
            <v>20038.580000000002</v>
          </cell>
          <cell r="AF973">
            <v>12250.8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3500</v>
          </cell>
          <cell r="AL973">
            <v>0</v>
          </cell>
          <cell r="AM973">
            <v>4287.78</v>
          </cell>
          <cell r="AN973">
            <v>9907.39</v>
          </cell>
          <cell r="AO973">
            <v>35.119999999999997</v>
          </cell>
          <cell r="AP973">
            <v>9872.27</v>
          </cell>
          <cell r="AQ973">
            <v>29946</v>
          </cell>
          <cell r="AR973">
            <v>20038.599999999999</v>
          </cell>
          <cell r="AS973">
            <v>0</v>
          </cell>
          <cell r="AT973">
            <v>33.08421826</v>
          </cell>
          <cell r="AU973">
            <v>32.966940125999997</v>
          </cell>
          <cell r="AV973">
            <v>0</v>
          </cell>
          <cell r="AW973">
            <v>0</v>
          </cell>
          <cell r="AX973">
            <v>0</v>
          </cell>
        </row>
        <row r="974">
          <cell r="B974">
            <v>39417</v>
          </cell>
          <cell r="C974" t="str">
            <v>ESP</v>
          </cell>
          <cell r="D974" t="str">
            <v>GENE</v>
          </cell>
          <cell r="E974" t="str">
            <v>POVE</v>
          </cell>
          <cell r="F974" t="str">
            <v>PROC</v>
          </cell>
          <cell r="G974" t="str">
            <v>ESP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 t="str">
            <v>sí</v>
          </cell>
          <cell r="N974" t="str">
            <v>IF01</v>
          </cell>
          <cell r="O974" t="str">
            <v>IC01/PROC</v>
          </cell>
          <cell r="P974" t="str">
            <v>SETEX (antes GAIN)</v>
          </cell>
          <cell r="Q974" t="str">
            <v>P/TE-165Z</v>
          </cell>
          <cell r="R974" t="str">
            <v>GESMAN-DESULFURADORA VELILLA</v>
          </cell>
          <cell r="S974" t="str">
            <v>165Z</v>
          </cell>
          <cell r="T974" t="str">
            <v>GESMAN-DESULFURADORA VELILLA</v>
          </cell>
          <cell r="U974" t="str">
            <v>1000618</v>
          </cell>
          <cell r="V974" t="str">
            <v>IBERDROLA GENERACION, S.A.</v>
          </cell>
          <cell r="W974" t="str">
            <v>ES</v>
          </cell>
          <cell r="X974" t="str">
            <v>España</v>
          </cell>
          <cell r="Y974" t="str">
            <v>S</v>
          </cell>
          <cell r="Z974" t="str">
            <v>N</v>
          </cell>
          <cell r="AA974" t="str">
            <v>I</v>
          </cell>
          <cell r="AB974" t="str">
            <v>Iberdrola 100%</v>
          </cell>
          <cell r="AC974">
            <v>100</v>
          </cell>
          <cell r="AD974">
            <v>49999.92</v>
          </cell>
          <cell r="AE974">
            <v>37748.78</v>
          </cell>
          <cell r="AF974">
            <v>9202.06</v>
          </cell>
          <cell r="AG974">
            <v>25326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3220.72</v>
          </cell>
          <cell r="AN974">
            <v>12251.14</v>
          </cell>
          <cell r="AO974">
            <v>0</v>
          </cell>
          <cell r="AP974">
            <v>12251.14</v>
          </cell>
          <cell r="AQ974">
            <v>50000</v>
          </cell>
          <cell r="AR974">
            <v>37748.839999999997</v>
          </cell>
          <cell r="AS974">
            <v>0</v>
          </cell>
          <cell r="AT974">
            <v>24.502320000000001</v>
          </cell>
          <cell r="AU974">
            <v>24.502319203999999</v>
          </cell>
          <cell r="AV974">
            <v>0</v>
          </cell>
          <cell r="AW974">
            <v>0</v>
          </cell>
          <cell r="AX974">
            <v>0</v>
          </cell>
        </row>
        <row r="975">
          <cell r="B975">
            <v>39417</v>
          </cell>
          <cell r="C975" t="str">
            <v>ESP</v>
          </cell>
          <cell r="D975" t="str">
            <v>RED</v>
          </cell>
          <cell r="E975" t="str">
            <v>RED</v>
          </cell>
          <cell r="F975" t="str">
            <v>RED</v>
          </cell>
          <cell r="G975" t="str">
            <v>ESP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 t="str">
            <v>no</v>
          </cell>
          <cell r="N975" t="str">
            <v>IF01</v>
          </cell>
          <cell r="O975" t="str">
            <v>IC01/RED</v>
          </cell>
          <cell r="P975" t="str">
            <v>Trans.y Distribución</v>
          </cell>
          <cell r="Q975" t="str">
            <v>M/DD-13B7-DS</v>
          </cell>
          <cell r="R975" t="str">
            <v>S.E. ALTAMIRA V</v>
          </cell>
          <cell r="S975" t="str">
            <v>13B7</v>
          </cell>
          <cell r="T975" t="str">
            <v>S.E. ALTAMIRA V</v>
          </cell>
          <cell r="U975" t="str">
            <v>1000706</v>
          </cell>
          <cell r="V975" t="str">
            <v>IBERDROLA INGENIERIA Y CONSTRUCCIÓN</v>
          </cell>
          <cell r="W975" t="str">
            <v>MX</v>
          </cell>
          <cell r="X975" t="str">
            <v>México</v>
          </cell>
          <cell r="Y975" t="str">
            <v>S</v>
          </cell>
          <cell r="Z975" t="str">
            <v>S</v>
          </cell>
          <cell r="AA975" t="str">
            <v>I</v>
          </cell>
          <cell r="AB975" t="str">
            <v>Iberdrola 100%</v>
          </cell>
          <cell r="AC975">
            <v>10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 t="str">
            <v>X</v>
          </cell>
          <cell r="AU975" t="str">
            <v>X</v>
          </cell>
          <cell r="AV975">
            <v>0</v>
          </cell>
          <cell r="AW975">
            <v>0</v>
          </cell>
          <cell r="AX975">
            <v>0</v>
          </cell>
        </row>
        <row r="976">
          <cell r="B976">
            <v>39417</v>
          </cell>
          <cell r="C976" t="str">
            <v>ESP</v>
          </cell>
          <cell r="D976" t="str">
            <v>RED</v>
          </cell>
          <cell r="E976" t="str">
            <v>RED</v>
          </cell>
          <cell r="F976" t="str">
            <v>RED</v>
          </cell>
          <cell r="G976" t="str">
            <v>ESP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 t="str">
            <v>no</v>
          </cell>
          <cell r="N976" t="str">
            <v>IF01</v>
          </cell>
          <cell r="O976" t="str">
            <v>IC01/RED</v>
          </cell>
          <cell r="P976" t="str">
            <v>Trans.y Distribución</v>
          </cell>
          <cell r="Q976" t="str">
            <v>P/DD-144A</v>
          </cell>
          <cell r="R976" t="str">
            <v>COSTES EXPATRIACIÓN RED</v>
          </cell>
          <cell r="S976" t="str">
            <v>144A</v>
          </cell>
          <cell r="T976" t="str">
            <v>COSTES EXPATRIACIÓN RED</v>
          </cell>
          <cell r="U976" t="str">
            <v>1000706</v>
          </cell>
          <cell r="V976" t="str">
            <v>IBERDROLA INGENIERIA Y CONSTRUCCIÓN</v>
          </cell>
          <cell r="W976" t="str">
            <v>MX</v>
          </cell>
          <cell r="X976" t="str">
            <v>México</v>
          </cell>
          <cell r="Y976" t="str">
            <v>S</v>
          </cell>
          <cell r="Z976" t="str">
            <v>S</v>
          </cell>
          <cell r="AA976" t="str">
            <v>I</v>
          </cell>
          <cell r="AB976" t="str">
            <v>Iberdrola 100%</v>
          </cell>
          <cell r="AC976">
            <v>10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 t="str">
            <v>X</v>
          </cell>
          <cell r="AU976" t="str">
            <v>X</v>
          </cell>
          <cell r="AV976">
            <v>0</v>
          </cell>
          <cell r="AW976">
            <v>0</v>
          </cell>
          <cell r="AX976">
            <v>0</v>
          </cell>
        </row>
        <row r="977">
          <cell r="B977">
            <v>39417</v>
          </cell>
          <cell r="C977" t="str">
            <v>ESP</v>
          </cell>
          <cell r="D977" t="str">
            <v>RED</v>
          </cell>
          <cell r="E977" t="str">
            <v>RED</v>
          </cell>
          <cell r="F977" t="str">
            <v>RED</v>
          </cell>
          <cell r="G977" t="str">
            <v>ESP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 t="str">
            <v>no</v>
          </cell>
          <cell r="N977" t="str">
            <v>IF01</v>
          </cell>
          <cell r="O977" t="str">
            <v>IC01/RED</v>
          </cell>
          <cell r="P977" t="str">
            <v>Trans.y Distribución</v>
          </cell>
          <cell r="Q977" t="str">
            <v>P/DD-144E</v>
          </cell>
          <cell r="R977" t="str">
            <v>Avales Proyectos Mexicanos</v>
          </cell>
          <cell r="S977" t="str">
            <v>144E</v>
          </cell>
          <cell r="T977" t="str">
            <v>Avales Proyectos Mexicanos</v>
          </cell>
          <cell r="U977" t="str">
            <v>1000706</v>
          </cell>
          <cell r="V977" t="str">
            <v>IBERDROLA INGENIERIA Y CONSTRUCCIÓN</v>
          </cell>
          <cell r="W977" t="str">
            <v>MX</v>
          </cell>
          <cell r="X977" t="str">
            <v>México</v>
          </cell>
          <cell r="Y977" t="str">
            <v>S</v>
          </cell>
          <cell r="Z977" t="str">
            <v>S</v>
          </cell>
          <cell r="AA977" t="str">
            <v>I</v>
          </cell>
          <cell r="AB977" t="str">
            <v>Iberdrola 100%</v>
          </cell>
          <cell r="AC977">
            <v>10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 t="str">
            <v>X</v>
          </cell>
          <cell r="AU977" t="str">
            <v>X</v>
          </cell>
          <cell r="AV977">
            <v>0</v>
          </cell>
          <cell r="AW977">
            <v>0</v>
          </cell>
          <cell r="AX977">
            <v>0</v>
          </cell>
        </row>
        <row r="978">
          <cell r="B978">
            <v>39417</v>
          </cell>
          <cell r="C978" t="str">
            <v>ESP</v>
          </cell>
          <cell r="D978" t="str">
            <v>CORP</v>
          </cell>
          <cell r="E978" t="str">
            <v>SEJU</v>
          </cell>
          <cell r="F978" t="str">
            <v>SEJU</v>
          </cell>
          <cell r="G978" t="str">
            <v>ESP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 t="str">
            <v>no</v>
          </cell>
          <cell r="N978" t="str">
            <v>IF01</v>
          </cell>
          <cell r="O978" t="str">
            <v>IC01/SEJU</v>
          </cell>
          <cell r="P978" t="str">
            <v>Servicios Jurídicos</v>
          </cell>
          <cell r="Q978" t="str">
            <v>P/CD-12AC</v>
          </cell>
          <cell r="R978" t="str">
            <v>Retribución Consejos, Comités y Gerencia</v>
          </cell>
          <cell r="S978" t="str">
            <v>12AC</v>
          </cell>
          <cell r="T978" t="str">
            <v>Retribución Consejos, Comités y Gerencia</v>
          </cell>
          <cell r="U978" t="str">
            <v>1000023</v>
          </cell>
          <cell r="V978" t="str">
            <v>EMPRESARIOS AGRUPADOS, AIE.</v>
          </cell>
          <cell r="W978" t="str">
            <v>ES</v>
          </cell>
          <cell r="X978" t="str">
            <v>España</v>
          </cell>
          <cell r="Y978" t="str">
            <v>S</v>
          </cell>
          <cell r="Z978" t="str">
            <v>N</v>
          </cell>
          <cell r="AA978" t="str">
            <v>G</v>
          </cell>
          <cell r="AB978" t="str">
            <v>Participadas Iberdrola</v>
          </cell>
          <cell r="AC978">
            <v>10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13220.5</v>
          </cell>
          <cell r="AR978">
            <v>0</v>
          </cell>
          <cell r="AS978">
            <v>0</v>
          </cell>
          <cell r="AT978">
            <v>100</v>
          </cell>
          <cell r="AU978" t="str">
            <v>X</v>
          </cell>
          <cell r="AV978">
            <v>26440</v>
          </cell>
          <cell r="AW978">
            <v>0</v>
          </cell>
          <cell r="AX978">
            <v>0</v>
          </cell>
        </row>
        <row r="979">
          <cell r="B979">
            <v>39417</v>
          </cell>
          <cell r="C979" t="str">
            <v>ESP</v>
          </cell>
          <cell r="D979" t="str">
            <v>RED</v>
          </cell>
          <cell r="E979" t="str">
            <v>RED</v>
          </cell>
          <cell r="F979" t="str">
            <v>RED</v>
          </cell>
          <cell r="G979" t="str">
            <v>ESP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 t="str">
            <v>no</v>
          </cell>
          <cell r="N979" t="str">
            <v>IF01</v>
          </cell>
          <cell r="O979" t="str">
            <v>IC01/SETE</v>
          </cell>
          <cell r="P979" t="str">
            <v>Ser.Tec. y Consult.</v>
          </cell>
          <cell r="Q979" t="str">
            <v>P/DS-PC73-0000</v>
          </cell>
          <cell r="R979" t="str">
            <v>STR CABEZARRUBIA/OP-01</v>
          </cell>
          <cell r="S979" t="str">
            <v>PC73</v>
          </cell>
          <cell r="T979" t="str">
            <v>STR CABEZARRUBIA/OP-01</v>
          </cell>
          <cell r="U979" t="str">
            <v>1000620</v>
          </cell>
          <cell r="V979" t="str">
            <v>IBERDROLA DISTRIBUCION</v>
          </cell>
          <cell r="W979" t="str">
            <v>ES</v>
          </cell>
          <cell r="X979" t="str">
            <v>España</v>
          </cell>
          <cell r="Y979" t="str">
            <v>S</v>
          </cell>
          <cell r="Z979" t="str">
            <v>N</v>
          </cell>
          <cell r="AA979" t="str">
            <v>I</v>
          </cell>
          <cell r="AB979" t="str">
            <v>Iberdrola 100%</v>
          </cell>
          <cell r="AC979">
            <v>10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 t="str">
            <v>X</v>
          </cell>
          <cell r="AU979" t="str">
            <v>X</v>
          </cell>
          <cell r="AV979">
            <v>0</v>
          </cell>
          <cell r="AW979">
            <v>0</v>
          </cell>
          <cell r="AX979">
            <v>0</v>
          </cell>
        </row>
        <row r="980">
          <cell r="B980">
            <v>39417</v>
          </cell>
          <cell r="C980" t="str">
            <v>ESP</v>
          </cell>
          <cell r="D980" t="str">
            <v>GENE</v>
          </cell>
          <cell r="E980" t="str">
            <v>GENE</v>
          </cell>
          <cell r="F980" t="str">
            <v>GENE</v>
          </cell>
          <cell r="G980" t="str">
            <v>ESP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 t="str">
            <v>no</v>
          </cell>
          <cell r="N980" t="str">
            <v>IF01</v>
          </cell>
          <cell r="O980" t="str">
            <v>IC01/SIST</v>
          </cell>
          <cell r="P980" t="str">
            <v>SISTEMAS</v>
          </cell>
          <cell r="Q980" t="str">
            <v>P/GN-10XZ</v>
          </cell>
          <cell r="R980" t="str">
            <v>CSN-UNESA 2.001</v>
          </cell>
          <cell r="S980" t="str">
            <v>10XZ</v>
          </cell>
          <cell r="T980" t="str">
            <v>CSN-UNESA 2.001</v>
          </cell>
          <cell r="U980" t="str">
            <v>1000553</v>
          </cell>
          <cell r="V980" t="str">
            <v>ASOCIACION ESPAÑOLA DE LA INDUSTRIA</v>
          </cell>
          <cell r="W980" t="str">
            <v>ES</v>
          </cell>
          <cell r="X980" t="str">
            <v>España</v>
          </cell>
          <cell r="Y980" t="str">
            <v>S</v>
          </cell>
          <cell r="Z980" t="str">
            <v>N</v>
          </cell>
          <cell r="AA980" t="str">
            <v>G</v>
          </cell>
          <cell r="AB980" t="str">
            <v>Participadas Iberdrola</v>
          </cell>
          <cell r="AC980">
            <v>10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 t="str">
            <v>X</v>
          </cell>
          <cell r="AU980" t="str">
            <v>X</v>
          </cell>
          <cell r="AV980">
            <v>0</v>
          </cell>
          <cell r="AW980">
            <v>0</v>
          </cell>
          <cell r="AX980">
            <v>0</v>
          </cell>
        </row>
        <row r="981">
          <cell r="B981">
            <v>39417</v>
          </cell>
          <cell r="C981" t="str">
            <v>ESP</v>
          </cell>
          <cell r="D981" t="str">
            <v>RED</v>
          </cell>
          <cell r="E981" t="str">
            <v>SCAP</v>
          </cell>
          <cell r="F981" t="str">
            <v>SCAP</v>
          </cell>
          <cell r="G981" t="str">
            <v>ESP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 t="str">
            <v>sí</v>
          </cell>
          <cell r="N981" t="str">
            <v>IF01</v>
          </cell>
          <cell r="O981" t="str">
            <v>IC01/T40SCAP</v>
          </cell>
          <cell r="P981" t="str">
            <v>Dirección dept.SCAP</v>
          </cell>
          <cell r="Q981" t="str">
            <v>NOR3</v>
          </cell>
          <cell r="R981" t="str">
            <v>NOR3</v>
          </cell>
          <cell r="S981" t="str">
            <v>2102</v>
          </cell>
          <cell r="T981" t="str">
            <v>CORE - T40</v>
          </cell>
          <cell r="U981" t="str">
            <v>#</v>
          </cell>
          <cell r="V981" t="str">
            <v>Sin asignar</v>
          </cell>
          <cell r="W981" t="str">
            <v>ES</v>
          </cell>
          <cell r="X981" t="str">
            <v>España</v>
          </cell>
          <cell r="Y981" t="str">
            <v>S</v>
          </cell>
          <cell r="Z981" t="str">
            <v>#</v>
          </cell>
          <cell r="AA981" t="str">
            <v>I</v>
          </cell>
          <cell r="AB981" t="str">
            <v>Iberdrola 100%</v>
          </cell>
          <cell r="AC981">
            <v>100</v>
          </cell>
          <cell r="AD981">
            <v>991016.86</v>
          </cell>
          <cell r="AE981">
            <v>794598.52</v>
          </cell>
          <cell r="AF981">
            <v>115184.25</v>
          </cell>
          <cell r="AG981">
            <v>145408.5</v>
          </cell>
          <cell r="AH981">
            <v>0</v>
          </cell>
          <cell r="AI981">
            <v>130523.31</v>
          </cell>
          <cell r="AJ981">
            <v>334615.24</v>
          </cell>
          <cell r="AK981">
            <v>27970.83</v>
          </cell>
          <cell r="AL981">
            <v>581.85</v>
          </cell>
          <cell r="AM981">
            <v>40314.54</v>
          </cell>
          <cell r="AN981">
            <v>196418.34</v>
          </cell>
          <cell r="AO981">
            <v>-2444.58</v>
          </cell>
          <cell r="AP981">
            <v>198862.92</v>
          </cell>
          <cell r="AQ981">
            <v>1185407</v>
          </cell>
          <cell r="AR981">
            <v>947853.49</v>
          </cell>
          <cell r="AS981">
            <v>0</v>
          </cell>
          <cell r="AT981">
            <v>20.039826826999999</v>
          </cell>
          <cell r="AU981">
            <v>20.066552651999999</v>
          </cell>
          <cell r="AV981">
            <v>194389.91</v>
          </cell>
          <cell r="AW981">
            <v>153254.78</v>
          </cell>
          <cell r="AX981">
            <v>-589.66999999999996</v>
          </cell>
        </row>
        <row r="982">
          <cell r="B982">
            <v>39417</v>
          </cell>
          <cell r="C982" t="str">
            <v>ESP</v>
          </cell>
          <cell r="D982" t="str">
            <v>RED</v>
          </cell>
          <cell r="E982" t="str">
            <v>SCAP</v>
          </cell>
          <cell r="F982" t="str">
            <v>SCAP</v>
          </cell>
          <cell r="G982" t="str">
            <v>ESP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 t="str">
            <v>no</v>
          </cell>
          <cell r="N982" t="str">
            <v>IF01</v>
          </cell>
          <cell r="O982" t="str">
            <v>IC01/T40SCAP</v>
          </cell>
          <cell r="P982" t="str">
            <v>Dirección dept.SCAP</v>
          </cell>
          <cell r="Q982" t="str">
            <v>NOR3</v>
          </cell>
          <cell r="R982" t="str">
            <v>NOR3</v>
          </cell>
          <cell r="S982" t="str">
            <v>2403</v>
          </cell>
          <cell r="T982" t="str">
            <v>OPORTUNIDADES RENO  T40 IBERDROLA</v>
          </cell>
          <cell r="U982" t="str">
            <v>#</v>
          </cell>
          <cell r="V982" t="str">
            <v>Sin asignar</v>
          </cell>
          <cell r="W982" t="str">
            <v>ES</v>
          </cell>
          <cell r="X982" t="str">
            <v>España</v>
          </cell>
          <cell r="Y982" t="str">
            <v>S</v>
          </cell>
          <cell r="Z982" t="str">
            <v>N</v>
          </cell>
          <cell r="AA982" t="str">
            <v>G</v>
          </cell>
          <cell r="AB982" t="str">
            <v>Participadas Iberdrola</v>
          </cell>
          <cell r="AC982">
            <v>10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 t="str">
            <v>X</v>
          </cell>
          <cell r="AU982" t="str">
            <v>X</v>
          </cell>
          <cell r="AV982">
            <v>0</v>
          </cell>
          <cell r="AW982">
            <v>0</v>
          </cell>
          <cell r="AX982">
            <v>0</v>
          </cell>
        </row>
        <row r="983">
          <cell r="B983">
            <v>39417</v>
          </cell>
          <cell r="C983" t="str">
            <v>ESP</v>
          </cell>
          <cell r="D983" t="str">
            <v>RED</v>
          </cell>
          <cell r="E983" t="str">
            <v>SCAP</v>
          </cell>
          <cell r="F983" t="str">
            <v>SCAP</v>
          </cell>
          <cell r="G983" t="str">
            <v>ESP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 t="str">
            <v>no</v>
          </cell>
          <cell r="N983" t="str">
            <v>IF01</v>
          </cell>
          <cell r="O983" t="str">
            <v>IC01/T40SCAP</v>
          </cell>
          <cell r="P983" t="str">
            <v>Dirección dept.SCAP</v>
          </cell>
          <cell r="Q983" t="str">
            <v>NOR3</v>
          </cell>
          <cell r="R983" t="str">
            <v>NOR3</v>
          </cell>
          <cell r="S983" t="str">
            <v>2403</v>
          </cell>
          <cell r="T983" t="str">
            <v>RENO  T40 IBERDROLA</v>
          </cell>
          <cell r="U983" t="str">
            <v>#</v>
          </cell>
          <cell r="V983" t="str">
            <v>Sin asignar</v>
          </cell>
          <cell r="W983" t="str">
            <v>ES</v>
          </cell>
          <cell r="X983" t="str">
            <v>España</v>
          </cell>
          <cell r="Y983" t="str">
            <v>S</v>
          </cell>
          <cell r="Z983" t="str">
            <v>#</v>
          </cell>
          <cell r="AA983" t="str">
            <v>I</v>
          </cell>
          <cell r="AB983" t="str">
            <v>Iberdrola 100%</v>
          </cell>
          <cell r="AC983">
            <v>10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 t="str">
            <v>X</v>
          </cell>
          <cell r="AU983" t="str">
            <v>X</v>
          </cell>
          <cell r="AV983">
            <v>0</v>
          </cell>
          <cell r="AW983">
            <v>0</v>
          </cell>
          <cell r="AX983">
            <v>0</v>
          </cell>
        </row>
        <row r="984">
          <cell r="B984">
            <v>39417</v>
          </cell>
          <cell r="C984" t="str">
            <v>ESP</v>
          </cell>
          <cell r="D984" t="str">
            <v>RED</v>
          </cell>
          <cell r="E984" t="str">
            <v>SCAP</v>
          </cell>
          <cell r="F984" t="str">
            <v>SCAP</v>
          </cell>
          <cell r="G984" t="str">
            <v>ESP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 t="str">
            <v>sí</v>
          </cell>
          <cell r="N984" t="str">
            <v>IF01</v>
          </cell>
          <cell r="O984" t="str">
            <v>IC01/T40SCAP</v>
          </cell>
          <cell r="P984" t="str">
            <v>Dirección dept.SCAP</v>
          </cell>
          <cell r="Q984" t="str">
            <v>NOR3</v>
          </cell>
          <cell r="R984" t="str">
            <v>NOR3</v>
          </cell>
          <cell r="S984" t="str">
            <v>2404</v>
          </cell>
          <cell r="T984" t="str">
            <v>OPORTUNIDADES RENO  T40 TERCEROS</v>
          </cell>
          <cell r="U984" t="str">
            <v>#</v>
          </cell>
          <cell r="V984" t="str">
            <v>Sin asignar</v>
          </cell>
          <cell r="W984" t="str">
            <v>ES</v>
          </cell>
          <cell r="X984" t="str">
            <v>España</v>
          </cell>
          <cell r="Y984" t="str">
            <v>S</v>
          </cell>
          <cell r="Z984" t="str">
            <v>N</v>
          </cell>
          <cell r="AA984" t="str">
            <v>O</v>
          </cell>
          <cell r="AB984" t="str">
            <v>Terceros</v>
          </cell>
          <cell r="AC984">
            <v>100</v>
          </cell>
          <cell r="AD984">
            <v>83100</v>
          </cell>
          <cell r="AE984">
            <v>71600</v>
          </cell>
          <cell r="AF984">
            <v>16000</v>
          </cell>
          <cell r="AG984">
            <v>15000</v>
          </cell>
          <cell r="AH984">
            <v>0</v>
          </cell>
          <cell r="AI984">
            <v>0</v>
          </cell>
          <cell r="AJ984">
            <v>30000</v>
          </cell>
          <cell r="AK984">
            <v>5000</v>
          </cell>
          <cell r="AL984">
            <v>0</v>
          </cell>
          <cell r="AM984">
            <v>5600</v>
          </cell>
          <cell r="AN984">
            <v>11500</v>
          </cell>
          <cell r="AO984">
            <v>0</v>
          </cell>
          <cell r="AP984">
            <v>11500</v>
          </cell>
          <cell r="AQ984">
            <v>83100</v>
          </cell>
          <cell r="AR984">
            <v>71600</v>
          </cell>
          <cell r="AS984">
            <v>0</v>
          </cell>
          <cell r="AT984">
            <v>13.838748495999999</v>
          </cell>
          <cell r="AU984">
            <v>13.838748495999999</v>
          </cell>
          <cell r="AV984">
            <v>0</v>
          </cell>
          <cell r="AW984">
            <v>0</v>
          </cell>
          <cell r="AX984">
            <v>0</v>
          </cell>
        </row>
        <row r="985">
          <cell r="B985">
            <v>39417</v>
          </cell>
          <cell r="C985" t="str">
            <v>ESP</v>
          </cell>
          <cell r="D985" t="str">
            <v>RED</v>
          </cell>
          <cell r="E985" t="str">
            <v>SCAP</v>
          </cell>
          <cell r="F985" t="str">
            <v>SCAP</v>
          </cell>
          <cell r="G985" t="str">
            <v>ESP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 t="str">
            <v>sí</v>
          </cell>
          <cell r="N985" t="str">
            <v>IF01</v>
          </cell>
          <cell r="O985" t="str">
            <v>IC01/T40SCAP</v>
          </cell>
          <cell r="P985" t="str">
            <v>Dirección dept.SCAP</v>
          </cell>
          <cell r="Q985" t="str">
            <v>NOR3</v>
          </cell>
          <cell r="R985" t="str">
            <v>NOR3</v>
          </cell>
          <cell r="S985" t="str">
            <v>2404</v>
          </cell>
          <cell r="T985" t="str">
            <v>RENO  T40 TERCEROS</v>
          </cell>
          <cell r="U985" t="str">
            <v>#</v>
          </cell>
          <cell r="V985" t="str">
            <v>Sin asignar</v>
          </cell>
          <cell r="W985" t="str">
            <v>ES</v>
          </cell>
          <cell r="X985" t="str">
            <v>España</v>
          </cell>
          <cell r="Y985" t="str">
            <v>S</v>
          </cell>
          <cell r="Z985" t="str">
            <v>#</v>
          </cell>
          <cell r="AA985" t="str">
            <v>O</v>
          </cell>
          <cell r="AB985" t="str">
            <v>Terceros</v>
          </cell>
          <cell r="AC985">
            <v>100</v>
          </cell>
          <cell r="AD985">
            <v>689816.4</v>
          </cell>
          <cell r="AE985">
            <v>557830.44999999995</v>
          </cell>
          <cell r="AF985">
            <v>106825.36</v>
          </cell>
          <cell r="AG985">
            <v>0</v>
          </cell>
          <cell r="AH985">
            <v>0</v>
          </cell>
          <cell r="AI985">
            <v>86313.32</v>
          </cell>
          <cell r="AJ985">
            <v>242911.92</v>
          </cell>
          <cell r="AK985">
            <v>76149.59</v>
          </cell>
          <cell r="AL985">
            <v>8241.34</v>
          </cell>
          <cell r="AM985">
            <v>37388.92</v>
          </cell>
          <cell r="AN985">
            <v>131985.95000000001</v>
          </cell>
          <cell r="AO985">
            <v>-156.28</v>
          </cell>
          <cell r="AP985">
            <v>132142.23000000001</v>
          </cell>
          <cell r="AQ985">
            <v>1018911.33</v>
          </cell>
          <cell r="AR985">
            <v>818938.23</v>
          </cell>
          <cell r="AS985">
            <v>0</v>
          </cell>
          <cell r="AT985">
            <v>19.626153338000002</v>
          </cell>
          <cell r="AU985">
            <v>19.156145026000001</v>
          </cell>
          <cell r="AV985">
            <v>263143.51</v>
          </cell>
          <cell r="AW985">
            <v>208100.09</v>
          </cell>
          <cell r="AX985">
            <v>1680.47</v>
          </cell>
        </row>
        <row r="986">
          <cell r="B986">
            <v>39417</v>
          </cell>
          <cell r="C986" t="str">
            <v>ESP</v>
          </cell>
          <cell r="D986" t="str">
            <v>RED</v>
          </cell>
          <cell r="E986" t="str">
            <v>SCAP</v>
          </cell>
          <cell r="F986" t="str">
            <v>SCAP</v>
          </cell>
          <cell r="G986" t="str">
            <v>ESP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 t="str">
            <v>sí</v>
          </cell>
          <cell r="N986" t="str">
            <v>IF01</v>
          </cell>
          <cell r="O986" t="str">
            <v>IC01/T40SCAP</v>
          </cell>
          <cell r="P986" t="str">
            <v>Dirección dept.SCAP</v>
          </cell>
          <cell r="Q986" t="str">
            <v>NOR3</v>
          </cell>
          <cell r="R986" t="str">
            <v>NOR3</v>
          </cell>
          <cell r="S986" t="str">
            <v>5603</v>
          </cell>
          <cell r="T986" t="str">
            <v>Telecomunicaciones de T40</v>
          </cell>
          <cell r="U986" t="str">
            <v>#</v>
          </cell>
          <cell r="V986" t="str">
            <v>Sin asignar</v>
          </cell>
          <cell r="W986" t="str">
            <v>ES</v>
          </cell>
          <cell r="X986" t="str">
            <v>España</v>
          </cell>
          <cell r="Y986" t="str">
            <v>S</v>
          </cell>
          <cell r="Z986" t="str">
            <v>#</v>
          </cell>
          <cell r="AA986" t="str">
            <v>I</v>
          </cell>
          <cell r="AB986" t="str">
            <v>Iberdrola 100%</v>
          </cell>
          <cell r="AC986">
            <v>100</v>
          </cell>
          <cell r="AD986">
            <v>26061.85</v>
          </cell>
          <cell r="AE986">
            <v>22978.66</v>
          </cell>
          <cell r="AF986">
            <v>0</v>
          </cell>
          <cell r="AG986">
            <v>0.02</v>
          </cell>
          <cell r="AH986">
            <v>0</v>
          </cell>
          <cell r="AI986">
            <v>9942.5</v>
          </cell>
          <cell r="AJ986">
            <v>8449</v>
          </cell>
          <cell r="AK986">
            <v>4587.1400000000003</v>
          </cell>
          <cell r="AL986">
            <v>0</v>
          </cell>
          <cell r="AM986">
            <v>0</v>
          </cell>
          <cell r="AN986">
            <v>3083.19</v>
          </cell>
          <cell r="AO986">
            <v>0</v>
          </cell>
          <cell r="AP986">
            <v>3083.19</v>
          </cell>
          <cell r="AQ986">
            <v>1061994</v>
          </cell>
          <cell r="AR986">
            <v>854930.56</v>
          </cell>
          <cell r="AS986">
            <v>0</v>
          </cell>
          <cell r="AT986">
            <v>19.497609214000001</v>
          </cell>
          <cell r="AU986">
            <v>11.830280659</v>
          </cell>
          <cell r="AV986">
            <v>483407.61</v>
          </cell>
          <cell r="AW986">
            <v>387156.44</v>
          </cell>
          <cell r="AX986">
            <v>6913.45</v>
          </cell>
        </row>
        <row r="987">
          <cell r="B987">
            <v>39417</v>
          </cell>
          <cell r="C987" t="str">
            <v>ESP</v>
          </cell>
          <cell r="D987" t="str">
            <v>RED</v>
          </cell>
          <cell r="E987" t="str">
            <v>SCAP</v>
          </cell>
          <cell r="F987" t="str">
            <v>SCAP</v>
          </cell>
          <cell r="G987" t="str">
            <v>ESP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 t="str">
            <v>sí</v>
          </cell>
          <cell r="N987" t="str">
            <v>IF01</v>
          </cell>
          <cell r="O987" t="str">
            <v>IC01/T40SCAP</v>
          </cell>
          <cell r="P987" t="str">
            <v>Dirección dept.SCAP</v>
          </cell>
          <cell r="Q987" t="str">
            <v>NOR3</v>
          </cell>
          <cell r="R987" t="str">
            <v>NOR3</v>
          </cell>
          <cell r="S987" t="str">
            <v>N_ES</v>
          </cell>
          <cell r="T987" t="str">
            <v>Generacion_T40_Terceros</v>
          </cell>
          <cell r="U987" t="str">
            <v>#</v>
          </cell>
          <cell r="V987" t="str">
            <v>Sin asignar</v>
          </cell>
          <cell r="W987" t="str">
            <v>ES</v>
          </cell>
          <cell r="X987" t="str">
            <v>España</v>
          </cell>
          <cell r="Y987" t="str">
            <v>S</v>
          </cell>
          <cell r="Z987" t="str">
            <v>N</v>
          </cell>
          <cell r="AA987" t="str">
            <v>O</v>
          </cell>
          <cell r="AB987" t="str">
            <v>Terceros</v>
          </cell>
          <cell r="AC987">
            <v>100</v>
          </cell>
          <cell r="AD987">
            <v>305000</v>
          </cell>
          <cell r="AE987">
            <v>232000</v>
          </cell>
          <cell r="AF987">
            <v>120000</v>
          </cell>
          <cell r="AG987">
            <v>0</v>
          </cell>
          <cell r="AH987">
            <v>0</v>
          </cell>
          <cell r="AI987">
            <v>0</v>
          </cell>
          <cell r="AJ987">
            <v>70000</v>
          </cell>
          <cell r="AK987">
            <v>0</v>
          </cell>
          <cell r="AL987">
            <v>0</v>
          </cell>
          <cell r="AM987">
            <v>42000</v>
          </cell>
          <cell r="AN987">
            <v>73000</v>
          </cell>
          <cell r="AO987">
            <v>0</v>
          </cell>
          <cell r="AP987">
            <v>73000</v>
          </cell>
          <cell r="AQ987">
            <v>305000</v>
          </cell>
          <cell r="AR987">
            <v>232000</v>
          </cell>
          <cell r="AS987">
            <v>0</v>
          </cell>
          <cell r="AT987">
            <v>23.93442623</v>
          </cell>
          <cell r="AU987">
            <v>23.93442623</v>
          </cell>
          <cell r="AV987">
            <v>0</v>
          </cell>
          <cell r="AW987">
            <v>0</v>
          </cell>
          <cell r="AX987">
            <v>0</v>
          </cell>
        </row>
        <row r="988">
          <cell r="B988">
            <v>39417</v>
          </cell>
          <cell r="C988" t="str">
            <v>ESP</v>
          </cell>
          <cell r="D988" t="str">
            <v>RED</v>
          </cell>
          <cell r="E988" t="str">
            <v>SCAP</v>
          </cell>
          <cell r="F988" t="str">
            <v>SCAP</v>
          </cell>
          <cell r="G988" t="str">
            <v>ESP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 t="str">
            <v>sí</v>
          </cell>
          <cell r="N988" t="str">
            <v>IF01</v>
          </cell>
          <cell r="O988" t="str">
            <v>IC01/T40SCAP</v>
          </cell>
          <cell r="P988" t="str">
            <v>Dirección dept.SCAP</v>
          </cell>
          <cell r="Q988" t="str">
            <v>P/TC-14DN</v>
          </cell>
          <cell r="R988" t="str">
            <v>SCADA KENIA</v>
          </cell>
          <cell r="S988" t="str">
            <v>14DN</v>
          </cell>
          <cell r="T988" t="str">
            <v>SCADA KENIA</v>
          </cell>
          <cell r="U988" t="str">
            <v>1001156</v>
          </cell>
          <cell r="V988" t="str">
            <v>kenya Electricity Rating Co.Ltd.</v>
          </cell>
          <cell r="W988" t="str">
            <v>KE</v>
          </cell>
          <cell r="X988" t="str">
            <v>Kenia</v>
          </cell>
          <cell r="Y988" t="str">
            <v>S</v>
          </cell>
          <cell r="Z988" t="str">
            <v>N</v>
          </cell>
          <cell r="AA988" t="str">
            <v>O</v>
          </cell>
          <cell r="AB988" t="str">
            <v>Terceros</v>
          </cell>
          <cell r="AC988">
            <v>100</v>
          </cell>
          <cell r="AD988">
            <v>1009983.32</v>
          </cell>
          <cell r="AE988">
            <v>783703.64</v>
          </cell>
          <cell r="AF988">
            <v>317153.03999999998</v>
          </cell>
          <cell r="AG988">
            <v>0</v>
          </cell>
          <cell r="AH988">
            <v>0</v>
          </cell>
          <cell r="AI988">
            <v>10081.23</v>
          </cell>
          <cell r="AJ988">
            <v>184585.47</v>
          </cell>
          <cell r="AK988">
            <v>160028.09</v>
          </cell>
          <cell r="AL988">
            <v>852.25</v>
          </cell>
          <cell r="AM988">
            <v>111003.56</v>
          </cell>
          <cell r="AN988">
            <v>226279.67999999999</v>
          </cell>
          <cell r="AO988">
            <v>0</v>
          </cell>
          <cell r="AP988">
            <v>226279.67999999999</v>
          </cell>
          <cell r="AQ988">
            <v>5978200.1200000001</v>
          </cell>
          <cell r="AR988">
            <v>5194729.1399999997</v>
          </cell>
          <cell r="AS988">
            <v>64546.19</v>
          </cell>
          <cell r="AT988">
            <v>12.025773235999999</v>
          </cell>
          <cell r="AU988">
            <v>22.404298717</v>
          </cell>
          <cell r="AV988">
            <v>4957653.54</v>
          </cell>
          <cell r="AW988">
            <v>4401846.5999999996</v>
          </cell>
          <cell r="AX988">
            <v>64546.19</v>
          </cell>
        </row>
        <row r="989">
          <cell r="B989">
            <v>39417</v>
          </cell>
          <cell r="C989" t="str">
            <v>ESP</v>
          </cell>
          <cell r="D989" t="str">
            <v>RED</v>
          </cell>
          <cell r="E989" t="str">
            <v>SCAP</v>
          </cell>
          <cell r="F989" t="str">
            <v>SCAP</v>
          </cell>
          <cell r="G989" t="str">
            <v>ESP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 t="str">
            <v>no</v>
          </cell>
          <cell r="N989" t="str">
            <v>IF01</v>
          </cell>
          <cell r="O989" t="str">
            <v>IC01/T40SCAP</v>
          </cell>
          <cell r="P989" t="str">
            <v>Dirección dept.SCAP</v>
          </cell>
          <cell r="Q989" t="str">
            <v>P/TC-14SS</v>
          </cell>
          <cell r="R989" t="str">
            <v>Comunicaciones Sierra Menera</v>
          </cell>
          <cell r="S989" t="str">
            <v>14SS</v>
          </cell>
          <cell r="T989" t="str">
            <v>Comunicaciones Sierra Menera</v>
          </cell>
          <cell r="U989" t="str">
            <v>1000763</v>
          </cell>
          <cell r="V989" t="str">
            <v>IBERDROLA RENOVABLES, S.A.U.</v>
          </cell>
          <cell r="W989" t="str">
            <v>ES</v>
          </cell>
          <cell r="X989" t="str">
            <v>España</v>
          </cell>
          <cell r="Y989" t="str">
            <v>S</v>
          </cell>
          <cell r="Z989" t="str">
            <v>N</v>
          </cell>
          <cell r="AA989" t="str">
            <v>G</v>
          </cell>
          <cell r="AB989" t="str">
            <v>Participadas Iberdrola</v>
          </cell>
          <cell r="AC989">
            <v>10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 t="str">
            <v>X</v>
          </cell>
          <cell r="AU989" t="str">
            <v>X</v>
          </cell>
          <cell r="AV989">
            <v>0</v>
          </cell>
          <cell r="AW989">
            <v>0</v>
          </cell>
          <cell r="AX989">
            <v>0</v>
          </cell>
        </row>
        <row r="990">
          <cell r="B990">
            <v>39417</v>
          </cell>
          <cell r="C990" t="str">
            <v>ESP</v>
          </cell>
          <cell r="D990" t="str">
            <v>RED</v>
          </cell>
          <cell r="E990" t="str">
            <v>SCAP</v>
          </cell>
          <cell r="F990" t="str">
            <v>SCAP</v>
          </cell>
          <cell r="G990" t="str">
            <v>ESP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 t="str">
            <v>no</v>
          </cell>
          <cell r="N990" t="str">
            <v>IF01</v>
          </cell>
          <cell r="O990" t="str">
            <v>IC01/T40SCAP</v>
          </cell>
          <cell r="P990" t="str">
            <v>Dirección dept.SCAP</v>
          </cell>
          <cell r="Q990" t="str">
            <v>P/TC-14SV</v>
          </cell>
          <cell r="R990" t="str">
            <v>Comunicaciones PPEE Almendros</v>
          </cell>
          <cell r="S990" t="str">
            <v>14SV</v>
          </cell>
          <cell r="T990" t="str">
            <v>Comunicaciones PPEE Almendros</v>
          </cell>
          <cell r="U990" t="str">
            <v>1000763</v>
          </cell>
          <cell r="V990" t="str">
            <v>IBERDROLA RENOVABLES, S.A.U.</v>
          </cell>
          <cell r="W990" t="str">
            <v>ES</v>
          </cell>
          <cell r="X990" t="str">
            <v>España</v>
          </cell>
          <cell r="Y990" t="str">
            <v>S</v>
          </cell>
          <cell r="Z990" t="str">
            <v>N</v>
          </cell>
          <cell r="AA990" t="str">
            <v>G</v>
          </cell>
          <cell r="AB990" t="str">
            <v>Participadas Iberdrola</v>
          </cell>
          <cell r="AC990">
            <v>10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 t="str">
            <v>X</v>
          </cell>
          <cell r="AU990" t="str">
            <v>X</v>
          </cell>
          <cell r="AV990">
            <v>0</v>
          </cell>
          <cell r="AW990">
            <v>0</v>
          </cell>
          <cell r="AX990">
            <v>0</v>
          </cell>
        </row>
        <row r="991">
          <cell r="B991">
            <v>39417</v>
          </cell>
          <cell r="C991" t="str">
            <v>ESP</v>
          </cell>
          <cell r="D991" t="str">
            <v>RED</v>
          </cell>
          <cell r="E991" t="str">
            <v>SCAP</v>
          </cell>
          <cell r="F991" t="str">
            <v>SCAP</v>
          </cell>
          <cell r="G991" t="str">
            <v>ESP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 t="str">
            <v>no</v>
          </cell>
          <cell r="N991" t="str">
            <v>IF01</v>
          </cell>
          <cell r="O991" t="str">
            <v>IC01/T40SCAP</v>
          </cell>
          <cell r="P991" t="str">
            <v>Dirección dept.SCAP</v>
          </cell>
          <cell r="Q991" t="str">
            <v>P/TC-14T4</v>
          </cell>
          <cell r="R991" t="str">
            <v>Comunicaciones PE Pico Collalbas</v>
          </cell>
          <cell r="S991" t="str">
            <v>14T4</v>
          </cell>
          <cell r="T991" t="str">
            <v>Comunicaciones PE Pico Collalbas</v>
          </cell>
          <cell r="U991" t="str">
            <v>1000763</v>
          </cell>
          <cell r="V991" t="str">
            <v>IBERDROLA RENOVABLES, S.A.U.</v>
          </cell>
          <cell r="W991" t="str">
            <v>ES</v>
          </cell>
          <cell r="X991" t="str">
            <v>España</v>
          </cell>
          <cell r="Y991" t="str">
            <v>S</v>
          </cell>
          <cell r="Z991" t="str">
            <v>N</v>
          </cell>
          <cell r="AA991" t="str">
            <v>G</v>
          </cell>
          <cell r="AB991" t="str">
            <v>Participadas Iberdrola</v>
          </cell>
          <cell r="AC991">
            <v>10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 t="str">
            <v>X</v>
          </cell>
          <cell r="AU991" t="str">
            <v>X</v>
          </cell>
          <cell r="AV991">
            <v>0</v>
          </cell>
          <cell r="AW991">
            <v>0</v>
          </cell>
          <cell r="AX991">
            <v>0</v>
          </cell>
        </row>
        <row r="992">
          <cell r="B992">
            <v>39417</v>
          </cell>
          <cell r="C992" t="str">
            <v>ESP</v>
          </cell>
          <cell r="D992" t="str">
            <v>RED</v>
          </cell>
          <cell r="E992" t="str">
            <v>SCAP</v>
          </cell>
          <cell r="F992" t="str">
            <v>SCAP</v>
          </cell>
          <cell r="G992" t="str">
            <v>ESP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 t="str">
            <v>no</v>
          </cell>
          <cell r="N992" t="str">
            <v>IF01</v>
          </cell>
          <cell r="O992" t="str">
            <v>IC01/T40SCAP</v>
          </cell>
          <cell r="P992" t="str">
            <v>Dirección dept.SCAP</v>
          </cell>
          <cell r="Q992" t="str">
            <v>P/TC-15D8</v>
          </cell>
          <cell r="R992" t="str">
            <v>ZEDE HUENEJA TELECON Y TELECOM</v>
          </cell>
          <cell r="S992" t="str">
            <v>15D8</v>
          </cell>
          <cell r="T992" t="str">
            <v>ZEDE HUENEJA TELECON Y TELECOM</v>
          </cell>
          <cell r="U992" t="str">
            <v>1000763</v>
          </cell>
          <cell r="V992" t="str">
            <v>IBERDROLA RENOVABLES, S.A.U.</v>
          </cell>
          <cell r="W992" t="str">
            <v>ES</v>
          </cell>
          <cell r="X992" t="str">
            <v>España</v>
          </cell>
          <cell r="Y992" t="str">
            <v>S</v>
          </cell>
          <cell r="Z992" t="str">
            <v>N</v>
          </cell>
          <cell r="AA992" t="str">
            <v>G</v>
          </cell>
          <cell r="AB992" t="str">
            <v>Participadas Iberdrola</v>
          </cell>
          <cell r="AC992">
            <v>10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 t="str">
            <v>X</v>
          </cell>
          <cell r="AU992" t="str">
            <v>X</v>
          </cell>
          <cell r="AV992">
            <v>0</v>
          </cell>
          <cell r="AW992">
            <v>0</v>
          </cell>
          <cell r="AX992">
            <v>0</v>
          </cell>
        </row>
        <row r="993">
          <cell r="B993">
            <v>39417</v>
          </cell>
          <cell r="C993" t="str">
            <v>ESP</v>
          </cell>
          <cell r="D993" t="str">
            <v>RED</v>
          </cell>
          <cell r="E993" t="str">
            <v>SCAP</v>
          </cell>
          <cell r="F993" t="str">
            <v>SCAP</v>
          </cell>
          <cell r="G993" t="str">
            <v>ESP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 t="str">
            <v>no</v>
          </cell>
          <cell r="N993" t="str">
            <v>IF01</v>
          </cell>
          <cell r="O993" t="str">
            <v>IC01/T40SCAP</v>
          </cell>
          <cell r="P993" t="str">
            <v>Dirección dept.SCAP</v>
          </cell>
          <cell r="Q993" t="str">
            <v>P/TC-15H3</v>
          </cell>
          <cell r="R993" t="str">
            <v>ROUTER DD DERSA</v>
          </cell>
          <cell r="S993" t="str">
            <v>15H3</v>
          </cell>
          <cell r="T993" t="str">
            <v>ROUTER DD DERSA</v>
          </cell>
          <cell r="U993" t="str">
            <v>1000529</v>
          </cell>
          <cell r="V993" t="str">
            <v>DERSA</v>
          </cell>
          <cell r="W993" t="str">
            <v>ES</v>
          </cell>
          <cell r="X993" t="str">
            <v>España</v>
          </cell>
          <cell r="Y993" t="str">
            <v>S</v>
          </cell>
          <cell r="Z993" t="str">
            <v>N</v>
          </cell>
          <cell r="AA993" t="str">
            <v>O</v>
          </cell>
          <cell r="AB993" t="str">
            <v>Terceros</v>
          </cell>
          <cell r="AC993">
            <v>10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 t="str">
            <v>X</v>
          </cell>
          <cell r="AU993" t="str">
            <v>X</v>
          </cell>
          <cell r="AV993">
            <v>0</v>
          </cell>
          <cell r="AW993">
            <v>0</v>
          </cell>
          <cell r="AX993">
            <v>0</v>
          </cell>
        </row>
        <row r="994">
          <cell r="B994">
            <v>39417</v>
          </cell>
          <cell r="C994" t="str">
            <v>ESP</v>
          </cell>
          <cell r="D994" t="str">
            <v>RED</v>
          </cell>
          <cell r="E994" t="str">
            <v>SCAP</v>
          </cell>
          <cell r="F994" t="str">
            <v>SCAP</v>
          </cell>
          <cell r="G994" t="str">
            <v>ESP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 t="str">
            <v>sí</v>
          </cell>
          <cell r="N994" t="str">
            <v>IF01</v>
          </cell>
          <cell r="O994" t="str">
            <v>IC01/T40SCAP</v>
          </cell>
          <cell r="P994" t="str">
            <v>Dirección dept.SCAP</v>
          </cell>
          <cell r="Q994" t="str">
            <v>P/TC-15UF</v>
          </cell>
          <cell r="R994" t="str">
            <v>ST ALOGORACHIS</v>
          </cell>
          <cell r="S994" t="str">
            <v>15UF</v>
          </cell>
          <cell r="T994" t="str">
            <v>ST ALOGORACHIS</v>
          </cell>
          <cell r="U994" t="str">
            <v>1001514</v>
          </cell>
          <cell r="V994" t="str">
            <v>ENERGEIAKH ALOGORACHIS S.A.</v>
          </cell>
          <cell r="W994" t="str">
            <v>ES</v>
          </cell>
          <cell r="X994" t="str">
            <v>España</v>
          </cell>
          <cell r="Y994" t="str">
            <v>S</v>
          </cell>
          <cell r="Z994" t="str">
            <v>N</v>
          </cell>
          <cell r="AA994" t="str">
            <v>I</v>
          </cell>
          <cell r="AB994" t="str">
            <v>Iberdrola 100%</v>
          </cell>
          <cell r="AC994">
            <v>100</v>
          </cell>
          <cell r="AD994">
            <v>19867.61</v>
          </cell>
          <cell r="AE994">
            <v>15000</v>
          </cell>
          <cell r="AF994">
            <v>0</v>
          </cell>
          <cell r="AG994">
            <v>0</v>
          </cell>
          <cell r="AH994">
            <v>1500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4867.6099999999997</v>
          </cell>
          <cell r="AO994">
            <v>0</v>
          </cell>
          <cell r="AP994">
            <v>4867.6099999999997</v>
          </cell>
          <cell r="AQ994">
            <v>148180</v>
          </cell>
          <cell r="AR994">
            <v>111875.58</v>
          </cell>
          <cell r="AS994">
            <v>0</v>
          </cell>
          <cell r="AT994">
            <v>24.500215954000002</v>
          </cell>
          <cell r="AU994">
            <v>24.500229267999998</v>
          </cell>
          <cell r="AV994">
            <v>0</v>
          </cell>
          <cell r="AW994">
            <v>0</v>
          </cell>
          <cell r="AX994">
            <v>0</v>
          </cell>
        </row>
        <row r="995">
          <cell r="B995">
            <v>39417</v>
          </cell>
          <cell r="C995" t="str">
            <v>ESP</v>
          </cell>
          <cell r="D995" t="str">
            <v>RED</v>
          </cell>
          <cell r="E995" t="str">
            <v>SCAP</v>
          </cell>
          <cell r="F995" t="str">
            <v>SCAP</v>
          </cell>
          <cell r="G995" t="str">
            <v>ESP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 t="str">
            <v>sí</v>
          </cell>
          <cell r="N995" t="str">
            <v>IF01</v>
          </cell>
          <cell r="O995" t="str">
            <v>IC01/T40SCAP</v>
          </cell>
          <cell r="P995" t="str">
            <v>Dirección dept.SCAP</v>
          </cell>
          <cell r="Q995" t="str">
            <v>P/TC-15W0</v>
          </cell>
          <cell r="R995" t="str">
            <v>REHABILITACION CCHH MIJARES</v>
          </cell>
          <cell r="S995" t="str">
            <v>15W0</v>
          </cell>
          <cell r="T995" t="str">
            <v>REHABILITACION CCHH MIJARES</v>
          </cell>
          <cell r="U995" t="str">
            <v>1000618</v>
          </cell>
          <cell r="V995" t="str">
            <v>IBERDROLA GENERACION, S.A.</v>
          </cell>
          <cell r="W995" t="str">
            <v>ES</v>
          </cell>
          <cell r="X995" t="str">
            <v>España</v>
          </cell>
          <cell r="Y995" t="str">
            <v>S</v>
          </cell>
          <cell r="Z995" t="str">
            <v>N</v>
          </cell>
          <cell r="AA995" t="str">
            <v>I</v>
          </cell>
          <cell r="AB995" t="str">
            <v>Iberdrola 100%</v>
          </cell>
          <cell r="AC995">
            <v>100</v>
          </cell>
          <cell r="AD995">
            <v>855145.77</v>
          </cell>
          <cell r="AE995">
            <v>699519.97</v>
          </cell>
          <cell r="AF995">
            <v>168967.47</v>
          </cell>
          <cell r="AG995">
            <v>0</v>
          </cell>
          <cell r="AH995">
            <v>0</v>
          </cell>
          <cell r="AI995">
            <v>0</v>
          </cell>
          <cell r="AJ995">
            <v>432969</v>
          </cell>
          <cell r="AK995">
            <v>38444.870000000003</v>
          </cell>
          <cell r="AL995">
            <v>0</v>
          </cell>
          <cell r="AM995">
            <v>59138.63</v>
          </cell>
          <cell r="AN995">
            <v>155625.79999999999</v>
          </cell>
          <cell r="AO995">
            <v>-2062.0100000000002</v>
          </cell>
          <cell r="AP995">
            <v>157687.81</v>
          </cell>
          <cell r="AQ995">
            <v>1089900</v>
          </cell>
          <cell r="AR995">
            <v>891647.81</v>
          </cell>
          <cell r="AS995">
            <v>0</v>
          </cell>
          <cell r="AT995">
            <v>18.189943113999998</v>
          </cell>
          <cell r="AU995">
            <v>18.439874877000001</v>
          </cell>
          <cell r="AV995">
            <v>5474.26</v>
          </cell>
          <cell r="AW995">
            <v>4553.7700000000004</v>
          </cell>
          <cell r="AX995">
            <v>-705.25</v>
          </cell>
        </row>
        <row r="996">
          <cell r="B996">
            <v>39417</v>
          </cell>
          <cell r="C996" t="str">
            <v>ESP</v>
          </cell>
          <cell r="D996" t="str">
            <v>RED</v>
          </cell>
          <cell r="E996" t="str">
            <v>SCAP</v>
          </cell>
          <cell r="F996" t="str">
            <v>SCAP</v>
          </cell>
          <cell r="G996" t="str">
            <v>ESP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 t="str">
            <v>no</v>
          </cell>
          <cell r="N996" t="str">
            <v>IF01</v>
          </cell>
          <cell r="O996" t="str">
            <v>IC01/T40SCAP</v>
          </cell>
          <cell r="P996" t="str">
            <v>Dirección dept.SCAP</v>
          </cell>
          <cell r="Q996" t="str">
            <v>P/TC-164G</v>
          </cell>
          <cell r="R996" t="str">
            <v>Auto provisional presas Bosque y Norias</v>
          </cell>
          <cell r="S996" t="str">
            <v>164G</v>
          </cell>
          <cell r="T996" t="str">
            <v>Auto provisional presas Bosque y Norias</v>
          </cell>
          <cell r="U996" t="str">
            <v>1000763</v>
          </cell>
          <cell r="V996" t="str">
            <v>IBERDROLA RENOVABLES, S.A.U.</v>
          </cell>
          <cell r="W996" t="str">
            <v>ES</v>
          </cell>
          <cell r="X996" t="str">
            <v>España</v>
          </cell>
          <cell r="Y996" t="str">
            <v>S</v>
          </cell>
          <cell r="Z996" t="str">
            <v>N</v>
          </cell>
          <cell r="AA996" t="str">
            <v>G</v>
          </cell>
          <cell r="AB996" t="str">
            <v>Participadas Iberdrola</v>
          </cell>
          <cell r="AC996">
            <v>10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 t="str">
            <v>X</v>
          </cell>
          <cell r="AU996" t="str">
            <v>X</v>
          </cell>
          <cell r="AV996">
            <v>0</v>
          </cell>
          <cell r="AW996">
            <v>0</v>
          </cell>
          <cell r="AX996">
            <v>0</v>
          </cell>
        </row>
        <row r="997">
          <cell r="B997">
            <v>39417</v>
          </cell>
          <cell r="C997" t="str">
            <v>ESP</v>
          </cell>
          <cell r="D997" t="str">
            <v>RED</v>
          </cell>
          <cell r="E997" t="str">
            <v>SCAP</v>
          </cell>
          <cell r="F997" t="str">
            <v>SCAP</v>
          </cell>
          <cell r="G997" t="str">
            <v>ESP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 t="str">
            <v>no</v>
          </cell>
          <cell r="N997" t="str">
            <v>IF01</v>
          </cell>
          <cell r="O997" t="str">
            <v>IC01/T40SCAP</v>
          </cell>
          <cell r="P997" t="str">
            <v>Dirección dept.SCAP</v>
          </cell>
          <cell r="Q997" t="str">
            <v>P/TC-165B</v>
          </cell>
          <cell r="R997" t="str">
            <v>ST PUERTOLLANO TECOM</v>
          </cell>
          <cell r="S997" t="str">
            <v>165B</v>
          </cell>
          <cell r="T997" t="str">
            <v>ST PUERTOLLANO TECOM</v>
          </cell>
          <cell r="U997" t="str">
            <v>1001426</v>
          </cell>
          <cell r="V997" t="str">
            <v>IBERDROLA ENERGIA SOLAR PUERTOLLANO</v>
          </cell>
          <cell r="W997" t="str">
            <v>ES</v>
          </cell>
          <cell r="X997" t="str">
            <v>España</v>
          </cell>
          <cell r="Y997" t="str">
            <v>S</v>
          </cell>
          <cell r="Z997" t="str">
            <v>N</v>
          </cell>
          <cell r="AA997" t="str">
            <v>G</v>
          </cell>
          <cell r="AB997" t="str">
            <v>Participadas Iberdrola</v>
          </cell>
          <cell r="AC997">
            <v>10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 t="str">
            <v>X</v>
          </cell>
          <cell r="AU997" t="str">
            <v>X</v>
          </cell>
          <cell r="AV997">
            <v>0</v>
          </cell>
          <cell r="AW997">
            <v>0</v>
          </cell>
          <cell r="AX997">
            <v>0</v>
          </cell>
        </row>
        <row r="998">
          <cell r="B998">
            <v>39417</v>
          </cell>
          <cell r="C998" t="str">
            <v>ESP</v>
          </cell>
          <cell r="D998" t="str">
            <v>RED</v>
          </cell>
          <cell r="E998" t="str">
            <v>SCAP</v>
          </cell>
          <cell r="F998" t="str">
            <v>SCAP</v>
          </cell>
          <cell r="G998" t="str">
            <v>ESP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 t="str">
            <v>sí</v>
          </cell>
          <cell r="N998" t="str">
            <v>IF01</v>
          </cell>
          <cell r="O998" t="str">
            <v>IC01/T42SCAP</v>
          </cell>
          <cell r="P998" t="str">
            <v>Control y Telemando</v>
          </cell>
          <cell r="Q998" t="str">
            <v>NOR3</v>
          </cell>
          <cell r="R998" t="str">
            <v>NOR3</v>
          </cell>
          <cell r="S998" t="str">
            <v>2101</v>
          </cell>
          <cell r="T998" t="str">
            <v>CORE - T42</v>
          </cell>
          <cell r="U998" t="str">
            <v>#</v>
          </cell>
          <cell r="V998" t="str">
            <v>Sin asignar</v>
          </cell>
          <cell r="W998" t="str">
            <v>ES</v>
          </cell>
          <cell r="X998" t="str">
            <v>España</v>
          </cell>
          <cell r="Y998" t="str">
            <v>S</v>
          </cell>
          <cell r="Z998" t="str">
            <v>#</v>
          </cell>
          <cell r="AA998" t="str">
            <v>I</v>
          </cell>
          <cell r="AB998" t="str">
            <v>Iberdrola 100%</v>
          </cell>
          <cell r="AC998">
            <v>100</v>
          </cell>
          <cell r="AD998">
            <v>466852.78</v>
          </cell>
          <cell r="AE998">
            <v>406354.16</v>
          </cell>
          <cell r="AF998">
            <v>99938.73</v>
          </cell>
          <cell r="AG998">
            <v>99496.34</v>
          </cell>
          <cell r="AH998">
            <v>0</v>
          </cell>
          <cell r="AI998">
            <v>93157.6</v>
          </cell>
          <cell r="AJ998">
            <v>-13525.85</v>
          </cell>
          <cell r="AK998">
            <v>92308.73</v>
          </cell>
          <cell r="AL998">
            <v>0</v>
          </cell>
          <cell r="AM998">
            <v>34978.61</v>
          </cell>
          <cell r="AN998">
            <v>60498.62</v>
          </cell>
          <cell r="AO998">
            <v>-1836.27</v>
          </cell>
          <cell r="AP998">
            <v>62334.89</v>
          </cell>
          <cell r="AQ998">
            <v>3405328.01</v>
          </cell>
          <cell r="AR998">
            <v>2797334.7</v>
          </cell>
          <cell r="AS998">
            <v>0</v>
          </cell>
          <cell r="AT998">
            <v>17.854177577000002</v>
          </cell>
          <cell r="AU998">
            <v>13.3521514</v>
          </cell>
          <cell r="AV998">
            <v>2938475.11</v>
          </cell>
          <cell r="AW998">
            <v>2390980.44</v>
          </cell>
          <cell r="AX998">
            <v>-64312.2</v>
          </cell>
        </row>
        <row r="999">
          <cell r="B999">
            <v>39417</v>
          </cell>
          <cell r="C999" t="str">
            <v>ESP</v>
          </cell>
          <cell r="D999" t="str">
            <v>RED</v>
          </cell>
          <cell r="E999" t="str">
            <v>SCAP</v>
          </cell>
          <cell r="F999" t="str">
            <v>SCAP</v>
          </cell>
          <cell r="G999" t="str">
            <v>ESP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 t="str">
            <v>sí</v>
          </cell>
          <cell r="N999" t="str">
            <v>IF01</v>
          </cell>
          <cell r="O999" t="str">
            <v>IC01/T42SCAP</v>
          </cell>
          <cell r="P999" t="str">
            <v>Control y Telemando</v>
          </cell>
          <cell r="Q999" t="str">
            <v>NOR3</v>
          </cell>
          <cell r="R999" t="str">
            <v>NOR3</v>
          </cell>
          <cell r="S999" t="str">
            <v>2201</v>
          </cell>
          <cell r="T999" t="str">
            <v>2008 ADJUDICACIONES COTE-TECO-DISTRIBUC.</v>
          </cell>
          <cell r="U999" t="str">
            <v>1000620</v>
          </cell>
          <cell r="V999" t="str">
            <v>IBERDROLA DISTRIBUCION</v>
          </cell>
          <cell r="W999" t="str">
            <v>ES</v>
          </cell>
          <cell r="X999" t="str">
            <v>España</v>
          </cell>
          <cell r="Y999" t="str">
            <v>S</v>
          </cell>
          <cell r="Z999" t="str">
            <v>N</v>
          </cell>
          <cell r="AA999" t="str">
            <v>I</v>
          </cell>
          <cell r="AB999" t="str">
            <v>Iberdrola 100%</v>
          </cell>
          <cell r="AC999">
            <v>100</v>
          </cell>
          <cell r="AD999">
            <v>180373.66</v>
          </cell>
          <cell r="AE999">
            <v>47250</v>
          </cell>
          <cell r="AF999">
            <v>3500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12250</v>
          </cell>
          <cell r="AN999">
            <v>133123.66</v>
          </cell>
          <cell r="AO999">
            <v>0</v>
          </cell>
          <cell r="AP999">
            <v>133123.66</v>
          </cell>
          <cell r="AQ999">
            <v>386515</v>
          </cell>
          <cell r="AR999">
            <v>101250</v>
          </cell>
          <cell r="AS999">
            <v>0</v>
          </cell>
          <cell r="AT999">
            <v>73.804380166000001</v>
          </cell>
          <cell r="AU999">
            <v>73.804379198000007</v>
          </cell>
          <cell r="AV999">
            <v>0</v>
          </cell>
          <cell r="AW999">
            <v>0</v>
          </cell>
          <cell r="AX999">
            <v>0</v>
          </cell>
        </row>
        <row r="1000">
          <cell r="B1000">
            <v>39417</v>
          </cell>
          <cell r="C1000" t="str">
            <v>ESP</v>
          </cell>
          <cell r="D1000" t="str">
            <v>RED</v>
          </cell>
          <cell r="E1000" t="str">
            <v>SCAP</v>
          </cell>
          <cell r="F1000" t="str">
            <v>SCAP</v>
          </cell>
          <cell r="G1000" t="str">
            <v>ESP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 t="str">
            <v>sí</v>
          </cell>
          <cell r="N1000" t="str">
            <v>IF01</v>
          </cell>
          <cell r="O1000" t="str">
            <v>IC01/T42SCAP</v>
          </cell>
          <cell r="P1000" t="str">
            <v>Control y Telemando</v>
          </cell>
          <cell r="Q1000" t="str">
            <v>NOR3</v>
          </cell>
          <cell r="R1000" t="str">
            <v>NOR3</v>
          </cell>
          <cell r="S1000" t="str">
            <v>2201</v>
          </cell>
          <cell r="T1000" t="str">
            <v>DISTRIBUCION</v>
          </cell>
          <cell r="U1000" t="str">
            <v>#</v>
          </cell>
          <cell r="V1000" t="str">
            <v>Sin asignar</v>
          </cell>
          <cell r="W1000" t="str">
            <v>ES</v>
          </cell>
          <cell r="X1000" t="str">
            <v>España</v>
          </cell>
          <cell r="Y1000" t="str">
            <v>S</v>
          </cell>
          <cell r="Z1000" t="str">
            <v>#</v>
          </cell>
          <cell r="AA1000" t="str">
            <v>I</v>
          </cell>
          <cell r="AB1000" t="str">
            <v>Iberdrola 100%</v>
          </cell>
          <cell r="AC1000">
            <v>100</v>
          </cell>
          <cell r="AD1000">
            <v>829757.29</v>
          </cell>
          <cell r="AE1000">
            <v>687244.17</v>
          </cell>
          <cell r="AF1000">
            <v>397464.14</v>
          </cell>
          <cell r="AG1000">
            <v>133441.25</v>
          </cell>
          <cell r="AH1000">
            <v>0</v>
          </cell>
          <cell r="AI1000">
            <v>821.37</v>
          </cell>
          <cell r="AJ1000">
            <v>1470</v>
          </cell>
          <cell r="AK1000">
            <v>1934.94</v>
          </cell>
          <cell r="AL1000">
            <v>13000</v>
          </cell>
          <cell r="AM1000">
            <v>139112.47</v>
          </cell>
          <cell r="AN1000">
            <v>142513.12</v>
          </cell>
          <cell r="AO1000">
            <v>-1218.75</v>
          </cell>
          <cell r="AP1000">
            <v>143731.87</v>
          </cell>
          <cell r="AQ1000">
            <v>2041929.65</v>
          </cell>
          <cell r="AR1000">
            <v>1572737.9</v>
          </cell>
          <cell r="AS1000">
            <v>1858.93</v>
          </cell>
          <cell r="AT1000">
            <v>22.886822766000002</v>
          </cell>
          <cell r="AU1000">
            <v>17.322158146</v>
          </cell>
          <cell r="AV1000">
            <v>975747.48</v>
          </cell>
          <cell r="AW1000">
            <v>703394.23</v>
          </cell>
          <cell r="AX1000">
            <v>1858.93</v>
          </cell>
        </row>
        <row r="1001">
          <cell r="B1001">
            <v>39417</v>
          </cell>
          <cell r="C1001" t="str">
            <v>ESP</v>
          </cell>
          <cell r="D1001" t="str">
            <v>RED</v>
          </cell>
          <cell r="E1001" t="str">
            <v>SCAP</v>
          </cell>
          <cell r="F1001" t="str">
            <v>SCAP</v>
          </cell>
          <cell r="G1001" t="str">
            <v>ESP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 t="str">
            <v>sí</v>
          </cell>
          <cell r="N1001" t="str">
            <v>IF01</v>
          </cell>
          <cell r="O1001" t="str">
            <v>IC01/T42SCAP</v>
          </cell>
          <cell r="P1001" t="str">
            <v>Control y Telemando</v>
          </cell>
          <cell r="Q1001" t="str">
            <v>NOR3</v>
          </cell>
          <cell r="R1001" t="str">
            <v>NOR3</v>
          </cell>
          <cell r="S1001" t="str">
            <v>2301</v>
          </cell>
          <cell r="T1001" t="str">
            <v>ADJUDICACIONES COTE TECO GENERACION</v>
          </cell>
          <cell r="U1001" t="str">
            <v>#</v>
          </cell>
          <cell r="V1001" t="str">
            <v>Sin asignar</v>
          </cell>
          <cell r="W1001" t="str">
            <v>ES</v>
          </cell>
          <cell r="X1001" t="str">
            <v>España</v>
          </cell>
          <cell r="Y1001" t="str">
            <v>S</v>
          </cell>
          <cell r="Z1001" t="str">
            <v>N</v>
          </cell>
          <cell r="AA1001" t="str">
            <v>I</v>
          </cell>
          <cell r="AB1001" t="str">
            <v>Iberdrola 100%</v>
          </cell>
          <cell r="AC1001">
            <v>100</v>
          </cell>
          <cell r="AD1001">
            <v>65000</v>
          </cell>
          <cell r="AE1001">
            <v>54000</v>
          </cell>
          <cell r="AF1001">
            <v>4000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14000</v>
          </cell>
          <cell r="AN1001">
            <v>11000</v>
          </cell>
          <cell r="AO1001">
            <v>0</v>
          </cell>
          <cell r="AP1001">
            <v>11000</v>
          </cell>
          <cell r="AQ1001">
            <v>65000</v>
          </cell>
          <cell r="AR1001">
            <v>54000</v>
          </cell>
          <cell r="AS1001">
            <v>0</v>
          </cell>
          <cell r="AT1001">
            <v>16.923076923</v>
          </cell>
          <cell r="AU1001">
            <v>16.923076923</v>
          </cell>
          <cell r="AV1001">
            <v>0</v>
          </cell>
          <cell r="AW1001">
            <v>0</v>
          </cell>
          <cell r="AX1001">
            <v>0</v>
          </cell>
        </row>
        <row r="1002">
          <cell r="B1002">
            <v>39417</v>
          </cell>
          <cell r="C1002" t="str">
            <v>ESP</v>
          </cell>
          <cell r="D1002" t="str">
            <v>RED</v>
          </cell>
          <cell r="E1002" t="str">
            <v>SCAP</v>
          </cell>
          <cell r="F1002" t="str">
            <v>SCAP</v>
          </cell>
          <cell r="G1002" t="str">
            <v>ESP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 t="str">
            <v>sí</v>
          </cell>
          <cell r="N1002" t="str">
            <v>IF01</v>
          </cell>
          <cell r="O1002" t="str">
            <v>IC01/T42SCAP</v>
          </cell>
          <cell r="P1002" t="str">
            <v>Control y Telemando</v>
          </cell>
          <cell r="Q1002" t="str">
            <v>NOR3</v>
          </cell>
          <cell r="R1002" t="str">
            <v>NOR3</v>
          </cell>
          <cell r="S1002" t="str">
            <v>2301</v>
          </cell>
          <cell r="T1002" t="str">
            <v>GENE</v>
          </cell>
          <cell r="U1002" t="str">
            <v>#</v>
          </cell>
          <cell r="V1002" t="str">
            <v>Sin asignar</v>
          </cell>
          <cell r="W1002" t="str">
            <v>ES</v>
          </cell>
          <cell r="X1002" t="str">
            <v>España</v>
          </cell>
          <cell r="Y1002" t="str">
            <v>S</v>
          </cell>
          <cell r="Z1002" t="str">
            <v>#</v>
          </cell>
          <cell r="AA1002" t="str">
            <v>I</v>
          </cell>
          <cell r="AB1002" t="str">
            <v>Iberdrola 100%</v>
          </cell>
          <cell r="AC1002">
            <v>100</v>
          </cell>
          <cell r="AD1002">
            <v>474581.71</v>
          </cell>
          <cell r="AE1002">
            <v>398883.51</v>
          </cell>
          <cell r="AF1002">
            <v>148681.87</v>
          </cell>
          <cell r="AG1002">
            <v>0</v>
          </cell>
          <cell r="AH1002">
            <v>0</v>
          </cell>
          <cell r="AI1002">
            <v>166386</v>
          </cell>
          <cell r="AJ1002">
            <v>9833.5</v>
          </cell>
          <cell r="AK1002">
            <v>21847.61</v>
          </cell>
          <cell r="AL1002">
            <v>95.82</v>
          </cell>
          <cell r="AM1002">
            <v>52038.71</v>
          </cell>
          <cell r="AN1002">
            <v>75698.2</v>
          </cell>
          <cell r="AO1002">
            <v>852.07</v>
          </cell>
          <cell r="AP1002">
            <v>74846.13</v>
          </cell>
          <cell r="AQ1002">
            <v>1750000</v>
          </cell>
          <cell r="AR1002">
            <v>1365030.59</v>
          </cell>
          <cell r="AS1002">
            <v>39515.71</v>
          </cell>
          <cell r="AT1002">
            <v>19.740211428999999</v>
          </cell>
          <cell r="AU1002">
            <v>15.770968080999999</v>
          </cell>
          <cell r="AV1002">
            <v>1275418.29</v>
          </cell>
          <cell r="AW1002">
            <v>966147.08</v>
          </cell>
          <cell r="AX1002">
            <v>39275.99</v>
          </cell>
        </row>
        <row r="1003">
          <cell r="B1003">
            <v>39417</v>
          </cell>
          <cell r="C1003" t="str">
            <v>ESP</v>
          </cell>
          <cell r="D1003" t="str">
            <v>RED</v>
          </cell>
          <cell r="E1003" t="str">
            <v>SCAP</v>
          </cell>
          <cell r="F1003" t="str">
            <v>SCAP</v>
          </cell>
          <cell r="G1003" t="str">
            <v>ESP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 t="str">
            <v>sí</v>
          </cell>
          <cell r="N1003" t="str">
            <v>IF01</v>
          </cell>
          <cell r="O1003" t="str">
            <v>IC01/T42SCAP</v>
          </cell>
          <cell r="P1003" t="str">
            <v>Control y Telemando</v>
          </cell>
          <cell r="Q1003" t="str">
            <v>NOR3</v>
          </cell>
          <cell r="R1003" t="str">
            <v>NOR3</v>
          </cell>
          <cell r="S1003" t="str">
            <v>2401</v>
          </cell>
          <cell r="T1003" t="str">
            <v>OPORTUNIDADES RENO  IBERDROLA</v>
          </cell>
          <cell r="U1003" t="str">
            <v>1000763</v>
          </cell>
          <cell r="V1003" t="str">
            <v>IBERDROLA RENOVABLES, S.A.U.</v>
          </cell>
          <cell r="W1003" t="str">
            <v>ES</v>
          </cell>
          <cell r="X1003" t="str">
            <v>España</v>
          </cell>
          <cell r="Y1003" t="str">
            <v>S</v>
          </cell>
          <cell r="Z1003" t="str">
            <v>N</v>
          </cell>
          <cell r="AA1003" t="str">
            <v>G</v>
          </cell>
          <cell r="AB1003" t="str">
            <v>Participadas Iberdrola</v>
          </cell>
          <cell r="AC1003">
            <v>100</v>
          </cell>
          <cell r="AD1003">
            <v>244291.7</v>
          </cell>
          <cell r="AE1003">
            <v>195433.36</v>
          </cell>
          <cell r="AF1003">
            <v>64273.599999999999</v>
          </cell>
          <cell r="AG1003">
            <v>21732.799999999999</v>
          </cell>
          <cell r="AH1003">
            <v>0</v>
          </cell>
          <cell r="AI1003">
            <v>0</v>
          </cell>
          <cell r="AJ1003">
            <v>65198.400000000001</v>
          </cell>
          <cell r="AK1003">
            <v>19559.52</v>
          </cell>
          <cell r="AL1003">
            <v>2173.2800000000002</v>
          </cell>
          <cell r="AM1003">
            <v>22495.759999999998</v>
          </cell>
          <cell r="AN1003">
            <v>48858.34</v>
          </cell>
          <cell r="AO1003">
            <v>0</v>
          </cell>
          <cell r="AP1003">
            <v>48858.34</v>
          </cell>
          <cell r="AQ1003">
            <v>244291.7</v>
          </cell>
          <cell r="AR1003">
            <v>195433.36</v>
          </cell>
          <cell r="AS1003">
            <v>0</v>
          </cell>
          <cell r="AT1003">
            <v>20</v>
          </cell>
          <cell r="AU1003">
            <v>20</v>
          </cell>
          <cell r="AV1003">
            <v>0</v>
          </cell>
          <cell r="AW1003">
            <v>0</v>
          </cell>
          <cell r="AX1003">
            <v>0</v>
          </cell>
        </row>
        <row r="1004">
          <cell r="B1004">
            <v>39417</v>
          </cell>
          <cell r="C1004" t="str">
            <v>ESP</v>
          </cell>
          <cell r="D1004" t="str">
            <v>RED</v>
          </cell>
          <cell r="E1004" t="str">
            <v>SCAP</v>
          </cell>
          <cell r="F1004" t="str">
            <v>SCAP</v>
          </cell>
          <cell r="G1004" t="str">
            <v>ESP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 t="str">
            <v>sí</v>
          </cell>
          <cell r="N1004" t="str">
            <v>IF01</v>
          </cell>
          <cell r="O1004" t="str">
            <v>IC01/T42SCAP</v>
          </cell>
          <cell r="P1004" t="str">
            <v>Control y Telemando</v>
          </cell>
          <cell r="Q1004" t="str">
            <v>NOR3</v>
          </cell>
          <cell r="R1004" t="str">
            <v>NOR3</v>
          </cell>
          <cell r="S1004" t="str">
            <v>2401</v>
          </cell>
          <cell r="T1004" t="str">
            <v>RENO IBERDROLA</v>
          </cell>
          <cell r="U1004" t="str">
            <v>#</v>
          </cell>
          <cell r="V1004" t="str">
            <v>Sin asignar</v>
          </cell>
          <cell r="W1004" t="str">
            <v>ES</v>
          </cell>
          <cell r="X1004" t="str">
            <v>España</v>
          </cell>
          <cell r="Y1004" t="str">
            <v>S</v>
          </cell>
          <cell r="Z1004" t="str">
            <v>#</v>
          </cell>
          <cell r="AA1004" t="str">
            <v>I</v>
          </cell>
          <cell r="AB1004" t="str">
            <v>Iberdrola 100%</v>
          </cell>
          <cell r="AC1004">
            <v>100</v>
          </cell>
          <cell r="AD1004">
            <v>109945.35</v>
          </cell>
          <cell r="AE1004">
            <v>91680.36</v>
          </cell>
          <cell r="AF1004">
            <v>37651.82</v>
          </cell>
          <cell r="AG1004">
            <v>0</v>
          </cell>
          <cell r="AH1004">
            <v>0</v>
          </cell>
          <cell r="AI1004">
            <v>12063.5</v>
          </cell>
          <cell r="AJ1004">
            <v>21288.38</v>
          </cell>
          <cell r="AK1004">
            <v>6788.92</v>
          </cell>
          <cell r="AL1004">
            <v>709.61</v>
          </cell>
          <cell r="AM1004">
            <v>13178.13</v>
          </cell>
          <cell r="AN1004">
            <v>18264.990000000002</v>
          </cell>
          <cell r="AO1004">
            <v>170.05</v>
          </cell>
          <cell r="AP1004">
            <v>18094.939999999999</v>
          </cell>
          <cell r="AQ1004">
            <v>661188.78</v>
          </cell>
          <cell r="AR1004">
            <v>404465.67</v>
          </cell>
          <cell r="AS1004">
            <v>0</v>
          </cell>
          <cell r="AT1004">
            <v>38.827505512000002</v>
          </cell>
          <cell r="AU1004">
            <v>16.458122149000001</v>
          </cell>
          <cell r="AV1004">
            <v>541538.36</v>
          </cell>
          <cell r="AW1004">
            <v>306848.46999999997</v>
          </cell>
          <cell r="AX1004">
            <v>7966.72</v>
          </cell>
        </row>
        <row r="1005">
          <cell r="B1005">
            <v>39417</v>
          </cell>
          <cell r="C1005" t="str">
            <v>ESP</v>
          </cell>
          <cell r="D1005" t="str">
            <v>RED</v>
          </cell>
          <cell r="E1005" t="str">
            <v>SCAP</v>
          </cell>
          <cell r="F1005" t="str">
            <v>SCAP</v>
          </cell>
          <cell r="G1005" t="str">
            <v>ESP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 t="str">
            <v>no</v>
          </cell>
          <cell r="N1005" t="str">
            <v>IF01</v>
          </cell>
          <cell r="O1005" t="str">
            <v>IC01/T42SCAP</v>
          </cell>
          <cell r="P1005" t="str">
            <v>Control y Telemando</v>
          </cell>
          <cell r="Q1005" t="str">
            <v>NOR3</v>
          </cell>
          <cell r="R1005" t="str">
            <v>NOR3</v>
          </cell>
          <cell r="S1005" t="str">
            <v>2402</v>
          </cell>
          <cell r="T1005" t="str">
            <v>OPORTUNIDADES RENO  TERCEROS</v>
          </cell>
          <cell r="U1005" t="str">
            <v>#</v>
          </cell>
          <cell r="V1005" t="str">
            <v>Sin asignar</v>
          </cell>
          <cell r="W1005" t="str">
            <v>ES</v>
          </cell>
          <cell r="X1005" t="str">
            <v>España</v>
          </cell>
          <cell r="Y1005" t="str">
            <v>S</v>
          </cell>
          <cell r="Z1005" t="str">
            <v>N</v>
          </cell>
          <cell r="AA1005" t="str">
            <v>O</v>
          </cell>
          <cell r="AB1005" t="str">
            <v>Terceros</v>
          </cell>
          <cell r="AC1005">
            <v>10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 t="str">
            <v>X</v>
          </cell>
          <cell r="AU1005" t="str">
            <v>X</v>
          </cell>
          <cell r="AV1005">
            <v>0</v>
          </cell>
          <cell r="AW1005">
            <v>0</v>
          </cell>
          <cell r="AX1005">
            <v>0</v>
          </cell>
        </row>
        <row r="1006">
          <cell r="B1006">
            <v>39417</v>
          </cell>
          <cell r="C1006" t="str">
            <v>ESP</v>
          </cell>
          <cell r="D1006" t="str">
            <v>RED</v>
          </cell>
          <cell r="E1006" t="str">
            <v>SCAP</v>
          </cell>
          <cell r="F1006" t="str">
            <v>SCAP</v>
          </cell>
          <cell r="G1006" t="str">
            <v>ESP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 t="str">
            <v>sí</v>
          </cell>
          <cell r="N1006" t="str">
            <v>IF01</v>
          </cell>
          <cell r="O1006" t="str">
            <v>IC01/T42SCAP</v>
          </cell>
          <cell r="P1006" t="str">
            <v>Control y Telemando</v>
          </cell>
          <cell r="Q1006" t="str">
            <v>NOR3</v>
          </cell>
          <cell r="R1006" t="str">
            <v>NOR3</v>
          </cell>
          <cell r="S1006" t="str">
            <v>2402</v>
          </cell>
          <cell r="T1006" t="str">
            <v>RENO  TERCEROS</v>
          </cell>
          <cell r="U1006" t="str">
            <v>#</v>
          </cell>
          <cell r="V1006" t="str">
            <v>Sin asignar</v>
          </cell>
          <cell r="W1006" t="str">
            <v>ES</v>
          </cell>
          <cell r="X1006" t="str">
            <v>España</v>
          </cell>
          <cell r="Y1006" t="str">
            <v>S</v>
          </cell>
          <cell r="Z1006" t="str">
            <v>#</v>
          </cell>
          <cell r="AA1006" t="str">
            <v>O</v>
          </cell>
          <cell r="AB1006" t="str">
            <v>Terceros</v>
          </cell>
          <cell r="AC1006">
            <v>100</v>
          </cell>
          <cell r="AD1006">
            <v>21313.99</v>
          </cell>
          <cell r="AE1006">
            <v>15862.19</v>
          </cell>
          <cell r="AF1006">
            <v>5153.96</v>
          </cell>
          <cell r="AG1006">
            <v>0</v>
          </cell>
          <cell r="AH1006">
            <v>0</v>
          </cell>
          <cell r="AI1006">
            <v>1150.52</v>
          </cell>
          <cell r="AJ1006">
            <v>5953.56</v>
          </cell>
          <cell r="AK1006">
            <v>1685.21</v>
          </cell>
          <cell r="AL1006">
            <v>115.06</v>
          </cell>
          <cell r="AM1006">
            <v>1803.88</v>
          </cell>
          <cell r="AN1006">
            <v>5451.8</v>
          </cell>
          <cell r="AO1006">
            <v>-386.79</v>
          </cell>
          <cell r="AP1006">
            <v>5838.59</v>
          </cell>
          <cell r="AQ1006">
            <v>812964.7</v>
          </cell>
          <cell r="AR1006">
            <v>642484.24</v>
          </cell>
          <cell r="AS1006">
            <v>0</v>
          </cell>
          <cell r="AT1006">
            <v>20.970216787999998</v>
          </cell>
          <cell r="AU1006">
            <v>27.393228578999999</v>
          </cell>
          <cell r="AV1006">
            <v>791650.71</v>
          </cell>
          <cell r="AW1006">
            <v>626622.05000000005</v>
          </cell>
          <cell r="AX1006">
            <v>14694.83</v>
          </cell>
        </row>
        <row r="1007">
          <cell r="B1007">
            <v>39417</v>
          </cell>
          <cell r="C1007" t="str">
            <v>ESP</v>
          </cell>
          <cell r="D1007" t="str">
            <v>RED</v>
          </cell>
          <cell r="E1007" t="str">
            <v>SCAP</v>
          </cell>
          <cell r="F1007" t="str">
            <v>SCAP</v>
          </cell>
          <cell r="G1007" t="str">
            <v>ESP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 t="str">
            <v>no</v>
          </cell>
          <cell r="N1007" t="str">
            <v>IF01</v>
          </cell>
          <cell r="O1007" t="str">
            <v>IC01/T42SCAP</v>
          </cell>
          <cell r="P1007" t="str">
            <v>Control y Telemando</v>
          </cell>
          <cell r="Q1007" t="str">
            <v>NOR3</v>
          </cell>
          <cell r="R1007" t="str">
            <v>NOR3</v>
          </cell>
          <cell r="S1007" t="str">
            <v>5604</v>
          </cell>
          <cell r="T1007" t="str">
            <v>Telecomunicaciones de T42</v>
          </cell>
          <cell r="U1007" t="str">
            <v>#</v>
          </cell>
          <cell r="V1007" t="str">
            <v>Sin asignar</v>
          </cell>
          <cell r="W1007" t="str">
            <v>ES</v>
          </cell>
          <cell r="X1007" t="str">
            <v>España</v>
          </cell>
          <cell r="Y1007" t="str">
            <v>S</v>
          </cell>
          <cell r="Z1007" t="str">
            <v>#</v>
          </cell>
          <cell r="AA1007" t="str">
            <v>I</v>
          </cell>
          <cell r="AB1007" t="str">
            <v>Iberdrola 100%</v>
          </cell>
          <cell r="AC1007">
            <v>10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 t="str">
            <v>X</v>
          </cell>
          <cell r="AU1007" t="str">
            <v>X</v>
          </cell>
          <cell r="AV1007">
            <v>0</v>
          </cell>
          <cell r="AW1007">
            <v>0</v>
          </cell>
          <cell r="AX1007">
            <v>0</v>
          </cell>
        </row>
        <row r="1008">
          <cell r="B1008">
            <v>39417</v>
          </cell>
          <cell r="C1008" t="str">
            <v>ESP</v>
          </cell>
          <cell r="D1008" t="str">
            <v>RED</v>
          </cell>
          <cell r="E1008" t="str">
            <v>SCAP</v>
          </cell>
          <cell r="F1008" t="str">
            <v>SCAP</v>
          </cell>
          <cell r="G1008" t="str">
            <v>ESP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 t="str">
            <v>no</v>
          </cell>
          <cell r="N1008" t="str">
            <v>IF01</v>
          </cell>
          <cell r="O1008" t="str">
            <v>IC01/T42SCAP</v>
          </cell>
          <cell r="P1008" t="str">
            <v>Control y Telemando</v>
          </cell>
          <cell r="Q1008" t="str">
            <v>P/TC-15IN</v>
          </cell>
          <cell r="R1008" t="str">
            <v>Mantenimiento CN Trillo 2007 COTE</v>
          </cell>
          <cell r="S1008" t="str">
            <v>15IN</v>
          </cell>
          <cell r="T1008" t="str">
            <v>Mantenimiento CN Trillo 2007 COTE</v>
          </cell>
          <cell r="U1008" t="str">
            <v>1000090</v>
          </cell>
          <cell r="V1008" t="str">
            <v>CN.Trillo I, C.B.</v>
          </cell>
          <cell r="W1008" t="str">
            <v>ES</v>
          </cell>
          <cell r="X1008" t="str">
            <v>España</v>
          </cell>
          <cell r="Y1008" t="str">
            <v>S</v>
          </cell>
          <cell r="Z1008" t="str">
            <v>N</v>
          </cell>
          <cell r="AA1008" t="str">
            <v>G</v>
          </cell>
          <cell r="AB1008" t="str">
            <v>Participadas Iberdrola</v>
          </cell>
          <cell r="AC1008">
            <v>10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 t="str">
            <v>X</v>
          </cell>
          <cell r="AU1008" t="str">
            <v>X</v>
          </cell>
          <cell r="AV1008">
            <v>0</v>
          </cell>
          <cell r="AW1008">
            <v>0</v>
          </cell>
          <cell r="AX1008">
            <v>0</v>
          </cell>
        </row>
        <row r="1009">
          <cell r="B1009">
            <v>39417</v>
          </cell>
          <cell r="C1009" t="str">
            <v>ESP</v>
          </cell>
          <cell r="D1009" t="str">
            <v>RED</v>
          </cell>
          <cell r="E1009" t="str">
            <v>SCAP</v>
          </cell>
          <cell r="F1009" t="str">
            <v>SCAP</v>
          </cell>
          <cell r="G1009" t="str">
            <v>ESP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 t="str">
            <v>sí</v>
          </cell>
          <cell r="N1009" t="str">
            <v>IF01</v>
          </cell>
          <cell r="O1009" t="str">
            <v>IC01/T42SCAP</v>
          </cell>
          <cell r="P1009" t="str">
            <v>Control y Telemando</v>
          </cell>
          <cell r="Q1009" t="str">
            <v>P/TC-15WY</v>
          </cell>
          <cell r="R1009" t="str">
            <v>CAMBIO TELECONTROL MAQUINA G5X CUERDA</v>
          </cell>
          <cell r="S1009" t="str">
            <v>15WY</v>
          </cell>
          <cell r="T1009" t="str">
            <v>CAMBIO TELECONTROL MAQUINA G5X CUERDA</v>
          </cell>
          <cell r="U1009" t="str">
            <v>1001111</v>
          </cell>
          <cell r="V1009" t="str">
            <v>ENERGIA GLOBAL CASTELLANA S.A.</v>
          </cell>
          <cell r="W1009" t="str">
            <v>ES</v>
          </cell>
          <cell r="X1009" t="str">
            <v>España</v>
          </cell>
          <cell r="Y1009" t="str">
            <v>S</v>
          </cell>
          <cell r="Z1009" t="str">
            <v>N</v>
          </cell>
          <cell r="AA1009" t="str">
            <v>G</v>
          </cell>
          <cell r="AB1009" t="str">
            <v>Participadas Iberdrola</v>
          </cell>
          <cell r="AC1009">
            <v>100</v>
          </cell>
          <cell r="AD1009">
            <v>0</v>
          </cell>
          <cell r="AE1009">
            <v>9935.48</v>
          </cell>
          <cell r="AF1009">
            <v>2447.31</v>
          </cell>
          <cell r="AG1009">
            <v>0</v>
          </cell>
          <cell r="AH1009">
            <v>0</v>
          </cell>
          <cell r="AI1009">
            <v>6047</v>
          </cell>
          <cell r="AJ1009">
            <v>500</v>
          </cell>
          <cell r="AK1009">
            <v>84.61</v>
          </cell>
          <cell r="AL1009">
            <v>0</v>
          </cell>
          <cell r="AM1009">
            <v>856.56</v>
          </cell>
          <cell r="AN1009">
            <v>-9935.48</v>
          </cell>
          <cell r="AO1009">
            <v>-3.61</v>
          </cell>
          <cell r="AP1009">
            <v>-9931.8700000000008</v>
          </cell>
          <cell r="AQ1009">
            <v>0</v>
          </cell>
          <cell r="AR1009">
            <v>11460.8</v>
          </cell>
          <cell r="AS1009">
            <v>0</v>
          </cell>
          <cell r="AT1009" t="str">
            <v>X</v>
          </cell>
          <cell r="AU1009" t="str">
            <v>X</v>
          </cell>
          <cell r="AV1009">
            <v>0</v>
          </cell>
          <cell r="AW1009">
            <v>0</v>
          </cell>
          <cell r="AX1009">
            <v>0</v>
          </cell>
        </row>
        <row r="1010">
          <cell r="B1010">
            <v>39417</v>
          </cell>
          <cell r="C1010" t="str">
            <v>ESP</v>
          </cell>
          <cell r="D1010" t="str">
            <v>RED</v>
          </cell>
          <cell r="E1010" t="str">
            <v>SCAP</v>
          </cell>
          <cell r="F1010" t="str">
            <v>SCAP</v>
          </cell>
          <cell r="G1010" t="str">
            <v>ESP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 t="str">
            <v>sí</v>
          </cell>
          <cell r="N1010" t="str">
            <v>IF01</v>
          </cell>
          <cell r="O1010" t="str">
            <v>IC01/T43SCAP</v>
          </cell>
          <cell r="P1010" t="str">
            <v>Sistemas regulación</v>
          </cell>
          <cell r="Q1010" t="str">
            <v>NOR3</v>
          </cell>
          <cell r="R1010" t="str">
            <v>NOR3</v>
          </cell>
          <cell r="S1010" t="str">
            <v>3001</v>
          </cell>
          <cell r="T1010" t="str">
            <v>Control Minis</v>
          </cell>
          <cell r="U1010" t="str">
            <v>#</v>
          </cell>
          <cell r="V1010" t="str">
            <v>Sin asignar</v>
          </cell>
          <cell r="W1010" t="str">
            <v>ES</v>
          </cell>
          <cell r="X1010" t="str">
            <v>España</v>
          </cell>
          <cell r="Y1010" t="str">
            <v>S</v>
          </cell>
          <cell r="Z1010" t="str">
            <v>#</v>
          </cell>
          <cell r="AA1010" t="str">
            <v>I</v>
          </cell>
          <cell r="AB1010" t="str">
            <v>Iberdrola 100%</v>
          </cell>
          <cell r="AC1010">
            <v>100</v>
          </cell>
          <cell r="AD1010">
            <v>11665.25</v>
          </cell>
          <cell r="AE1010">
            <v>3700</v>
          </cell>
          <cell r="AF1010">
            <v>200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1000</v>
          </cell>
          <cell r="AL1010">
            <v>0</v>
          </cell>
          <cell r="AM1010">
            <v>700</v>
          </cell>
          <cell r="AN1010">
            <v>7965.25</v>
          </cell>
          <cell r="AO1010">
            <v>46.37</v>
          </cell>
          <cell r="AP1010">
            <v>7918.88</v>
          </cell>
          <cell r="AQ1010">
            <v>641902</v>
          </cell>
          <cell r="AR1010">
            <v>543333.65</v>
          </cell>
          <cell r="AS1010">
            <v>0</v>
          </cell>
          <cell r="AT1010">
            <v>15.355669557000001</v>
          </cell>
          <cell r="AU1010">
            <v>67.884357386000005</v>
          </cell>
          <cell r="AV1010">
            <v>573347.07999999996</v>
          </cell>
          <cell r="AW1010">
            <v>491479.77</v>
          </cell>
          <cell r="AX1010">
            <v>3810.26</v>
          </cell>
        </row>
        <row r="1011">
          <cell r="B1011">
            <v>39417</v>
          </cell>
          <cell r="C1011" t="str">
            <v>ESP</v>
          </cell>
          <cell r="D1011" t="str">
            <v>RED</v>
          </cell>
          <cell r="E1011" t="str">
            <v>SCAP</v>
          </cell>
          <cell r="F1011" t="str">
            <v>SCAP</v>
          </cell>
          <cell r="G1011" t="str">
            <v>ESP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 t="str">
            <v>sí</v>
          </cell>
          <cell r="N1011" t="str">
            <v>IF01</v>
          </cell>
          <cell r="O1011" t="str">
            <v>IC01/T43SCAP</v>
          </cell>
          <cell r="P1011" t="str">
            <v>Sistemas regulación</v>
          </cell>
          <cell r="Q1011" t="str">
            <v>NOR3</v>
          </cell>
          <cell r="R1011" t="str">
            <v>NOR3</v>
          </cell>
          <cell r="S1011" t="str">
            <v>3002</v>
          </cell>
          <cell r="T1011" t="str">
            <v>Control Generación</v>
          </cell>
          <cell r="U1011" t="str">
            <v>#</v>
          </cell>
          <cell r="V1011" t="str">
            <v>Sin asignar</v>
          </cell>
          <cell r="W1011" t="str">
            <v>ES</v>
          </cell>
          <cell r="X1011" t="str">
            <v>España</v>
          </cell>
          <cell r="Y1011" t="str">
            <v>S</v>
          </cell>
          <cell r="Z1011" t="str">
            <v>#</v>
          </cell>
          <cell r="AA1011" t="str">
            <v>I</v>
          </cell>
          <cell r="AB1011" t="str">
            <v>Iberdrola 100%</v>
          </cell>
          <cell r="AC1011">
            <v>100</v>
          </cell>
          <cell r="AD1011">
            <v>552481.52</v>
          </cell>
          <cell r="AE1011">
            <v>518630.63</v>
          </cell>
          <cell r="AF1011">
            <v>114741.12</v>
          </cell>
          <cell r="AG1011">
            <v>105781.45</v>
          </cell>
          <cell r="AH1011">
            <v>33184.54</v>
          </cell>
          <cell r="AI1011">
            <v>54351.6</v>
          </cell>
          <cell r="AJ1011">
            <v>72712.5</v>
          </cell>
          <cell r="AK1011">
            <v>95470.07</v>
          </cell>
          <cell r="AL1011">
            <v>2229.94</v>
          </cell>
          <cell r="AM1011">
            <v>40159.410000000003</v>
          </cell>
          <cell r="AN1011">
            <v>33850.89</v>
          </cell>
          <cell r="AO1011">
            <v>-3671.57</v>
          </cell>
          <cell r="AP1011">
            <v>37522.46</v>
          </cell>
          <cell r="AQ1011">
            <v>2308151.77</v>
          </cell>
          <cell r="AR1011">
            <v>1997407.15</v>
          </cell>
          <cell r="AS1011">
            <v>0</v>
          </cell>
          <cell r="AT1011">
            <v>13.462919727999999</v>
          </cell>
          <cell r="AU1011">
            <v>6.791622641</v>
          </cell>
          <cell r="AV1011">
            <v>1755670.25</v>
          </cell>
          <cell r="AW1011">
            <v>1478776.52</v>
          </cell>
          <cell r="AX1011">
            <v>-22572.27</v>
          </cell>
        </row>
        <row r="1012">
          <cell r="B1012">
            <v>39417</v>
          </cell>
          <cell r="C1012" t="str">
            <v>ESP</v>
          </cell>
          <cell r="D1012" t="str">
            <v>RED</v>
          </cell>
          <cell r="E1012" t="str">
            <v>SCAP</v>
          </cell>
          <cell r="F1012" t="str">
            <v>SCAP</v>
          </cell>
          <cell r="G1012" t="str">
            <v>ESP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 t="str">
            <v>sí</v>
          </cell>
          <cell r="N1012" t="str">
            <v>IF01</v>
          </cell>
          <cell r="O1012" t="str">
            <v>IC01/T43SCAP</v>
          </cell>
          <cell r="P1012" t="str">
            <v>Sistemas regulación</v>
          </cell>
          <cell r="Q1012" t="str">
            <v>NOR3</v>
          </cell>
          <cell r="R1012" t="str">
            <v>NOR3</v>
          </cell>
          <cell r="S1012" t="str">
            <v>3010</v>
          </cell>
          <cell r="T1012" t="str">
            <v>Medidas IBD</v>
          </cell>
          <cell r="U1012" t="str">
            <v>#</v>
          </cell>
          <cell r="V1012" t="str">
            <v>Sin asignar</v>
          </cell>
          <cell r="W1012" t="str">
            <v>ES</v>
          </cell>
          <cell r="X1012" t="str">
            <v>España</v>
          </cell>
          <cell r="Y1012" t="str">
            <v>S</v>
          </cell>
          <cell r="Z1012" t="str">
            <v>#</v>
          </cell>
          <cell r="AA1012" t="str">
            <v>I</v>
          </cell>
          <cell r="AB1012" t="str">
            <v>Iberdrola 100%</v>
          </cell>
          <cell r="AC1012">
            <v>100</v>
          </cell>
          <cell r="AD1012">
            <v>428615.06</v>
          </cell>
          <cell r="AE1012">
            <v>383720.43</v>
          </cell>
          <cell r="AF1012">
            <v>140000</v>
          </cell>
          <cell r="AG1012">
            <v>16000</v>
          </cell>
          <cell r="AH1012">
            <v>0</v>
          </cell>
          <cell r="AI1012">
            <v>60000</v>
          </cell>
          <cell r="AJ1012">
            <v>63500</v>
          </cell>
          <cell r="AK1012">
            <v>34750</v>
          </cell>
          <cell r="AL1012">
            <v>20470.43</v>
          </cell>
          <cell r="AM1012">
            <v>49000</v>
          </cell>
          <cell r="AN1012">
            <v>44894.63</v>
          </cell>
          <cell r="AO1012">
            <v>0</v>
          </cell>
          <cell r="AP1012">
            <v>44894.63</v>
          </cell>
          <cell r="AQ1012">
            <v>1712960.1</v>
          </cell>
          <cell r="AR1012">
            <v>1459126.74</v>
          </cell>
          <cell r="AS1012">
            <v>0</v>
          </cell>
          <cell r="AT1012">
            <v>14.818404702</v>
          </cell>
          <cell r="AU1012">
            <v>10.474347308</v>
          </cell>
          <cell r="AV1012">
            <v>1015084.96</v>
          </cell>
          <cell r="AW1012">
            <v>846046.28</v>
          </cell>
          <cell r="AX1012">
            <v>-10933.6</v>
          </cell>
        </row>
        <row r="1013">
          <cell r="B1013">
            <v>39417</v>
          </cell>
          <cell r="C1013" t="str">
            <v>ESP</v>
          </cell>
          <cell r="D1013" t="str">
            <v>RED</v>
          </cell>
          <cell r="E1013" t="str">
            <v>SCAP</v>
          </cell>
          <cell r="F1013" t="str">
            <v>SCAP</v>
          </cell>
          <cell r="G1013" t="str">
            <v>ESP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 t="str">
            <v>sí</v>
          </cell>
          <cell r="N1013" t="str">
            <v>IF01</v>
          </cell>
          <cell r="O1013" t="str">
            <v>IC01/T43SCAP</v>
          </cell>
          <cell r="P1013" t="str">
            <v>Sistemas regulación</v>
          </cell>
          <cell r="Q1013" t="str">
            <v>NOR3</v>
          </cell>
          <cell r="R1013" t="str">
            <v>NOR3</v>
          </cell>
          <cell r="S1013" t="str">
            <v>3020</v>
          </cell>
          <cell r="T1013" t="str">
            <v>Medidas IBR</v>
          </cell>
          <cell r="U1013" t="str">
            <v>#</v>
          </cell>
          <cell r="V1013" t="str">
            <v>Sin asignar</v>
          </cell>
          <cell r="W1013" t="str">
            <v>ES</v>
          </cell>
          <cell r="X1013" t="str">
            <v>España</v>
          </cell>
          <cell r="Y1013" t="str">
            <v>S</v>
          </cell>
          <cell r="Z1013" t="str">
            <v>#</v>
          </cell>
          <cell r="AA1013" t="str">
            <v>I</v>
          </cell>
          <cell r="AB1013" t="str">
            <v>Iberdrola 100%</v>
          </cell>
          <cell r="AC1013">
            <v>100</v>
          </cell>
          <cell r="AD1013">
            <v>149284.84</v>
          </cell>
          <cell r="AE1013">
            <v>132006.79</v>
          </cell>
          <cell r="AF1013">
            <v>56000</v>
          </cell>
          <cell r="AG1013">
            <v>16132.79</v>
          </cell>
          <cell r="AH1013">
            <v>25000</v>
          </cell>
          <cell r="AI1013">
            <v>0</v>
          </cell>
          <cell r="AJ1013">
            <v>0</v>
          </cell>
          <cell r="AK1013">
            <v>14174</v>
          </cell>
          <cell r="AL1013">
            <v>1100</v>
          </cell>
          <cell r="AM1013">
            <v>19600</v>
          </cell>
          <cell r="AN1013">
            <v>17278.05</v>
          </cell>
          <cell r="AO1013">
            <v>0</v>
          </cell>
          <cell r="AP1013">
            <v>17278.05</v>
          </cell>
          <cell r="AQ1013">
            <v>1019978.83</v>
          </cell>
          <cell r="AR1013">
            <v>881127.71</v>
          </cell>
          <cell r="AS1013">
            <v>0</v>
          </cell>
          <cell r="AT1013">
            <v>13.613137440999999</v>
          </cell>
          <cell r="AU1013">
            <v>11.573881179000001</v>
          </cell>
          <cell r="AV1013">
            <v>170634.42</v>
          </cell>
          <cell r="AW1013">
            <v>144361.42000000001</v>
          </cell>
          <cell r="AX1013">
            <v>395.18</v>
          </cell>
        </row>
        <row r="1014">
          <cell r="B1014">
            <v>39417</v>
          </cell>
          <cell r="C1014" t="str">
            <v>ESP</v>
          </cell>
          <cell r="D1014" t="str">
            <v>RED</v>
          </cell>
          <cell r="E1014" t="str">
            <v>SCAP</v>
          </cell>
          <cell r="F1014" t="str">
            <v>SCAP</v>
          </cell>
          <cell r="G1014" t="str">
            <v>ESP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 t="str">
            <v>sí</v>
          </cell>
          <cell r="N1014" t="str">
            <v>IF01</v>
          </cell>
          <cell r="O1014" t="str">
            <v>IC01/T43SCAP</v>
          </cell>
          <cell r="P1014" t="str">
            <v>Sistemas regulación</v>
          </cell>
          <cell r="Q1014" t="str">
            <v>NOR3</v>
          </cell>
          <cell r="R1014" t="str">
            <v>NOR3</v>
          </cell>
          <cell r="S1014" t="str">
            <v>3030</v>
          </cell>
          <cell r="T1014" t="str">
            <v>Presas</v>
          </cell>
          <cell r="U1014" t="str">
            <v>#</v>
          </cell>
          <cell r="V1014" t="str">
            <v>Sin asignar</v>
          </cell>
          <cell r="W1014" t="str">
            <v>ES</v>
          </cell>
          <cell r="X1014" t="str">
            <v>España</v>
          </cell>
          <cell r="Y1014" t="str">
            <v>S</v>
          </cell>
          <cell r="Z1014" t="str">
            <v>#</v>
          </cell>
          <cell r="AA1014" t="str">
            <v>I</v>
          </cell>
          <cell r="AB1014" t="str">
            <v>Iberdrola 100%</v>
          </cell>
          <cell r="AC1014">
            <v>100</v>
          </cell>
          <cell r="AD1014">
            <v>397639.49</v>
          </cell>
          <cell r="AE1014">
            <v>357927.91</v>
          </cell>
          <cell r="AF1014">
            <v>86701.68</v>
          </cell>
          <cell r="AG1014">
            <v>0</v>
          </cell>
          <cell r="AH1014">
            <v>68124.479999999996</v>
          </cell>
          <cell r="AI1014">
            <v>44563.97</v>
          </cell>
          <cell r="AJ1014">
            <v>122039.61</v>
          </cell>
          <cell r="AK1014">
            <v>6146.07</v>
          </cell>
          <cell r="AL1014">
            <v>6.5</v>
          </cell>
          <cell r="AM1014">
            <v>30345.599999999999</v>
          </cell>
          <cell r="AN1014">
            <v>39711.58</v>
          </cell>
          <cell r="AO1014">
            <v>-1454.89</v>
          </cell>
          <cell r="AP1014">
            <v>41166.47</v>
          </cell>
          <cell r="AQ1014">
            <v>709182</v>
          </cell>
          <cell r="AR1014">
            <v>673428.28</v>
          </cell>
          <cell r="AS1014">
            <v>0</v>
          </cell>
          <cell r="AT1014">
            <v>5.0415436380000003</v>
          </cell>
          <cell r="AU1014">
            <v>10.352711699</v>
          </cell>
          <cell r="AV1014">
            <v>308465.61</v>
          </cell>
          <cell r="AW1014">
            <v>312578.59000000003</v>
          </cell>
          <cell r="AX1014">
            <v>-8647.75</v>
          </cell>
        </row>
        <row r="1015">
          <cell r="B1015">
            <v>39417</v>
          </cell>
          <cell r="C1015" t="str">
            <v>ESP</v>
          </cell>
          <cell r="D1015" t="str">
            <v>RED</v>
          </cell>
          <cell r="E1015" t="str">
            <v>SCAP</v>
          </cell>
          <cell r="F1015" t="str">
            <v>SCAP</v>
          </cell>
          <cell r="G1015" t="str">
            <v>ESP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 t="str">
            <v>sí</v>
          </cell>
          <cell r="N1015" t="str">
            <v>IF01</v>
          </cell>
          <cell r="O1015" t="str">
            <v>IC01/T43SCAP</v>
          </cell>
          <cell r="P1015" t="str">
            <v>Sistemas regulación</v>
          </cell>
          <cell r="Q1015" t="str">
            <v>NOR3</v>
          </cell>
          <cell r="R1015" t="str">
            <v>NOR3</v>
          </cell>
          <cell r="S1015" t="str">
            <v>3040</v>
          </cell>
          <cell r="T1015" t="str">
            <v>Protecciones</v>
          </cell>
          <cell r="U1015" t="str">
            <v>#</v>
          </cell>
          <cell r="V1015" t="str">
            <v>Sin asignar</v>
          </cell>
          <cell r="W1015" t="str">
            <v>ES</v>
          </cell>
          <cell r="X1015" t="str">
            <v>España</v>
          </cell>
          <cell r="Y1015" t="str">
            <v>S</v>
          </cell>
          <cell r="Z1015" t="str">
            <v>#</v>
          </cell>
          <cell r="AA1015" t="str">
            <v>I</v>
          </cell>
          <cell r="AB1015" t="str">
            <v>Iberdrola 100%</v>
          </cell>
          <cell r="AC1015">
            <v>100</v>
          </cell>
          <cell r="AD1015">
            <v>336478.75</v>
          </cell>
          <cell r="AE1015">
            <v>315409.24</v>
          </cell>
          <cell r="AF1015">
            <v>74584.77</v>
          </cell>
          <cell r="AG1015">
            <v>71137.16</v>
          </cell>
          <cell r="AH1015">
            <v>51205</v>
          </cell>
          <cell r="AI1015">
            <v>14740.5</v>
          </cell>
          <cell r="AJ1015">
            <v>47213.69</v>
          </cell>
          <cell r="AK1015">
            <v>30379.71</v>
          </cell>
          <cell r="AL1015">
            <v>43.85</v>
          </cell>
          <cell r="AM1015">
            <v>26104.560000000001</v>
          </cell>
          <cell r="AN1015">
            <v>21069.51</v>
          </cell>
          <cell r="AO1015">
            <v>-508.18</v>
          </cell>
          <cell r="AP1015">
            <v>21577.69</v>
          </cell>
          <cell r="AQ1015">
            <v>1202521.03</v>
          </cell>
          <cell r="AR1015">
            <v>1056440.8400000001</v>
          </cell>
          <cell r="AS1015">
            <v>0</v>
          </cell>
          <cell r="AT1015">
            <v>12.1478283</v>
          </cell>
          <cell r="AU1015">
            <v>6.41279427</v>
          </cell>
          <cell r="AV1015">
            <v>866042.28</v>
          </cell>
          <cell r="AW1015">
            <v>741031.87</v>
          </cell>
          <cell r="AX1015">
            <v>265.63</v>
          </cell>
        </row>
        <row r="1016">
          <cell r="B1016">
            <v>39417</v>
          </cell>
          <cell r="C1016" t="str">
            <v>ESP</v>
          </cell>
          <cell r="D1016" t="str">
            <v>RED</v>
          </cell>
          <cell r="E1016" t="str">
            <v>SCAP</v>
          </cell>
          <cell r="F1016" t="str">
            <v>SCAP</v>
          </cell>
          <cell r="G1016" t="str">
            <v>ESP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 t="str">
            <v>sí</v>
          </cell>
          <cell r="N1016" t="str">
            <v>IF01</v>
          </cell>
          <cell r="O1016" t="str">
            <v>IC01/T43SCAP</v>
          </cell>
          <cell r="P1016" t="str">
            <v>Sistemas regulación</v>
          </cell>
          <cell r="Q1016" t="str">
            <v>NOR3</v>
          </cell>
          <cell r="R1016" t="str">
            <v>NOR3</v>
          </cell>
          <cell r="S1016" t="str">
            <v>3050</v>
          </cell>
          <cell r="T1016" t="str">
            <v>Reguladores</v>
          </cell>
          <cell r="U1016" t="str">
            <v>#</v>
          </cell>
          <cell r="V1016" t="str">
            <v>Sin asignar</v>
          </cell>
          <cell r="W1016" t="str">
            <v>ES</v>
          </cell>
          <cell r="X1016" t="str">
            <v>España</v>
          </cell>
          <cell r="Y1016" t="str">
            <v>S</v>
          </cell>
          <cell r="Z1016" t="str">
            <v>#</v>
          </cell>
          <cell r="AA1016" t="str">
            <v>I</v>
          </cell>
          <cell r="AB1016" t="str">
            <v>Iberdrola 100%</v>
          </cell>
          <cell r="AC1016">
            <v>100</v>
          </cell>
          <cell r="AD1016">
            <v>204925.38</v>
          </cell>
          <cell r="AE1016">
            <v>176362.55</v>
          </cell>
          <cell r="AF1016">
            <v>11373</v>
          </cell>
          <cell r="AG1016">
            <v>36840</v>
          </cell>
          <cell r="AH1016">
            <v>8758</v>
          </cell>
          <cell r="AI1016">
            <v>4288</v>
          </cell>
          <cell r="AJ1016">
            <v>99832</v>
          </cell>
          <cell r="AK1016">
            <v>11242</v>
          </cell>
          <cell r="AL1016">
            <v>49</v>
          </cell>
          <cell r="AM1016">
            <v>3980.55</v>
          </cell>
          <cell r="AN1016">
            <v>28562.83</v>
          </cell>
          <cell r="AO1016">
            <v>0</v>
          </cell>
          <cell r="AP1016">
            <v>28562.83</v>
          </cell>
          <cell r="AQ1016">
            <v>2561184</v>
          </cell>
          <cell r="AR1016">
            <v>2221179.6</v>
          </cell>
          <cell r="AS1016">
            <v>0</v>
          </cell>
          <cell r="AT1016">
            <v>13.275282057</v>
          </cell>
          <cell r="AU1016">
            <v>13.938161296000001</v>
          </cell>
          <cell r="AV1016">
            <v>2228164</v>
          </cell>
          <cell r="AW1016">
            <v>1933727.35</v>
          </cell>
          <cell r="AX1016">
            <v>-17032.78</v>
          </cell>
        </row>
        <row r="1017">
          <cell r="B1017">
            <v>39417</v>
          </cell>
          <cell r="C1017" t="str">
            <v>ESP</v>
          </cell>
          <cell r="D1017" t="str">
            <v>RED</v>
          </cell>
          <cell r="E1017" t="str">
            <v>SCAP</v>
          </cell>
          <cell r="F1017" t="str">
            <v>SCAP</v>
          </cell>
          <cell r="G1017" t="str">
            <v>ESP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 t="str">
            <v>sí</v>
          </cell>
          <cell r="N1017" t="str">
            <v>IF01</v>
          </cell>
          <cell r="O1017" t="str">
            <v>IC01/T43SCAP</v>
          </cell>
          <cell r="P1017" t="str">
            <v>Sistemas regulación</v>
          </cell>
          <cell r="Q1017" t="str">
            <v>NOR3</v>
          </cell>
          <cell r="R1017" t="str">
            <v>NOR3</v>
          </cell>
          <cell r="S1017" t="str">
            <v>3101</v>
          </cell>
          <cell r="T1017" t="str">
            <v>Cogeneraciones</v>
          </cell>
          <cell r="U1017" t="str">
            <v>#</v>
          </cell>
          <cell r="V1017" t="str">
            <v>Sin asignar</v>
          </cell>
          <cell r="W1017" t="str">
            <v>ES</v>
          </cell>
          <cell r="X1017" t="str">
            <v>España</v>
          </cell>
          <cell r="Y1017" t="str">
            <v>S</v>
          </cell>
          <cell r="Z1017" t="str">
            <v>#</v>
          </cell>
          <cell r="AA1017" t="str">
            <v>G</v>
          </cell>
          <cell r="AB1017" t="str">
            <v>Participadas Iberdrola</v>
          </cell>
          <cell r="AC1017">
            <v>100</v>
          </cell>
          <cell r="AD1017">
            <v>96270.21</v>
          </cell>
          <cell r="AE1017">
            <v>79245.08</v>
          </cell>
          <cell r="AF1017">
            <v>30660.71</v>
          </cell>
          <cell r="AG1017">
            <v>0</v>
          </cell>
          <cell r="AH1017">
            <v>0</v>
          </cell>
          <cell r="AI1017">
            <v>-1174.3</v>
          </cell>
          <cell r="AJ1017">
            <v>25038.99</v>
          </cell>
          <cell r="AK1017">
            <v>13988.69</v>
          </cell>
          <cell r="AL1017">
            <v>0</v>
          </cell>
          <cell r="AM1017">
            <v>10730.99</v>
          </cell>
          <cell r="AN1017">
            <v>17025.13</v>
          </cell>
          <cell r="AO1017">
            <v>-21.64</v>
          </cell>
          <cell r="AP1017">
            <v>17046.77</v>
          </cell>
          <cell r="AQ1017">
            <v>140202</v>
          </cell>
          <cell r="AR1017">
            <v>113900.25</v>
          </cell>
          <cell r="AS1017">
            <v>0</v>
          </cell>
          <cell r="AT1017">
            <v>18.759896435000002</v>
          </cell>
          <cell r="AU1017">
            <v>17.707211816000001</v>
          </cell>
          <cell r="AV1017">
            <v>43931.48</v>
          </cell>
          <cell r="AW1017">
            <v>34654.92</v>
          </cell>
          <cell r="AX1017">
            <v>21.64</v>
          </cell>
        </row>
        <row r="1018">
          <cell r="B1018">
            <v>39417</v>
          </cell>
          <cell r="C1018" t="str">
            <v>ESP</v>
          </cell>
          <cell r="D1018" t="str">
            <v>RED</v>
          </cell>
          <cell r="E1018" t="str">
            <v>SCAP</v>
          </cell>
          <cell r="F1018" t="str">
            <v>SCAP</v>
          </cell>
          <cell r="G1018" t="str">
            <v>ESP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 t="str">
            <v>sí</v>
          </cell>
          <cell r="N1018" t="str">
            <v>IF01</v>
          </cell>
          <cell r="O1018" t="str">
            <v>IC01/T43SCAP</v>
          </cell>
          <cell r="P1018" t="str">
            <v>Sistemas regulación</v>
          </cell>
          <cell r="Q1018" t="str">
            <v>NOR3</v>
          </cell>
          <cell r="R1018" t="str">
            <v>NOR3</v>
          </cell>
          <cell r="S1018" t="str">
            <v>3102</v>
          </cell>
          <cell r="T1018" t="str">
            <v>Despacho</v>
          </cell>
          <cell r="U1018" t="str">
            <v>#</v>
          </cell>
          <cell r="V1018" t="str">
            <v>Sin asignar</v>
          </cell>
          <cell r="W1018" t="str">
            <v>ES</v>
          </cell>
          <cell r="X1018" t="str">
            <v>España</v>
          </cell>
          <cell r="Y1018" t="str">
            <v>S</v>
          </cell>
          <cell r="Z1018" t="str">
            <v>#</v>
          </cell>
          <cell r="AA1018" t="str">
            <v>I</v>
          </cell>
          <cell r="AB1018" t="str">
            <v>Iberdrola 100%</v>
          </cell>
          <cell r="AC1018">
            <v>100</v>
          </cell>
          <cell r="AD1018">
            <v>144210.18</v>
          </cell>
          <cell r="AE1018">
            <v>116149.58</v>
          </cell>
          <cell r="AF1018">
            <v>28580.67</v>
          </cell>
          <cell r="AG1018">
            <v>2870.37</v>
          </cell>
          <cell r="AH1018">
            <v>-1274.93</v>
          </cell>
          <cell r="AI1018">
            <v>-9889.25</v>
          </cell>
          <cell r="AJ1018">
            <v>71744.149999999994</v>
          </cell>
          <cell r="AK1018">
            <v>16511.18</v>
          </cell>
          <cell r="AL1018">
            <v>-2393.7399999999998</v>
          </cell>
          <cell r="AM1018">
            <v>10001.129999999999</v>
          </cell>
          <cell r="AN1018">
            <v>28060.6</v>
          </cell>
          <cell r="AO1018">
            <v>4870.05</v>
          </cell>
          <cell r="AP1018">
            <v>23190.55</v>
          </cell>
          <cell r="AQ1018">
            <v>565507</v>
          </cell>
          <cell r="AR1018">
            <v>461313.1</v>
          </cell>
          <cell r="AS1018">
            <v>0</v>
          </cell>
          <cell r="AT1018">
            <v>18.424864766999999</v>
          </cell>
          <cell r="AU1018">
            <v>16.081076938999999</v>
          </cell>
          <cell r="AV1018">
            <v>421294.31</v>
          </cell>
          <cell r="AW1018">
            <v>345161.47</v>
          </cell>
          <cell r="AX1018">
            <v>-4870.05</v>
          </cell>
        </row>
        <row r="1019">
          <cell r="B1019">
            <v>39417</v>
          </cell>
          <cell r="C1019" t="str">
            <v>ESP</v>
          </cell>
          <cell r="D1019" t="str">
            <v>RED</v>
          </cell>
          <cell r="E1019" t="str">
            <v>SCAP</v>
          </cell>
          <cell r="F1019" t="str">
            <v>SCAP</v>
          </cell>
          <cell r="G1019" t="str">
            <v>ESP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 t="str">
            <v>sí</v>
          </cell>
          <cell r="N1019" t="str">
            <v>IF01</v>
          </cell>
          <cell r="O1019" t="str">
            <v>IC01/T43SCAP</v>
          </cell>
          <cell r="P1019" t="str">
            <v>Sistemas regulación</v>
          </cell>
          <cell r="Q1019" t="str">
            <v>NOR3</v>
          </cell>
          <cell r="R1019" t="str">
            <v>NOR3</v>
          </cell>
          <cell r="S1019" t="str">
            <v>CCHH</v>
          </cell>
          <cell r="T1019" t="str">
            <v>ADJUDICACIONES CCHHH 2008</v>
          </cell>
          <cell r="U1019" t="str">
            <v>#</v>
          </cell>
          <cell r="V1019" t="str">
            <v>Sin asignar</v>
          </cell>
          <cell r="W1019" t="str">
            <v>ES</v>
          </cell>
          <cell r="X1019" t="str">
            <v>España</v>
          </cell>
          <cell r="Y1019" t="str">
            <v>N</v>
          </cell>
          <cell r="Z1019" t="str">
            <v>N</v>
          </cell>
          <cell r="AA1019" t="str">
            <v>I</v>
          </cell>
          <cell r="AB1019" t="str">
            <v>Iberdrola 100%</v>
          </cell>
          <cell r="AC1019">
            <v>90</v>
          </cell>
          <cell r="AD1019">
            <v>424945.935</v>
          </cell>
          <cell r="AE1019">
            <v>340126.50599999999</v>
          </cell>
          <cell r="AF1019">
            <v>88269.561000000002</v>
          </cell>
          <cell r="AG1019">
            <v>34965</v>
          </cell>
          <cell r="AH1019">
            <v>80550</v>
          </cell>
          <cell r="AI1019">
            <v>90000</v>
          </cell>
          <cell r="AJ1019">
            <v>0</v>
          </cell>
          <cell r="AK1019">
            <v>15447.6</v>
          </cell>
          <cell r="AL1019">
            <v>0</v>
          </cell>
          <cell r="AM1019">
            <v>30894.345000000001</v>
          </cell>
          <cell r="AN1019">
            <v>84819.429000000004</v>
          </cell>
          <cell r="AO1019">
            <v>0</v>
          </cell>
          <cell r="AP1019">
            <v>84819.429000000004</v>
          </cell>
          <cell r="AQ1019">
            <v>1485571.5</v>
          </cell>
          <cell r="AR1019">
            <v>1189050.6599999999</v>
          </cell>
          <cell r="AS1019">
            <v>0</v>
          </cell>
          <cell r="AT1019">
            <v>19.960051738000001</v>
          </cell>
          <cell r="AU1019">
            <v>19.960051859</v>
          </cell>
          <cell r="AV1019">
            <v>0</v>
          </cell>
          <cell r="AW1019">
            <v>0</v>
          </cell>
          <cell r="AX1019">
            <v>0</v>
          </cell>
        </row>
        <row r="1020">
          <cell r="B1020">
            <v>39417</v>
          </cell>
          <cell r="C1020" t="str">
            <v>ESP</v>
          </cell>
          <cell r="D1020" t="str">
            <v>RED</v>
          </cell>
          <cell r="E1020" t="str">
            <v>SCAP</v>
          </cell>
          <cell r="F1020" t="str">
            <v>SCAP</v>
          </cell>
          <cell r="G1020" t="str">
            <v>ESP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 t="str">
            <v>sí</v>
          </cell>
          <cell r="N1020" t="str">
            <v>IF01</v>
          </cell>
          <cell r="O1020" t="str">
            <v>IC01/T43SCAP</v>
          </cell>
          <cell r="P1020" t="str">
            <v>Sistemas regulación</v>
          </cell>
          <cell r="Q1020" t="str">
            <v>NOR3</v>
          </cell>
          <cell r="R1020" t="str">
            <v>NOR3</v>
          </cell>
          <cell r="S1020" t="str">
            <v>MEDI</v>
          </cell>
          <cell r="T1020" t="str">
            <v>ADJUDICACIONES MEDIDA 2008</v>
          </cell>
          <cell r="U1020" t="str">
            <v>#</v>
          </cell>
          <cell r="V1020" t="str">
            <v>Sin asignar</v>
          </cell>
          <cell r="W1020" t="str">
            <v>ES</v>
          </cell>
          <cell r="X1020" t="str">
            <v>España</v>
          </cell>
          <cell r="Y1020" t="str">
            <v>N</v>
          </cell>
          <cell r="Z1020" t="str">
            <v>N</v>
          </cell>
          <cell r="AA1020" t="str">
            <v>I</v>
          </cell>
          <cell r="AB1020" t="str">
            <v>Iberdrola 100%</v>
          </cell>
          <cell r="AC1020">
            <v>90</v>
          </cell>
          <cell r="AD1020">
            <v>141987.15900000001</v>
          </cell>
          <cell r="AE1020">
            <v>132677.32500000001</v>
          </cell>
          <cell r="AF1020">
            <v>20785.5</v>
          </cell>
          <cell r="AG1020">
            <v>21845.7</v>
          </cell>
          <cell r="AH1020">
            <v>24300</v>
          </cell>
          <cell r="AI1020">
            <v>0</v>
          </cell>
          <cell r="AJ1020">
            <v>20250</v>
          </cell>
          <cell r="AK1020">
            <v>17550</v>
          </cell>
          <cell r="AL1020">
            <v>20671.2</v>
          </cell>
          <cell r="AM1020">
            <v>7274.9250000000002</v>
          </cell>
          <cell r="AN1020">
            <v>9309.8340000000007</v>
          </cell>
          <cell r="AO1020">
            <v>0</v>
          </cell>
          <cell r="AP1020">
            <v>9309.8340000000007</v>
          </cell>
          <cell r="AQ1020">
            <v>243520.2</v>
          </cell>
          <cell r="AR1020">
            <v>227553.03</v>
          </cell>
          <cell r="AS1020">
            <v>0</v>
          </cell>
          <cell r="AT1020">
            <v>6.5568154099999996</v>
          </cell>
          <cell r="AU1020">
            <v>6.5568140570000004</v>
          </cell>
          <cell r="AV1020">
            <v>0</v>
          </cell>
          <cell r="AW1020">
            <v>0</v>
          </cell>
          <cell r="AX1020">
            <v>0</v>
          </cell>
        </row>
        <row r="1021">
          <cell r="B1021">
            <v>39417</v>
          </cell>
          <cell r="C1021" t="str">
            <v>ESP</v>
          </cell>
          <cell r="D1021" t="str">
            <v>RED</v>
          </cell>
          <cell r="E1021" t="str">
            <v>SCAP</v>
          </cell>
          <cell r="F1021" t="str">
            <v>SCAP</v>
          </cell>
          <cell r="G1021" t="str">
            <v>ESP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 t="str">
            <v>sí</v>
          </cell>
          <cell r="N1021" t="str">
            <v>IF01</v>
          </cell>
          <cell r="O1021" t="str">
            <v>IC01/T43SCAP</v>
          </cell>
          <cell r="P1021" t="str">
            <v>Sistemas regulación</v>
          </cell>
          <cell r="Q1021" t="str">
            <v>NOR3</v>
          </cell>
          <cell r="R1021" t="str">
            <v>NOR3</v>
          </cell>
          <cell r="S1021" t="str">
            <v>MINI</v>
          </cell>
          <cell r="T1021" t="str">
            <v>ADJUDICACIONES MINICENTRALES 2008</v>
          </cell>
          <cell r="U1021" t="str">
            <v>#</v>
          </cell>
          <cell r="V1021" t="str">
            <v>Sin asignar</v>
          </cell>
          <cell r="W1021" t="str">
            <v>ES</v>
          </cell>
          <cell r="X1021" t="str">
            <v>España</v>
          </cell>
          <cell r="Y1021" t="str">
            <v>N</v>
          </cell>
          <cell r="Z1021" t="str">
            <v>N</v>
          </cell>
          <cell r="AA1021" t="str">
            <v>I</v>
          </cell>
          <cell r="AB1021" t="str">
            <v>Iberdrola 100%</v>
          </cell>
          <cell r="AC1021">
            <v>90</v>
          </cell>
          <cell r="AD1021">
            <v>159616.008</v>
          </cell>
          <cell r="AE1021">
            <v>149275.845</v>
          </cell>
          <cell r="AF1021">
            <v>47594.7</v>
          </cell>
          <cell r="AG1021">
            <v>0</v>
          </cell>
          <cell r="AH1021">
            <v>11511</v>
          </cell>
          <cell r="AI1021">
            <v>0</v>
          </cell>
          <cell r="AJ1021">
            <v>62676</v>
          </cell>
          <cell r="AK1021">
            <v>10836</v>
          </cell>
          <cell r="AL1021">
            <v>0</v>
          </cell>
          <cell r="AM1021">
            <v>16658.145</v>
          </cell>
          <cell r="AN1021">
            <v>10340.163</v>
          </cell>
          <cell r="AO1021">
            <v>0</v>
          </cell>
          <cell r="AP1021">
            <v>10340.163</v>
          </cell>
          <cell r="AQ1021">
            <v>265714.2</v>
          </cell>
          <cell r="AR1021">
            <v>248500.845</v>
          </cell>
          <cell r="AS1021">
            <v>0</v>
          </cell>
          <cell r="AT1021">
            <v>6.4781464450000001</v>
          </cell>
          <cell r="AU1021">
            <v>6.4781491090000003</v>
          </cell>
          <cell r="AV1021">
            <v>0</v>
          </cell>
          <cell r="AW1021">
            <v>0</v>
          </cell>
          <cell r="AX1021">
            <v>0</v>
          </cell>
        </row>
        <row r="1022">
          <cell r="B1022">
            <v>39417</v>
          </cell>
          <cell r="C1022" t="str">
            <v>ESP</v>
          </cell>
          <cell r="D1022" t="str">
            <v>RED</v>
          </cell>
          <cell r="E1022" t="str">
            <v>SCAP</v>
          </cell>
          <cell r="F1022" t="str">
            <v>SCAP</v>
          </cell>
          <cell r="G1022" t="str">
            <v>ESP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 t="str">
            <v>sí</v>
          </cell>
          <cell r="N1022" t="str">
            <v>IF01</v>
          </cell>
          <cell r="O1022" t="str">
            <v>IC01/T43SCAP</v>
          </cell>
          <cell r="P1022" t="str">
            <v>Sistemas regulación</v>
          </cell>
          <cell r="Q1022" t="str">
            <v>NOR3</v>
          </cell>
          <cell r="R1022" t="str">
            <v>NOR3</v>
          </cell>
          <cell r="S1022" t="str">
            <v>TERM</v>
          </cell>
          <cell r="T1022" t="str">
            <v>ADJUDICACIONES CONTROL TERMICAS 2008</v>
          </cell>
          <cell r="U1022" t="str">
            <v>#</v>
          </cell>
          <cell r="V1022" t="str">
            <v>Sin asignar</v>
          </cell>
          <cell r="W1022" t="str">
            <v>ES</v>
          </cell>
          <cell r="X1022" t="str">
            <v>España</v>
          </cell>
          <cell r="Y1022" t="str">
            <v>N</v>
          </cell>
          <cell r="Z1022" t="str">
            <v>N</v>
          </cell>
          <cell r="AA1022" t="str">
            <v>G</v>
          </cell>
          <cell r="AB1022" t="str">
            <v>Participadas Iberdrola</v>
          </cell>
          <cell r="AC1022">
            <v>90</v>
          </cell>
          <cell r="AD1022">
            <v>64799.991000000002</v>
          </cell>
          <cell r="AE1022">
            <v>57105</v>
          </cell>
          <cell r="AF1022">
            <v>24300</v>
          </cell>
          <cell r="AG1022">
            <v>0</v>
          </cell>
          <cell r="AH1022">
            <v>0</v>
          </cell>
          <cell r="AI1022">
            <v>0</v>
          </cell>
          <cell r="AJ1022">
            <v>8100</v>
          </cell>
          <cell r="AK1022">
            <v>16200</v>
          </cell>
          <cell r="AL1022">
            <v>0</v>
          </cell>
          <cell r="AM1022">
            <v>8505</v>
          </cell>
          <cell r="AN1022">
            <v>7694.991</v>
          </cell>
          <cell r="AO1022">
            <v>0</v>
          </cell>
          <cell r="AP1022">
            <v>7694.991</v>
          </cell>
          <cell r="AQ1022">
            <v>64800</v>
          </cell>
          <cell r="AR1022">
            <v>57105</v>
          </cell>
          <cell r="AS1022">
            <v>0</v>
          </cell>
          <cell r="AT1022">
            <v>11.875</v>
          </cell>
          <cell r="AU1022">
            <v>11.87498776</v>
          </cell>
          <cell r="AV1022">
            <v>0</v>
          </cell>
          <cell r="AW1022">
            <v>0</v>
          </cell>
          <cell r="AX1022">
            <v>0</v>
          </cell>
        </row>
        <row r="1023">
          <cell r="B1023">
            <v>39417</v>
          </cell>
          <cell r="C1023" t="str">
            <v>ESP</v>
          </cell>
          <cell r="D1023" t="str">
            <v>RED</v>
          </cell>
          <cell r="E1023" t="str">
            <v>SCAP</v>
          </cell>
          <cell r="F1023" t="str">
            <v>SCAP</v>
          </cell>
          <cell r="G1023" t="str">
            <v>ESP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 t="str">
            <v>no</v>
          </cell>
          <cell r="N1023" t="str">
            <v>IF01</v>
          </cell>
          <cell r="O1023" t="str">
            <v>IC01/T43SCAP</v>
          </cell>
          <cell r="P1023" t="str">
            <v>Sistemas regulación</v>
          </cell>
          <cell r="Q1023" t="str">
            <v>P/DL-12E2</v>
          </cell>
          <cell r="R1023" t="str">
            <v>L/30 kV y Centro de Seccionamiento Oiz</v>
          </cell>
          <cell r="S1023" t="str">
            <v>12E2</v>
          </cell>
          <cell r="T1023" t="str">
            <v>L/30 kV y Centro de Seccionamiento Oiz</v>
          </cell>
          <cell r="U1023" t="str">
            <v>1000081</v>
          </cell>
          <cell r="V1023" t="str">
            <v>EOLICAS DE EUSKADI, S.A.</v>
          </cell>
          <cell r="W1023" t="str">
            <v>ES</v>
          </cell>
          <cell r="X1023" t="str">
            <v>España</v>
          </cell>
          <cell r="Y1023" t="str">
            <v>S</v>
          </cell>
          <cell r="Z1023" t="str">
            <v>N</v>
          </cell>
          <cell r="AA1023" t="str">
            <v>G</v>
          </cell>
          <cell r="AB1023" t="str">
            <v>Participadas Iberdrola</v>
          </cell>
          <cell r="AC1023">
            <v>10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 t="str">
            <v>X</v>
          </cell>
          <cell r="AU1023" t="str">
            <v>X</v>
          </cell>
          <cell r="AV1023">
            <v>0</v>
          </cell>
          <cell r="AW1023">
            <v>0</v>
          </cell>
          <cell r="AX1023">
            <v>0</v>
          </cell>
        </row>
        <row r="1024">
          <cell r="B1024">
            <v>39417</v>
          </cell>
          <cell r="C1024" t="str">
            <v>ESP</v>
          </cell>
          <cell r="D1024" t="str">
            <v>RED</v>
          </cell>
          <cell r="E1024" t="str">
            <v>SCAP</v>
          </cell>
          <cell r="F1024" t="str">
            <v>SCAP</v>
          </cell>
          <cell r="G1024" t="str">
            <v>ESP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 t="str">
            <v>no</v>
          </cell>
          <cell r="N1024" t="str">
            <v>IF01</v>
          </cell>
          <cell r="O1024" t="str">
            <v>IC01/T43SCAP</v>
          </cell>
          <cell r="P1024" t="str">
            <v>Sistemas regulación</v>
          </cell>
          <cell r="Q1024" t="str">
            <v>P/DL-12YA</v>
          </cell>
          <cell r="R1024" t="str">
            <v>Cb a Dx L/220kV Escombreras - Torrente</v>
          </cell>
          <cell r="S1024" t="str">
            <v>12YA</v>
          </cell>
          <cell r="T1024" t="str">
            <v>Cb a Dx L/220kV Escombreras - Torrente</v>
          </cell>
          <cell r="U1024" t="str">
            <v>1000067</v>
          </cell>
          <cell r="V1024" t="str">
            <v>RED ELECTRICA DE ESPAÑA, S.A.</v>
          </cell>
          <cell r="W1024" t="str">
            <v>ES</v>
          </cell>
          <cell r="X1024" t="str">
            <v>España</v>
          </cell>
          <cell r="Y1024" t="str">
            <v>S</v>
          </cell>
          <cell r="Z1024" t="str">
            <v>N</v>
          </cell>
          <cell r="AA1024" t="str">
            <v>O</v>
          </cell>
          <cell r="AB1024" t="str">
            <v>Terceros</v>
          </cell>
          <cell r="AC1024">
            <v>10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 t="str">
            <v>X</v>
          </cell>
          <cell r="AU1024" t="str">
            <v>X</v>
          </cell>
          <cell r="AV1024">
            <v>0</v>
          </cell>
          <cell r="AW1024">
            <v>0</v>
          </cell>
          <cell r="AX1024">
            <v>0</v>
          </cell>
        </row>
        <row r="1025">
          <cell r="B1025">
            <v>39417</v>
          </cell>
          <cell r="C1025" t="str">
            <v>ESP</v>
          </cell>
          <cell r="D1025" t="str">
            <v>RED</v>
          </cell>
          <cell r="E1025" t="str">
            <v>SCAP</v>
          </cell>
          <cell r="F1025" t="str">
            <v>SCAP</v>
          </cell>
          <cell r="G1025" t="str">
            <v>ESP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 t="str">
            <v>no</v>
          </cell>
          <cell r="N1025" t="str">
            <v>IF01</v>
          </cell>
          <cell r="O1025" t="str">
            <v>IC01/T43SCAP</v>
          </cell>
          <cell r="P1025" t="str">
            <v>Sistemas regulación</v>
          </cell>
          <cell r="Q1025" t="str">
            <v>P/DS-1115</v>
          </cell>
          <cell r="R1025" t="str">
            <v>ST ONTENIENTE 73575/01</v>
          </cell>
          <cell r="S1025" t="str">
            <v>1115</v>
          </cell>
          <cell r="T1025" t="str">
            <v>ST ONTENIENTE 73575/01</v>
          </cell>
          <cell r="U1025" t="str">
            <v>1000620</v>
          </cell>
          <cell r="V1025" t="str">
            <v>IBERDROLA DISTRIBUCION</v>
          </cell>
          <cell r="W1025" t="str">
            <v>ES</v>
          </cell>
          <cell r="X1025" t="str">
            <v>España</v>
          </cell>
          <cell r="Y1025" t="str">
            <v>S</v>
          </cell>
          <cell r="Z1025" t="str">
            <v>N</v>
          </cell>
          <cell r="AA1025" t="str">
            <v>I</v>
          </cell>
          <cell r="AB1025" t="str">
            <v>Iberdrola 100%</v>
          </cell>
          <cell r="AC1025">
            <v>10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 t="str">
            <v>X</v>
          </cell>
          <cell r="AU1025" t="str">
            <v>X</v>
          </cell>
          <cell r="AV1025">
            <v>0</v>
          </cell>
          <cell r="AW1025">
            <v>0</v>
          </cell>
          <cell r="AX1025">
            <v>0</v>
          </cell>
        </row>
        <row r="1026">
          <cell r="B1026">
            <v>39417</v>
          </cell>
          <cell r="C1026" t="str">
            <v>ESP</v>
          </cell>
          <cell r="D1026" t="str">
            <v>RED</v>
          </cell>
          <cell r="E1026" t="str">
            <v>SCAP</v>
          </cell>
          <cell r="F1026" t="str">
            <v>SCAP</v>
          </cell>
          <cell r="G1026" t="str">
            <v>ESP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 t="str">
            <v>no</v>
          </cell>
          <cell r="N1026" t="str">
            <v>IF01</v>
          </cell>
          <cell r="O1026" t="str">
            <v>IC01/T43SCAP</v>
          </cell>
          <cell r="P1026" t="str">
            <v>Sistemas regulación</v>
          </cell>
          <cell r="Q1026" t="str">
            <v>P/DS-11EP</v>
          </cell>
          <cell r="R1026" t="str">
            <v>Mercedes Benz Montaje Bruto</v>
          </cell>
          <cell r="S1026" t="str">
            <v>11EP</v>
          </cell>
          <cell r="T1026" t="str">
            <v>Mercedes Benz Montaje Bruto</v>
          </cell>
          <cell r="U1026" t="str">
            <v>1000249</v>
          </cell>
          <cell r="V1026" t="str">
            <v>DAIMLERCHRYSLER ESPAÑA ,S.A.</v>
          </cell>
          <cell r="W1026" t="str">
            <v>ES</v>
          </cell>
          <cell r="X1026" t="str">
            <v>España</v>
          </cell>
          <cell r="Y1026" t="str">
            <v>S</v>
          </cell>
          <cell r="Z1026" t="str">
            <v>N</v>
          </cell>
          <cell r="AA1026" t="str">
            <v>O</v>
          </cell>
          <cell r="AB1026" t="str">
            <v>Terceros</v>
          </cell>
          <cell r="AC1026">
            <v>10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 t="str">
            <v>X</v>
          </cell>
          <cell r="AU1026" t="str">
            <v>X</v>
          </cell>
          <cell r="AV1026">
            <v>0</v>
          </cell>
          <cell r="AW1026">
            <v>0</v>
          </cell>
          <cell r="AX1026">
            <v>0</v>
          </cell>
        </row>
        <row r="1027">
          <cell r="B1027">
            <v>39417</v>
          </cell>
          <cell r="C1027" t="str">
            <v>ESP</v>
          </cell>
          <cell r="D1027" t="str">
            <v>RED</v>
          </cell>
          <cell r="E1027" t="str">
            <v>SCAP</v>
          </cell>
          <cell r="F1027" t="str">
            <v>SCAP</v>
          </cell>
          <cell r="G1027" t="str">
            <v>ESP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 t="str">
            <v>no</v>
          </cell>
          <cell r="N1027" t="str">
            <v>IF01</v>
          </cell>
          <cell r="O1027" t="str">
            <v>IC01/T43SCAP</v>
          </cell>
          <cell r="P1027" t="str">
            <v>Sistemas regulación</v>
          </cell>
          <cell r="Q1027" t="str">
            <v>P/DS-11FV</v>
          </cell>
          <cell r="R1027" t="str">
            <v>STR ALBAHONDA (75158/02)</v>
          </cell>
          <cell r="S1027" t="str">
            <v>11FV</v>
          </cell>
          <cell r="T1027" t="str">
            <v>STR ALBAHONDA (75158/02)</v>
          </cell>
          <cell r="U1027" t="str">
            <v>1000620</v>
          </cell>
          <cell r="V1027" t="str">
            <v>IBERDROLA DISTRIBUCION</v>
          </cell>
          <cell r="W1027" t="str">
            <v>ES</v>
          </cell>
          <cell r="X1027" t="str">
            <v>España</v>
          </cell>
          <cell r="Y1027" t="str">
            <v>S</v>
          </cell>
          <cell r="Z1027" t="str">
            <v>N</v>
          </cell>
          <cell r="AA1027" t="str">
            <v>I</v>
          </cell>
          <cell r="AB1027" t="str">
            <v>Iberdrola 100%</v>
          </cell>
          <cell r="AC1027">
            <v>10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 t="str">
            <v>X</v>
          </cell>
          <cell r="AU1027" t="str">
            <v>X</v>
          </cell>
          <cell r="AV1027">
            <v>0</v>
          </cell>
          <cell r="AW1027">
            <v>0</v>
          </cell>
          <cell r="AX1027">
            <v>0</v>
          </cell>
        </row>
        <row r="1028">
          <cell r="B1028">
            <v>39417</v>
          </cell>
          <cell r="C1028" t="str">
            <v>ESP</v>
          </cell>
          <cell r="D1028" t="str">
            <v>RED</v>
          </cell>
          <cell r="E1028" t="str">
            <v>SCAP</v>
          </cell>
          <cell r="F1028" t="str">
            <v>SCAP</v>
          </cell>
          <cell r="G1028" t="str">
            <v>ESP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 t="str">
            <v>no</v>
          </cell>
          <cell r="N1028" t="str">
            <v>IF01</v>
          </cell>
          <cell r="O1028" t="str">
            <v>IC01/T43SCAP</v>
          </cell>
          <cell r="P1028" t="str">
            <v>Sistemas regulación</v>
          </cell>
          <cell r="Q1028" t="str">
            <v>P/DS-11LK</v>
          </cell>
          <cell r="R1028" t="str">
            <v>ST PINTO (73192/01,03)</v>
          </cell>
          <cell r="S1028" t="str">
            <v>11LK</v>
          </cell>
          <cell r="T1028" t="str">
            <v>ST PINTO (73192/01,03)</v>
          </cell>
          <cell r="U1028" t="str">
            <v>1000620</v>
          </cell>
          <cell r="V1028" t="str">
            <v>IBERDROLA DISTRIBUCION</v>
          </cell>
          <cell r="W1028" t="str">
            <v>ES</v>
          </cell>
          <cell r="X1028" t="str">
            <v>España</v>
          </cell>
          <cell r="Y1028" t="str">
            <v>S</v>
          </cell>
          <cell r="Z1028" t="str">
            <v>N</v>
          </cell>
          <cell r="AA1028" t="str">
            <v>I</v>
          </cell>
          <cell r="AB1028" t="str">
            <v>Iberdrola 100%</v>
          </cell>
          <cell r="AC1028">
            <v>10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 t="str">
            <v>X</v>
          </cell>
          <cell r="AU1028" t="str">
            <v>X</v>
          </cell>
          <cell r="AV1028">
            <v>0</v>
          </cell>
          <cell r="AW1028">
            <v>0</v>
          </cell>
          <cell r="AX1028">
            <v>0</v>
          </cell>
        </row>
        <row r="1029">
          <cell r="B1029">
            <v>39417</v>
          </cell>
          <cell r="C1029" t="str">
            <v>ESP</v>
          </cell>
          <cell r="D1029" t="str">
            <v>RED</v>
          </cell>
          <cell r="E1029" t="str">
            <v>SCAP</v>
          </cell>
          <cell r="F1029" t="str">
            <v>SCAP</v>
          </cell>
          <cell r="G1029" t="str">
            <v>ESP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 t="str">
            <v>no</v>
          </cell>
          <cell r="N1029" t="str">
            <v>IF01</v>
          </cell>
          <cell r="O1029" t="str">
            <v>IC01/T43SCAP</v>
          </cell>
          <cell r="P1029" t="str">
            <v>Sistemas regulación</v>
          </cell>
          <cell r="Q1029" t="str">
            <v>P/DS-11LW</v>
          </cell>
          <cell r="R1029" t="str">
            <v>STR ZALAMEA (74144/02)</v>
          </cell>
          <cell r="S1029" t="str">
            <v>11LW</v>
          </cell>
          <cell r="T1029" t="str">
            <v>STR ZALAMEA (74144/02)</v>
          </cell>
          <cell r="U1029" t="str">
            <v>1000620</v>
          </cell>
          <cell r="V1029" t="str">
            <v>IBERDROLA DISTRIBUCION</v>
          </cell>
          <cell r="W1029" t="str">
            <v>ES</v>
          </cell>
          <cell r="X1029" t="str">
            <v>España</v>
          </cell>
          <cell r="Y1029" t="str">
            <v>S</v>
          </cell>
          <cell r="Z1029" t="str">
            <v>N</v>
          </cell>
          <cell r="AA1029" t="str">
            <v>I</v>
          </cell>
          <cell r="AB1029" t="str">
            <v>Iberdrola 100%</v>
          </cell>
          <cell r="AC1029">
            <v>10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 t="str">
            <v>X</v>
          </cell>
          <cell r="AU1029" t="str">
            <v>X</v>
          </cell>
          <cell r="AV1029">
            <v>0</v>
          </cell>
          <cell r="AW1029">
            <v>0</v>
          </cell>
          <cell r="AX1029">
            <v>0</v>
          </cell>
        </row>
        <row r="1030">
          <cell r="B1030">
            <v>39417</v>
          </cell>
          <cell r="C1030" t="str">
            <v>ESP</v>
          </cell>
          <cell r="D1030" t="str">
            <v>RED</v>
          </cell>
          <cell r="E1030" t="str">
            <v>SCAP</v>
          </cell>
          <cell r="F1030" t="str">
            <v>SCAP</v>
          </cell>
          <cell r="G1030" t="str">
            <v>ESP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 t="str">
            <v>no</v>
          </cell>
          <cell r="N1030" t="str">
            <v>IF01</v>
          </cell>
          <cell r="O1030" t="str">
            <v>IC01/T43SCAP</v>
          </cell>
          <cell r="P1030" t="str">
            <v>Sistemas regulación</v>
          </cell>
          <cell r="Q1030" t="str">
            <v>P/DS-11MS</v>
          </cell>
          <cell r="R1030" t="str">
            <v>ST CAMINO FREGACEDOS (73224/02)</v>
          </cell>
          <cell r="S1030" t="str">
            <v>11MS</v>
          </cell>
          <cell r="T1030" t="str">
            <v>ST CAMINO FREGACEDOS (73224/02)</v>
          </cell>
          <cell r="U1030" t="str">
            <v>1000620</v>
          </cell>
          <cell r="V1030" t="str">
            <v>IBERDROLA DISTRIBUCION</v>
          </cell>
          <cell r="W1030" t="str">
            <v>ES</v>
          </cell>
          <cell r="X1030" t="str">
            <v>España</v>
          </cell>
          <cell r="Y1030" t="str">
            <v>S</v>
          </cell>
          <cell r="Z1030" t="str">
            <v>N</v>
          </cell>
          <cell r="AA1030" t="str">
            <v>I</v>
          </cell>
          <cell r="AB1030" t="str">
            <v>Iberdrola 100%</v>
          </cell>
          <cell r="AC1030">
            <v>10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 t="str">
            <v>X</v>
          </cell>
          <cell r="AU1030" t="str">
            <v>X</v>
          </cell>
          <cell r="AV1030">
            <v>0</v>
          </cell>
          <cell r="AW1030">
            <v>0</v>
          </cell>
          <cell r="AX1030">
            <v>0</v>
          </cell>
        </row>
        <row r="1031">
          <cell r="B1031">
            <v>39417</v>
          </cell>
          <cell r="C1031" t="str">
            <v>ESP</v>
          </cell>
          <cell r="D1031" t="str">
            <v>RED</v>
          </cell>
          <cell r="E1031" t="str">
            <v>SCAP</v>
          </cell>
          <cell r="F1031" t="str">
            <v>SCAP</v>
          </cell>
          <cell r="G1031" t="str">
            <v>ESP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 t="str">
            <v>no</v>
          </cell>
          <cell r="N1031" t="str">
            <v>IF01</v>
          </cell>
          <cell r="O1031" t="str">
            <v>IC01/T43SCAP</v>
          </cell>
          <cell r="P1031" t="str">
            <v>Sistemas regulación</v>
          </cell>
          <cell r="Q1031" t="str">
            <v>P/DS-11NN</v>
          </cell>
          <cell r="R1031" t="str">
            <v>ST. ALOVERA OBJ. 04 y 05</v>
          </cell>
          <cell r="S1031" t="str">
            <v>11NN</v>
          </cell>
          <cell r="T1031" t="str">
            <v>ST. ALOVERA OBJ. 04 y 05</v>
          </cell>
          <cell r="U1031" t="str">
            <v>1000620</v>
          </cell>
          <cell r="V1031" t="str">
            <v>IBERDROLA DISTRIBUCION</v>
          </cell>
          <cell r="W1031" t="str">
            <v>ES</v>
          </cell>
          <cell r="X1031" t="str">
            <v>España</v>
          </cell>
          <cell r="Y1031" t="str">
            <v>S</v>
          </cell>
          <cell r="Z1031" t="str">
            <v>N</v>
          </cell>
          <cell r="AA1031" t="str">
            <v>I</v>
          </cell>
          <cell r="AB1031" t="str">
            <v>Iberdrola 100%</v>
          </cell>
          <cell r="AC1031">
            <v>10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 t="str">
            <v>X</v>
          </cell>
          <cell r="AU1031" t="str">
            <v>X</v>
          </cell>
          <cell r="AV1031">
            <v>0</v>
          </cell>
          <cell r="AW1031">
            <v>0</v>
          </cell>
          <cell r="AX1031">
            <v>0</v>
          </cell>
        </row>
        <row r="1032">
          <cell r="B1032">
            <v>39417</v>
          </cell>
          <cell r="C1032" t="str">
            <v>ESP</v>
          </cell>
          <cell r="D1032" t="str">
            <v>RED</v>
          </cell>
          <cell r="E1032" t="str">
            <v>SCAP</v>
          </cell>
          <cell r="F1032" t="str">
            <v>SCAP</v>
          </cell>
          <cell r="G1032" t="str">
            <v>ESP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 t="str">
            <v>no</v>
          </cell>
          <cell r="N1032" t="str">
            <v>IF01</v>
          </cell>
          <cell r="O1032" t="str">
            <v>IC01/T43SCAP</v>
          </cell>
          <cell r="P1032" t="str">
            <v>Sistemas regulación</v>
          </cell>
          <cell r="Q1032" t="str">
            <v>P/DS-11TB</v>
          </cell>
          <cell r="R1032" t="str">
            <v>ST VALLADOLID (73231/01)</v>
          </cell>
          <cell r="S1032" t="str">
            <v>11TB</v>
          </cell>
          <cell r="T1032" t="str">
            <v>ST VALLADOLID (73231/01)</v>
          </cell>
          <cell r="U1032" t="str">
            <v>1000620</v>
          </cell>
          <cell r="V1032" t="str">
            <v>IBERDROLA DISTRIBUCION</v>
          </cell>
          <cell r="W1032" t="str">
            <v>ES</v>
          </cell>
          <cell r="X1032" t="str">
            <v>España</v>
          </cell>
          <cell r="Y1032" t="str">
            <v>S</v>
          </cell>
          <cell r="Z1032" t="str">
            <v>N</v>
          </cell>
          <cell r="AA1032" t="str">
            <v>I</v>
          </cell>
          <cell r="AB1032" t="str">
            <v>Iberdrola 100%</v>
          </cell>
          <cell r="AC1032">
            <v>10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 t="str">
            <v>X</v>
          </cell>
          <cell r="AU1032" t="str">
            <v>X</v>
          </cell>
          <cell r="AV1032">
            <v>0</v>
          </cell>
          <cell r="AW1032">
            <v>0</v>
          </cell>
          <cell r="AX1032">
            <v>0</v>
          </cell>
        </row>
        <row r="1033">
          <cell r="B1033">
            <v>39417</v>
          </cell>
          <cell r="C1033" t="str">
            <v>ESP</v>
          </cell>
          <cell r="D1033" t="str">
            <v>RED</v>
          </cell>
          <cell r="E1033" t="str">
            <v>SCAP</v>
          </cell>
          <cell r="F1033" t="str">
            <v>SCAP</v>
          </cell>
          <cell r="G1033" t="str">
            <v>ESP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 t="str">
            <v>no</v>
          </cell>
          <cell r="N1033" t="str">
            <v>IF01</v>
          </cell>
          <cell r="O1033" t="str">
            <v>IC01/T43SCAP</v>
          </cell>
          <cell r="P1033" t="str">
            <v>Sistemas regulación</v>
          </cell>
          <cell r="Q1033" t="str">
            <v>P/DS-122C</v>
          </cell>
          <cell r="R1033" t="str">
            <v>ST AMOREBIETA 400 kV</v>
          </cell>
          <cell r="S1033" t="str">
            <v>122C</v>
          </cell>
          <cell r="T1033" t="str">
            <v>ST AMOREBIETA 400 kV</v>
          </cell>
          <cell r="U1033" t="str">
            <v>1000838</v>
          </cell>
          <cell r="V1033" t="str">
            <v>COBRA INST. Y SERVICIOS, S.A. Y</v>
          </cell>
          <cell r="W1033" t="str">
            <v>ES</v>
          </cell>
          <cell r="X1033" t="str">
            <v>España</v>
          </cell>
          <cell r="Y1033" t="str">
            <v>S</v>
          </cell>
          <cell r="Z1033" t="str">
            <v>N</v>
          </cell>
          <cell r="AA1033" t="str">
            <v>O</v>
          </cell>
          <cell r="AB1033" t="str">
            <v>Terceros</v>
          </cell>
          <cell r="AC1033">
            <v>10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 t="str">
            <v>X</v>
          </cell>
          <cell r="AU1033" t="str">
            <v>X</v>
          </cell>
          <cell r="AV1033">
            <v>0</v>
          </cell>
          <cell r="AW1033">
            <v>0</v>
          </cell>
          <cell r="AX1033">
            <v>0</v>
          </cell>
        </row>
        <row r="1034">
          <cell r="B1034">
            <v>39417</v>
          </cell>
          <cell r="C1034" t="str">
            <v>ESP</v>
          </cell>
          <cell r="D1034" t="str">
            <v>RED</v>
          </cell>
          <cell r="E1034" t="str">
            <v>SCAP</v>
          </cell>
          <cell r="F1034" t="str">
            <v>SCAP</v>
          </cell>
          <cell r="G1034" t="str">
            <v>ESP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 t="str">
            <v>no</v>
          </cell>
          <cell r="N1034" t="str">
            <v>IF01</v>
          </cell>
          <cell r="O1034" t="str">
            <v>IC01/T43SCAP</v>
          </cell>
          <cell r="P1034" t="str">
            <v>Sistemas regulación</v>
          </cell>
          <cell r="Q1034" t="str">
            <v>P/DS-128N</v>
          </cell>
          <cell r="R1034" t="str">
            <v>ST PARQUE DE LEVANTE (73899/02)</v>
          </cell>
          <cell r="S1034" t="str">
            <v>128N</v>
          </cell>
          <cell r="T1034" t="str">
            <v>ST PARQUE DE LEVANTE (73899/02)</v>
          </cell>
          <cell r="U1034" t="str">
            <v>1000620</v>
          </cell>
          <cell r="V1034" t="str">
            <v>IBERDROLA DISTRIBUCION</v>
          </cell>
          <cell r="W1034" t="str">
            <v>ES</v>
          </cell>
          <cell r="X1034" t="str">
            <v>España</v>
          </cell>
          <cell r="Y1034" t="str">
            <v>S</v>
          </cell>
          <cell r="Z1034" t="str">
            <v>N</v>
          </cell>
          <cell r="AA1034" t="str">
            <v>I</v>
          </cell>
          <cell r="AB1034" t="str">
            <v>Iberdrola 100%</v>
          </cell>
          <cell r="AC1034">
            <v>10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 t="str">
            <v>X</v>
          </cell>
          <cell r="AU1034" t="str">
            <v>X</v>
          </cell>
          <cell r="AV1034">
            <v>0</v>
          </cell>
          <cell r="AW1034">
            <v>0</v>
          </cell>
          <cell r="AX1034">
            <v>0</v>
          </cell>
        </row>
        <row r="1035">
          <cell r="B1035">
            <v>39417</v>
          </cell>
          <cell r="C1035" t="str">
            <v>ESP</v>
          </cell>
          <cell r="D1035" t="str">
            <v>RED</v>
          </cell>
          <cell r="E1035" t="str">
            <v>SCAP</v>
          </cell>
          <cell r="F1035" t="str">
            <v>SCAP</v>
          </cell>
          <cell r="G1035" t="str">
            <v>ESP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 t="str">
            <v>no</v>
          </cell>
          <cell r="N1035" t="str">
            <v>IF01</v>
          </cell>
          <cell r="O1035" t="str">
            <v>IC01/T43SCAP</v>
          </cell>
          <cell r="P1035" t="str">
            <v>Sistemas regulación</v>
          </cell>
          <cell r="Q1035" t="str">
            <v>P/DS-1291</v>
          </cell>
          <cell r="R1035" t="str">
            <v>CH JM DE ORIOL - INTERRUPTORES 400 KV</v>
          </cell>
          <cell r="S1035" t="str">
            <v>1291</v>
          </cell>
          <cell r="T1035" t="str">
            <v>CH JM DE ORIOL - INTERRUPTORES 400 KV</v>
          </cell>
          <cell r="U1035" t="str">
            <v>1000618</v>
          </cell>
          <cell r="V1035" t="str">
            <v>IBERDROLA GENERACION, S.A.</v>
          </cell>
          <cell r="W1035" t="str">
            <v>ES</v>
          </cell>
          <cell r="X1035" t="str">
            <v>España</v>
          </cell>
          <cell r="Y1035" t="str">
            <v>S</v>
          </cell>
          <cell r="Z1035" t="str">
            <v>N</v>
          </cell>
          <cell r="AA1035" t="str">
            <v>I</v>
          </cell>
          <cell r="AB1035" t="str">
            <v>Iberdrola 100%</v>
          </cell>
          <cell r="AC1035">
            <v>10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 t="str">
            <v>X</v>
          </cell>
          <cell r="AU1035" t="str">
            <v>X</v>
          </cell>
          <cell r="AV1035">
            <v>0</v>
          </cell>
          <cell r="AW1035">
            <v>0</v>
          </cell>
          <cell r="AX1035">
            <v>0</v>
          </cell>
        </row>
        <row r="1036">
          <cell r="B1036">
            <v>39417</v>
          </cell>
          <cell r="C1036" t="str">
            <v>ESP</v>
          </cell>
          <cell r="D1036" t="str">
            <v>RED</v>
          </cell>
          <cell r="E1036" t="str">
            <v>SCAP</v>
          </cell>
          <cell r="F1036" t="str">
            <v>SCAP</v>
          </cell>
          <cell r="G1036" t="str">
            <v>ESP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 t="str">
            <v>no</v>
          </cell>
          <cell r="N1036" t="str">
            <v>IF01</v>
          </cell>
          <cell r="O1036" t="str">
            <v>IC01/T43SCAP</v>
          </cell>
          <cell r="P1036" t="str">
            <v>Sistemas regulación</v>
          </cell>
          <cell r="Q1036" t="str">
            <v>P/DS-12JD</v>
          </cell>
          <cell r="R1036" t="str">
            <v>ST LAS MAZORRAS (73145/01)</v>
          </cell>
          <cell r="S1036" t="str">
            <v>12JD</v>
          </cell>
          <cell r="T1036" t="str">
            <v>ST LAS MAZORRAS (73145/01)</v>
          </cell>
          <cell r="U1036" t="str">
            <v>1000620</v>
          </cell>
          <cell r="V1036" t="str">
            <v>IBERDROLA DISTRIBUCION</v>
          </cell>
          <cell r="W1036" t="str">
            <v>ES</v>
          </cell>
          <cell r="X1036" t="str">
            <v>España</v>
          </cell>
          <cell r="Y1036" t="str">
            <v>S</v>
          </cell>
          <cell r="Z1036" t="str">
            <v>N</v>
          </cell>
          <cell r="AA1036" t="str">
            <v>I</v>
          </cell>
          <cell r="AB1036" t="str">
            <v>Iberdrola 100%</v>
          </cell>
          <cell r="AC1036">
            <v>10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 t="str">
            <v>X</v>
          </cell>
          <cell r="AU1036" t="str">
            <v>X</v>
          </cell>
          <cell r="AV1036">
            <v>0</v>
          </cell>
          <cell r="AW1036">
            <v>0</v>
          </cell>
          <cell r="AX1036">
            <v>0</v>
          </cell>
        </row>
        <row r="1037">
          <cell r="B1037">
            <v>39417</v>
          </cell>
          <cell r="C1037" t="str">
            <v>ESP</v>
          </cell>
          <cell r="D1037" t="str">
            <v>RED</v>
          </cell>
          <cell r="E1037" t="str">
            <v>SCAP</v>
          </cell>
          <cell r="F1037" t="str">
            <v>SCAP</v>
          </cell>
          <cell r="G1037" t="str">
            <v>ESP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 t="str">
            <v>no</v>
          </cell>
          <cell r="N1037" t="str">
            <v>IF01</v>
          </cell>
          <cell r="O1037" t="str">
            <v>IC01/T43SCAP</v>
          </cell>
          <cell r="P1037" t="str">
            <v>Sistemas regulación</v>
          </cell>
          <cell r="Q1037" t="str">
            <v>P/DS-12NU</v>
          </cell>
          <cell r="R1037" t="str">
            <v>STR GAMONAL</v>
          </cell>
          <cell r="S1037" t="str">
            <v>12NU</v>
          </cell>
          <cell r="T1037" t="str">
            <v>STR GAMONAL</v>
          </cell>
          <cell r="U1037" t="str">
            <v>1000620</v>
          </cell>
          <cell r="V1037" t="str">
            <v>IBERDROLA DISTRIBUCION</v>
          </cell>
          <cell r="W1037" t="str">
            <v>ES</v>
          </cell>
          <cell r="X1037" t="str">
            <v>España</v>
          </cell>
          <cell r="Y1037" t="str">
            <v>S</v>
          </cell>
          <cell r="Z1037" t="str">
            <v>N</v>
          </cell>
          <cell r="AA1037" t="str">
            <v>I</v>
          </cell>
          <cell r="AB1037" t="str">
            <v>Iberdrola 100%</v>
          </cell>
          <cell r="AC1037">
            <v>10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 t="str">
            <v>X</v>
          </cell>
          <cell r="AU1037" t="str">
            <v>X</v>
          </cell>
          <cell r="AV1037">
            <v>0</v>
          </cell>
          <cell r="AW1037">
            <v>0</v>
          </cell>
          <cell r="AX1037">
            <v>0</v>
          </cell>
        </row>
        <row r="1038">
          <cell r="B1038">
            <v>39417</v>
          </cell>
          <cell r="C1038" t="str">
            <v>ESP</v>
          </cell>
          <cell r="D1038" t="str">
            <v>RED</v>
          </cell>
          <cell r="E1038" t="str">
            <v>SCAP</v>
          </cell>
          <cell r="F1038" t="str">
            <v>SCAP</v>
          </cell>
          <cell r="G1038" t="str">
            <v>ESP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 t="str">
            <v>no</v>
          </cell>
          <cell r="N1038" t="str">
            <v>IF01</v>
          </cell>
          <cell r="O1038" t="str">
            <v>IC01/T43SCAP</v>
          </cell>
          <cell r="P1038" t="str">
            <v>Sistemas regulación</v>
          </cell>
          <cell r="Q1038" t="str">
            <v>P/DS-12PF</v>
          </cell>
          <cell r="R1038" t="str">
            <v>ST ALMARAZ (73515/31):</v>
          </cell>
          <cell r="S1038" t="str">
            <v>12PF</v>
          </cell>
          <cell r="T1038" t="str">
            <v>ST ALMARAZ (73515/31):</v>
          </cell>
          <cell r="U1038" t="str">
            <v>1000620</v>
          </cell>
          <cell r="V1038" t="str">
            <v>IBERDROLA DISTRIBUCION</v>
          </cell>
          <cell r="W1038" t="str">
            <v>ES</v>
          </cell>
          <cell r="X1038" t="str">
            <v>España</v>
          </cell>
          <cell r="Y1038" t="str">
            <v>S</v>
          </cell>
          <cell r="Z1038" t="str">
            <v>N</v>
          </cell>
          <cell r="AA1038" t="str">
            <v>I</v>
          </cell>
          <cell r="AB1038" t="str">
            <v>Iberdrola 100%</v>
          </cell>
          <cell r="AC1038">
            <v>10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 t="str">
            <v>X</v>
          </cell>
          <cell r="AU1038" t="str">
            <v>X</v>
          </cell>
          <cell r="AV1038">
            <v>0</v>
          </cell>
          <cell r="AW1038">
            <v>0</v>
          </cell>
          <cell r="AX1038">
            <v>0</v>
          </cell>
        </row>
        <row r="1039">
          <cell r="B1039">
            <v>39417</v>
          </cell>
          <cell r="C1039" t="str">
            <v>ESP</v>
          </cell>
          <cell r="D1039" t="str">
            <v>RED</v>
          </cell>
          <cell r="E1039" t="str">
            <v>SCAP</v>
          </cell>
          <cell r="F1039" t="str">
            <v>SCAP</v>
          </cell>
          <cell r="G1039" t="str">
            <v>ESP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 t="str">
            <v>no</v>
          </cell>
          <cell r="N1039" t="str">
            <v>IF01</v>
          </cell>
          <cell r="O1039" t="str">
            <v>IC01/T43SCAP</v>
          </cell>
          <cell r="P1039" t="str">
            <v>Sistemas regulación</v>
          </cell>
          <cell r="Q1039" t="str">
            <v>P/DS-134B</v>
          </cell>
          <cell r="R1039" t="str">
            <v>ST POZUELO (73546/07) AMDS 19598</v>
          </cell>
          <cell r="S1039" t="str">
            <v>134B</v>
          </cell>
          <cell r="T1039" t="str">
            <v>ST POZUELO (73546/07) AMDS 19598</v>
          </cell>
          <cell r="U1039" t="str">
            <v>1000620</v>
          </cell>
          <cell r="V1039" t="str">
            <v>IBERDROLA DISTRIBUCION</v>
          </cell>
          <cell r="W1039" t="str">
            <v>ES</v>
          </cell>
          <cell r="X1039" t="str">
            <v>España</v>
          </cell>
          <cell r="Y1039" t="str">
            <v>S</v>
          </cell>
          <cell r="Z1039" t="str">
            <v>N</v>
          </cell>
          <cell r="AA1039" t="str">
            <v>I</v>
          </cell>
          <cell r="AB1039" t="str">
            <v>Iberdrola 100%</v>
          </cell>
          <cell r="AC1039">
            <v>10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 t="str">
            <v>X</v>
          </cell>
          <cell r="AU1039" t="str">
            <v>X</v>
          </cell>
          <cell r="AV1039">
            <v>0</v>
          </cell>
          <cell r="AW1039">
            <v>0</v>
          </cell>
          <cell r="AX1039">
            <v>0</v>
          </cell>
        </row>
        <row r="1040">
          <cell r="B1040">
            <v>39417</v>
          </cell>
          <cell r="C1040" t="str">
            <v>ESP</v>
          </cell>
          <cell r="D1040" t="str">
            <v>RED</v>
          </cell>
          <cell r="E1040" t="str">
            <v>SCAP</v>
          </cell>
          <cell r="F1040" t="str">
            <v>SCAP</v>
          </cell>
          <cell r="G1040" t="str">
            <v>ESP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 t="str">
            <v>no</v>
          </cell>
          <cell r="N1040" t="str">
            <v>IF01</v>
          </cell>
          <cell r="O1040" t="str">
            <v>IC01/T43SCAP</v>
          </cell>
          <cell r="P1040" t="str">
            <v>Sistemas regulación</v>
          </cell>
          <cell r="Q1040" t="str">
            <v>P/DS-134Q</v>
          </cell>
          <cell r="R1040" t="str">
            <v>ST Boadilla (73897/03 22478) Nuevo T2</v>
          </cell>
          <cell r="S1040" t="str">
            <v>134Q</v>
          </cell>
          <cell r="T1040" t="str">
            <v>ST Boadilla (73897/03 22478) Nuevo T2</v>
          </cell>
          <cell r="U1040" t="str">
            <v>1000620</v>
          </cell>
          <cell r="V1040" t="str">
            <v>IBERDROLA DISTRIBUCION</v>
          </cell>
          <cell r="W1040" t="str">
            <v>ES</v>
          </cell>
          <cell r="X1040" t="str">
            <v>España</v>
          </cell>
          <cell r="Y1040" t="str">
            <v>S</v>
          </cell>
          <cell r="Z1040" t="str">
            <v>N</v>
          </cell>
          <cell r="AA1040" t="str">
            <v>I</v>
          </cell>
          <cell r="AB1040" t="str">
            <v>Iberdrola 100%</v>
          </cell>
          <cell r="AC1040">
            <v>10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 t="str">
            <v>X</v>
          </cell>
          <cell r="AU1040" t="str">
            <v>X</v>
          </cell>
          <cell r="AV1040">
            <v>0</v>
          </cell>
          <cell r="AW1040">
            <v>0</v>
          </cell>
          <cell r="AX1040">
            <v>0</v>
          </cell>
        </row>
        <row r="1041">
          <cell r="B1041">
            <v>39417</v>
          </cell>
          <cell r="C1041" t="str">
            <v>ESP</v>
          </cell>
          <cell r="D1041" t="str">
            <v>RED</v>
          </cell>
          <cell r="E1041" t="str">
            <v>SCAP</v>
          </cell>
          <cell r="F1041" t="str">
            <v>SCAP</v>
          </cell>
          <cell r="G1041" t="str">
            <v>ESP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 t="str">
            <v>no</v>
          </cell>
          <cell r="N1041" t="str">
            <v>IF01</v>
          </cell>
          <cell r="O1041" t="str">
            <v>IC01/T43SCAP</v>
          </cell>
          <cell r="P1041" t="str">
            <v>Sistemas regulación</v>
          </cell>
          <cell r="Q1041" t="str">
            <v>P/DS-134T</v>
          </cell>
          <cell r="R1041" t="str">
            <v>ST La Punta (73633/90 24573) S20 10L</v>
          </cell>
          <cell r="S1041" t="str">
            <v>134T</v>
          </cell>
          <cell r="T1041" t="str">
            <v>ST La Punta (73633/90 24573) S20 10L</v>
          </cell>
          <cell r="U1041" t="str">
            <v>1000620</v>
          </cell>
          <cell r="V1041" t="str">
            <v>IBERDROLA DISTRIBUCION</v>
          </cell>
          <cell r="W1041" t="str">
            <v>ES</v>
          </cell>
          <cell r="X1041" t="str">
            <v>España</v>
          </cell>
          <cell r="Y1041" t="str">
            <v>S</v>
          </cell>
          <cell r="Z1041" t="str">
            <v>N</v>
          </cell>
          <cell r="AA1041" t="str">
            <v>I</v>
          </cell>
          <cell r="AB1041" t="str">
            <v>Iberdrola 100%</v>
          </cell>
          <cell r="AC1041">
            <v>10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 t="str">
            <v>X</v>
          </cell>
          <cell r="AU1041" t="str">
            <v>X</v>
          </cell>
          <cell r="AV1041">
            <v>0</v>
          </cell>
          <cell r="AW1041">
            <v>0</v>
          </cell>
          <cell r="AX1041">
            <v>0</v>
          </cell>
        </row>
        <row r="1042">
          <cell r="B1042">
            <v>39417</v>
          </cell>
          <cell r="C1042" t="str">
            <v>ESP</v>
          </cell>
          <cell r="D1042" t="str">
            <v>RED</v>
          </cell>
          <cell r="E1042" t="str">
            <v>SCAP</v>
          </cell>
          <cell r="F1042" t="str">
            <v>SCAP</v>
          </cell>
          <cell r="G1042" t="str">
            <v>ESP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 t="str">
            <v>no</v>
          </cell>
          <cell r="N1042" t="str">
            <v>IF01</v>
          </cell>
          <cell r="O1042" t="str">
            <v>IC01/T43SCAP</v>
          </cell>
          <cell r="P1042" t="str">
            <v>Sistemas regulación</v>
          </cell>
          <cell r="Q1042" t="str">
            <v>P/DS-135W</v>
          </cell>
          <cell r="R1042" t="str">
            <v>STR Caudete 74140/03 27006</v>
          </cell>
          <cell r="S1042" t="str">
            <v>135W</v>
          </cell>
          <cell r="T1042" t="str">
            <v>STR Caudete 74140/03 27006</v>
          </cell>
          <cell r="U1042" t="str">
            <v>1000620</v>
          </cell>
          <cell r="V1042" t="str">
            <v>IBERDROLA DISTRIBUCION</v>
          </cell>
          <cell r="W1042" t="str">
            <v>ES</v>
          </cell>
          <cell r="X1042" t="str">
            <v>España</v>
          </cell>
          <cell r="Y1042" t="str">
            <v>S</v>
          </cell>
          <cell r="Z1042" t="str">
            <v>N</v>
          </cell>
          <cell r="AA1042" t="str">
            <v>I</v>
          </cell>
          <cell r="AB1042" t="str">
            <v>Iberdrola 100%</v>
          </cell>
          <cell r="AC1042">
            <v>10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 t="str">
            <v>X</v>
          </cell>
          <cell r="AU1042" t="str">
            <v>X</v>
          </cell>
          <cell r="AV1042">
            <v>0</v>
          </cell>
          <cell r="AW1042">
            <v>0</v>
          </cell>
          <cell r="AX1042">
            <v>0</v>
          </cell>
        </row>
        <row r="1043">
          <cell r="B1043">
            <v>39417</v>
          </cell>
          <cell r="C1043" t="str">
            <v>ESP</v>
          </cell>
          <cell r="D1043" t="str">
            <v>RED</v>
          </cell>
          <cell r="E1043" t="str">
            <v>SCAP</v>
          </cell>
          <cell r="F1043" t="str">
            <v>SCAP</v>
          </cell>
          <cell r="G1043" t="str">
            <v>ESP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 t="str">
            <v>no</v>
          </cell>
          <cell r="N1043" t="str">
            <v>IF01</v>
          </cell>
          <cell r="O1043" t="str">
            <v>IC01/T43SCAP</v>
          </cell>
          <cell r="P1043" t="str">
            <v>Sistemas regulación</v>
          </cell>
          <cell r="Q1043" t="str">
            <v>P/DS-1391</v>
          </cell>
          <cell r="R1043" t="str">
            <v>ST ERAS DE RENUEVA (74701)</v>
          </cell>
          <cell r="S1043" t="str">
            <v>1391</v>
          </cell>
          <cell r="T1043" t="str">
            <v>ST ERAS DE RENUEVA (74701)</v>
          </cell>
          <cell r="U1043" t="str">
            <v>1000620</v>
          </cell>
          <cell r="V1043" t="str">
            <v>IBERDROLA DISTRIBUCION</v>
          </cell>
          <cell r="W1043" t="str">
            <v>ES</v>
          </cell>
          <cell r="X1043" t="str">
            <v>España</v>
          </cell>
          <cell r="Y1043" t="str">
            <v>S</v>
          </cell>
          <cell r="Z1043" t="str">
            <v>N</v>
          </cell>
          <cell r="AA1043" t="str">
            <v>I</v>
          </cell>
          <cell r="AB1043" t="str">
            <v>Iberdrola 100%</v>
          </cell>
          <cell r="AC1043">
            <v>10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 t="str">
            <v>X</v>
          </cell>
          <cell r="AU1043" t="str">
            <v>X</v>
          </cell>
          <cell r="AV1043">
            <v>0</v>
          </cell>
          <cell r="AW1043">
            <v>0</v>
          </cell>
          <cell r="AX1043">
            <v>0</v>
          </cell>
        </row>
        <row r="1044">
          <cell r="B1044">
            <v>39417</v>
          </cell>
          <cell r="C1044" t="str">
            <v>ESP</v>
          </cell>
          <cell r="D1044" t="str">
            <v>RED</v>
          </cell>
          <cell r="E1044" t="str">
            <v>SCAP</v>
          </cell>
          <cell r="F1044" t="str">
            <v>SCAP</v>
          </cell>
          <cell r="G1044" t="str">
            <v>ESP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 t="str">
            <v>no</v>
          </cell>
          <cell r="N1044" t="str">
            <v>IF01</v>
          </cell>
          <cell r="O1044" t="str">
            <v>IC01/T43SCAP</v>
          </cell>
          <cell r="P1044" t="str">
            <v>Sistemas regulación</v>
          </cell>
          <cell r="Q1044" t="str">
            <v>P/DS-13BV</v>
          </cell>
          <cell r="R1044" t="str">
            <v>ST LOGROÑO (73074/53-54)</v>
          </cell>
          <cell r="S1044" t="str">
            <v>13BV</v>
          </cell>
          <cell r="T1044" t="str">
            <v>ST LOGROÑO (73074/53-54)</v>
          </cell>
          <cell r="U1044" t="str">
            <v>1000001</v>
          </cell>
          <cell r="V1044" t="str">
            <v>IBERDROLA,S.A.</v>
          </cell>
          <cell r="W1044" t="str">
            <v>ES</v>
          </cell>
          <cell r="X1044" t="str">
            <v>España</v>
          </cell>
          <cell r="Y1044" t="str">
            <v>S</v>
          </cell>
          <cell r="Z1044" t="str">
            <v>N</v>
          </cell>
          <cell r="AA1044" t="str">
            <v>I</v>
          </cell>
          <cell r="AB1044" t="str">
            <v>Iberdrola 100%</v>
          </cell>
          <cell r="AC1044">
            <v>10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 t="str">
            <v>X</v>
          </cell>
          <cell r="AU1044" t="str">
            <v>X</v>
          </cell>
          <cell r="AV1044">
            <v>0</v>
          </cell>
          <cell r="AW1044">
            <v>0</v>
          </cell>
          <cell r="AX1044">
            <v>0</v>
          </cell>
        </row>
        <row r="1045">
          <cell r="B1045">
            <v>39417</v>
          </cell>
          <cell r="C1045" t="str">
            <v>ESP</v>
          </cell>
          <cell r="D1045" t="str">
            <v>RED</v>
          </cell>
          <cell r="E1045" t="str">
            <v>SCAP</v>
          </cell>
          <cell r="F1045" t="str">
            <v>SCAP</v>
          </cell>
          <cell r="G1045" t="str">
            <v>ESP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 t="str">
            <v>no</v>
          </cell>
          <cell r="N1045" t="str">
            <v>IF01</v>
          </cell>
          <cell r="O1045" t="str">
            <v>IC01/T43SCAP</v>
          </cell>
          <cell r="P1045" t="str">
            <v>Sistemas regulación</v>
          </cell>
          <cell r="Q1045" t="str">
            <v>P/DS-13FI</v>
          </cell>
          <cell r="R1045" t="str">
            <v>ST VALL D'ALBA (36660 73201/90)</v>
          </cell>
          <cell r="S1045" t="str">
            <v>13FI</v>
          </cell>
          <cell r="T1045" t="str">
            <v>ST VALL D'ALBA (36660 73201/90)</v>
          </cell>
          <cell r="U1045" t="str">
            <v>1000620</v>
          </cell>
          <cell r="V1045" t="str">
            <v>IBERDROLA DISTRIBUCION</v>
          </cell>
          <cell r="W1045" t="str">
            <v>ES</v>
          </cell>
          <cell r="X1045" t="str">
            <v>España</v>
          </cell>
          <cell r="Y1045" t="str">
            <v>S</v>
          </cell>
          <cell r="Z1045" t="str">
            <v>N</v>
          </cell>
          <cell r="AA1045" t="str">
            <v>I</v>
          </cell>
          <cell r="AB1045" t="str">
            <v>Iberdrola 100%</v>
          </cell>
          <cell r="AC1045">
            <v>10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 t="str">
            <v>X</v>
          </cell>
          <cell r="AU1045" t="str">
            <v>X</v>
          </cell>
          <cell r="AV1045">
            <v>0</v>
          </cell>
          <cell r="AW1045">
            <v>0</v>
          </cell>
          <cell r="AX1045">
            <v>0</v>
          </cell>
        </row>
        <row r="1046">
          <cell r="B1046">
            <v>39417</v>
          </cell>
          <cell r="C1046" t="str">
            <v>ESP</v>
          </cell>
          <cell r="D1046" t="str">
            <v>RED</v>
          </cell>
          <cell r="E1046" t="str">
            <v>SCAP</v>
          </cell>
          <cell r="F1046" t="str">
            <v>SCAP</v>
          </cell>
          <cell r="G1046" t="str">
            <v>ESP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 t="str">
            <v>no</v>
          </cell>
          <cell r="N1046" t="str">
            <v>IF01</v>
          </cell>
          <cell r="O1046" t="str">
            <v>IC01/T43SCAP</v>
          </cell>
          <cell r="P1046" t="str">
            <v>Sistemas regulación</v>
          </cell>
          <cell r="Q1046" t="str">
            <v>P/DS-13FJ</v>
          </cell>
          <cell r="R1046" t="str">
            <v>ST Buñol AMDS 100411</v>
          </cell>
          <cell r="S1046" t="str">
            <v>13FJ</v>
          </cell>
          <cell r="T1046" t="str">
            <v>ST Buñol AMDS 100411</v>
          </cell>
          <cell r="U1046" t="str">
            <v>1000620</v>
          </cell>
          <cell r="V1046" t="str">
            <v>IBERDROLA DISTRIBUCION</v>
          </cell>
          <cell r="W1046" t="str">
            <v>ES</v>
          </cell>
          <cell r="X1046" t="str">
            <v>España</v>
          </cell>
          <cell r="Y1046" t="str">
            <v>S</v>
          </cell>
          <cell r="Z1046" t="str">
            <v>N</v>
          </cell>
          <cell r="AA1046" t="str">
            <v>I</v>
          </cell>
          <cell r="AB1046" t="str">
            <v>Iberdrola 100%</v>
          </cell>
          <cell r="AC1046">
            <v>10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 t="str">
            <v>X</v>
          </cell>
          <cell r="AU1046" t="str">
            <v>X</v>
          </cell>
          <cell r="AV1046">
            <v>0</v>
          </cell>
          <cell r="AW1046">
            <v>0</v>
          </cell>
          <cell r="AX1046">
            <v>0</v>
          </cell>
        </row>
        <row r="1047">
          <cell r="B1047">
            <v>39417</v>
          </cell>
          <cell r="C1047" t="str">
            <v>ESP</v>
          </cell>
          <cell r="D1047" t="str">
            <v>RED</v>
          </cell>
          <cell r="E1047" t="str">
            <v>SCAP</v>
          </cell>
          <cell r="F1047" t="str">
            <v>SCAP</v>
          </cell>
          <cell r="G1047" t="str">
            <v>ESP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 t="str">
            <v>no</v>
          </cell>
          <cell r="N1047" t="str">
            <v>IF01</v>
          </cell>
          <cell r="O1047" t="str">
            <v>IC01/T43SCAP</v>
          </cell>
          <cell r="P1047" t="str">
            <v>Sistemas regulación</v>
          </cell>
          <cell r="Q1047" t="str">
            <v>P/DS-13FM</v>
          </cell>
          <cell r="R1047" t="str">
            <v>ST BENICARLO (73535/16 100824) L132 kV</v>
          </cell>
          <cell r="S1047" t="str">
            <v>13FM</v>
          </cell>
          <cell r="T1047" t="str">
            <v>ST BENICARLO (73535/16 100824) L132 kV</v>
          </cell>
          <cell r="U1047" t="str">
            <v>1000620</v>
          </cell>
          <cell r="V1047" t="str">
            <v>IBERDROLA DISTRIBUCION</v>
          </cell>
          <cell r="W1047" t="str">
            <v>ES</v>
          </cell>
          <cell r="X1047" t="str">
            <v>España</v>
          </cell>
          <cell r="Y1047" t="str">
            <v>S</v>
          </cell>
          <cell r="Z1047" t="str">
            <v>N</v>
          </cell>
          <cell r="AA1047" t="str">
            <v>I</v>
          </cell>
          <cell r="AB1047" t="str">
            <v>Iberdrola 100%</v>
          </cell>
          <cell r="AC1047">
            <v>10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 t="str">
            <v>X</v>
          </cell>
          <cell r="AU1047" t="str">
            <v>X</v>
          </cell>
          <cell r="AV1047">
            <v>0</v>
          </cell>
          <cell r="AW1047">
            <v>0</v>
          </cell>
          <cell r="AX1047">
            <v>0</v>
          </cell>
        </row>
        <row r="1048">
          <cell r="B1048">
            <v>39417</v>
          </cell>
          <cell r="C1048" t="str">
            <v>ESP</v>
          </cell>
          <cell r="D1048" t="str">
            <v>RED</v>
          </cell>
          <cell r="E1048" t="str">
            <v>SCAP</v>
          </cell>
          <cell r="F1048" t="str">
            <v>SCAP</v>
          </cell>
          <cell r="G1048" t="str">
            <v>ESP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 t="str">
            <v>no</v>
          </cell>
          <cell r="N1048" t="str">
            <v>IF01</v>
          </cell>
          <cell r="O1048" t="str">
            <v>IC01/T43SCAP</v>
          </cell>
          <cell r="P1048" t="str">
            <v>Sistemas regulación</v>
          </cell>
          <cell r="Q1048" t="str">
            <v>P/DS-13GY</v>
          </cell>
          <cell r="R1048" t="str">
            <v>STR Madrigal de la Vera (75100/02-22449)</v>
          </cell>
          <cell r="S1048" t="str">
            <v>13GY</v>
          </cell>
          <cell r="T1048" t="str">
            <v>STR Madrigal de la Vera (75100/02-22449)</v>
          </cell>
          <cell r="U1048" t="str">
            <v>1000620</v>
          </cell>
          <cell r="V1048" t="str">
            <v>IBERDROLA DISTRIBUCION</v>
          </cell>
          <cell r="W1048" t="str">
            <v>ES</v>
          </cell>
          <cell r="X1048" t="str">
            <v>España</v>
          </cell>
          <cell r="Y1048" t="str">
            <v>S</v>
          </cell>
          <cell r="Z1048" t="str">
            <v>N</v>
          </cell>
          <cell r="AA1048" t="str">
            <v>I</v>
          </cell>
          <cell r="AB1048" t="str">
            <v>Iberdrola 100%</v>
          </cell>
          <cell r="AC1048">
            <v>10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 t="str">
            <v>X</v>
          </cell>
          <cell r="AU1048" t="str">
            <v>X</v>
          </cell>
          <cell r="AV1048">
            <v>0</v>
          </cell>
          <cell r="AW1048">
            <v>0</v>
          </cell>
          <cell r="AX1048">
            <v>0</v>
          </cell>
        </row>
        <row r="1049">
          <cell r="B1049">
            <v>39417</v>
          </cell>
          <cell r="C1049" t="str">
            <v>ESP</v>
          </cell>
          <cell r="D1049" t="str">
            <v>RED</v>
          </cell>
          <cell r="E1049" t="str">
            <v>SCAP</v>
          </cell>
          <cell r="F1049" t="str">
            <v>SCAP</v>
          </cell>
          <cell r="G1049" t="str">
            <v>ESP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 t="str">
            <v>no</v>
          </cell>
          <cell r="N1049" t="str">
            <v>IF01</v>
          </cell>
          <cell r="O1049" t="str">
            <v>IC01/T43SCAP</v>
          </cell>
          <cell r="P1049" t="str">
            <v>Sistemas regulación</v>
          </cell>
          <cell r="Q1049" t="str">
            <v>P/GT-11B0</v>
          </cell>
          <cell r="R1049" t="str">
            <v>TERMOPERNAMBUCO GESTIÓN DE ING. Y CONST.</v>
          </cell>
          <cell r="S1049" t="str">
            <v>11B0</v>
          </cell>
          <cell r="T1049" t="str">
            <v>TERMOPERNAMBUCO GESTIÓN DE ING. Y CONST.</v>
          </cell>
          <cell r="U1049" t="str">
            <v>1000789</v>
          </cell>
          <cell r="V1049" t="str">
            <v>TERMOPERNAMBUCO, S.A.</v>
          </cell>
          <cell r="W1049" t="str">
            <v>BR</v>
          </cell>
          <cell r="X1049" t="str">
            <v>Brasil</v>
          </cell>
          <cell r="Y1049" t="str">
            <v>S</v>
          </cell>
          <cell r="Z1049" t="str">
            <v>N</v>
          </cell>
          <cell r="AA1049" t="str">
            <v>G</v>
          </cell>
          <cell r="AB1049" t="str">
            <v>Participadas Iberdrola</v>
          </cell>
          <cell r="AC1049">
            <v>10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 t="str">
            <v>X</v>
          </cell>
          <cell r="AU1049" t="str">
            <v>X</v>
          </cell>
          <cell r="AV1049">
            <v>0</v>
          </cell>
          <cell r="AW1049">
            <v>0</v>
          </cell>
          <cell r="AX1049">
            <v>0</v>
          </cell>
        </row>
        <row r="1050">
          <cell r="B1050">
            <v>39417</v>
          </cell>
          <cell r="C1050" t="str">
            <v>ESP</v>
          </cell>
          <cell r="D1050" t="str">
            <v>RED</v>
          </cell>
          <cell r="E1050" t="str">
            <v>SCAP</v>
          </cell>
          <cell r="F1050" t="str">
            <v>SCAP</v>
          </cell>
          <cell r="G1050" t="str">
            <v>ESP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 t="str">
            <v>no</v>
          </cell>
          <cell r="N1050" t="str">
            <v>IF01</v>
          </cell>
          <cell r="O1050" t="str">
            <v>IC01/T43SCAP</v>
          </cell>
          <cell r="P1050" t="str">
            <v>Sistemas regulación</v>
          </cell>
          <cell r="Q1050" t="str">
            <v>P/GV-12ZR</v>
          </cell>
          <cell r="R1050" t="str">
            <v>P.E.SIERRA DE DUEÑA</v>
          </cell>
          <cell r="S1050" t="str">
            <v>12ZR</v>
          </cell>
          <cell r="T1050" t="str">
            <v>SIERRA DE DUEÑA</v>
          </cell>
          <cell r="U1050" t="str">
            <v>1000294</v>
          </cell>
          <cell r="V1050" t="str">
            <v>IBERENOVA PROMOCIONES ,S.A.U</v>
          </cell>
          <cell r="W1050" t="str">
            <v>ES</v>
          </cell>
          <cell r="X1050" t="str">
            <v>España</v>
          </cell>
          <cell r="Y1050" t="str">
            <v>S</v>
          </cell>
          <cell r="Z1050" t="str">
            <v>N</v>
          </cell>
          <cell r="AA1050" t="str">
            <v>I</v>
          </cell>
          <cell r="AB1050" t="str">
            <v>Iberdrola 100%</v>
          </cell>
          <cell r="AC1050">
            <v>10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 t="str">
            <v>X</v>
          </cell>
          <cell r="AU1050" t="str">
            <v>X</v>
          </cell>
          <cell r="AV1050">
            <v>0</v>
          </cell>
          <cell r="AW1050">
            <v>0</v>
          </cell>
          <cell r="AX1050">
            <v>0</v>
          </cell>
        </row>
        <row r="1051">
          <cell r="B1051">
            <v>39417</v>
          </cell>
          <cell r="C1051" t="str">
            <v>ESP</v>
          </cell>
          <cell r="D1051" t="str">
            <v>RED</v>
          </cell>
          <cell r="E1051" t="str">
            <v>SCAP</v>
          </cell>
          <cell r="F1051" t="str">
            <v>SCAP</v>
          </cell>
          <cell r="G1051" t="str">
            <v>ESP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 t="str">
            <v>no</v>
          </cell>
          <cell r="N1051" t="str">
            <v>IF01</v>
          </cell>
          <cell r="O1051" t="str">
            <v>IC01/T43SCAP</v>
          </cell>
          <cell r="P1051" t="str">
            <v>Sistemas regulación</v>
          </cell>
          <cell r="Q1051" t="str">
            <v>P/GV-134Y</v>
          </cell>
          <cell r="R1051" t="str">
            <v>P.E. BORDECOREX</v>
          </cell>
          <cell r="S1051" t="str">
            <v>134Y</v>
          </cell>
          <cell r="T1051" t="str">
            <v>P.E. BORDECOREX</v>
          </cell>
          <cell r="U1051" t="str">
            <v>1000763</v>
          </cell>
          <cell r="V1051" t="str">
            <v>IBERDROLA RENOVABLES, S.A.U.</v>
          </cell>
          <cell r="W1051" t="str">
            <v>ES</v>
          </cell>
          <cell r="X1051" t="str">
            <v>España</v>
          </cell>
          <cell r="Y1051" t="str">
            <v>S</v>
          </cell>
          <cell r="Z1051" t="str">
            <v>N</v>
          </cell>
          <cell r="AA1051" t="str">
            <v>I</v>
          </cell>
          <cell r="AB1051" t="str">
            <v>Iberdrola 100%</v>
          </cell>
          <cell r="AC1051">
            <v>10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 t="str">
            <v>X</v>
          </cell>
          <cell r="AU1051" t="str">
            <v>X</v>
          </cell>
          <cell r="AV1051">
            <v>0</v>
          </cell>
          <cell r="AW1051">
            <v>0</v>
          </cell>
          <cell r="AX1051">
            <v>0</v>
          </cell>
        </row>
        <row r="1052">
          <cell r="B1052">
            <v>39417</v>
          </cell>
          <cell r="C1052" t="str">
            <v>ESP</v>
          </cell>
          <cell r="D1052" t="str">
            <v>RED</v>
          </cell>
          <cell r="E1052" t="str">
            <v>SCAP</v>
          </cell>
          <cell r="F1052" t="str">
            <v>SCAP</v>
          </cell>
          <cell r="G1052" t="str">
            <v>ESP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 t="str">
            <v>no</v>
          </cell>
          <cell r="N1052" t="str">
            <v>IF01</v>
          </cell>
          <cell r="O1052" t="str">
            <v>IC01/T43SCAP</v>
          </cell>
          <cell r="P1052" t="str">
            <v>Sistemas regulación</v>
          </cell>
          <cell r="Q1052" t="str">
            <v>P/GV-13C5</v>
          </cell>
          <cell r="R1052" t="str">
            <v>P.E. LAS LOMILLAS</v>
          </cell>
          <cell r="S1052" t="str">
            <v>13C5</v>
          </cell>
          <cell r="T1052" t="str">
            <v>P.E. LAS LOMILLAS</v>
          </cell>
          <cell r="U1052" t="str">
            <v>1000985</v>
          </cell>
          <cell r="V1052" t="str">
            <v>GENERACIONES ESPECIALES I, S.L.</v>
          </cell>
          <cell r="W1052" t="str">
            <v>ES</v>
          </cell>
          <cell r="X1052" t="str">
            <v>España</v>
          </cell>
          <cell r="Y1052" t="str">
            <v>S</v>
          </cell>
          <cell r="Z1052" t="str">
            <v>N</v>
          </cell>
          <cell r="AA1052" t="str">
            <v>O</v>
          </cell>
          <cell r="AB1052" t="str">
            <v>Terceros</v>
          </cell>
          <cell r="AC1052">
            <v>10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 t="str">
            <v>X</v>
          </cell>
          <cell r="AU1052" t="str">
            <v>X</v>
          </cell>
          <cell r="AV1052">
            <v>0</v>
          </cell>
          <cell r="AW1052">
            <v>0</v>
          </cell>
          <cell r="AX1052">
            <v>0</v>
          </cell>
        </row>
        <row r="1053">
          <cell r="B1053">
            <v>39417</v>
          </cell>
          <cell r="C1053" t="str">
            <v>ESP</v>
          </cell>
          <cell r="D1053" t="str">
            <v>RED</v>
          </cell>
          <cell r="E1053" t="str">
            <v>SCAP</v>
          </cell>
          <cell r="F1053" t="str">
            <v>SCAP</v>
          </cell>
          <cell r="G1053" t="str">
            <v>ESP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 t="str">
            <v>no</v>
          </cell>
          <cell r="N1053" t="str">
            <v>IF01</v>
          </cell>
          <cell r="O1053" t="str">
            <v>IC01/T43SCAP</v>
          </cell>
          <cell r="P1053" t="str">
            <v>Sistemas regulación</v>
          </cell>
          <cell r="Q1053" t="str">
            <v>P/GV-13W4</v>
          </cell>
          <cell r="R1053" t="str">
            <v>IBERSOL</v>
          </cell>
          <cell r="S1053" t="str">
            <v>13W4</v>
          </cell>
          <cell r="T1053" t="str">
            <v>IBERSOL</v>
          </cell>
          <cell r="U1053" t="str">
            <v>1000294</v>
          </cell>
          <cell r="V1053" t="str">
            <v>IBERENOVA PROMOCIONES ,S.A.U</v>
          </cell>
          <cell r="W1053" t="str">
            <v>ES</v>
          </cell>
          <cell r="X1053" t="str">
            <v>España</v>
          </cell>
          <cell r="Y1053" t="str">
            <v>S</v>
          </cell>
          <cell r="Z1053" t="str">
            <v>N</v>
          </cell>
          <cell r="AA1053" t="str">
            <v>I</v>
          </cell>
          <cell r="AB1053" t="str">
            <v>Iberdrola 100%</v>
          </cell>
          <cell r="AC1053">
            <v>10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 t="str">
            <v>X</v>
          </cell>
          <cell r="AU1053" t="str">
            <v>X</v>
          </cell>
          <cell r="AV1053">
            <v>0</v>
          </cell>
          <cell r="AW1053">
            <v>0</v>
          </cell>
          <cell r="AX1053">
            <v>0</v>
          </cell>
        </row>
        <row r="1054">
          <cell r="B1054">
            <v>39417</v>
          </cell>
          <cell r="C1054" t="str">
            <v>ESP</v>
          </cell>
          <cell r="D1054" t="str">
            <v>RED</v>
          </cell>
          <cell r="E1054" t="str">
            <v>SCAP</v>
          </cell>
          <cell r="F1054" t="str">
            <v>SCAP</v>
          </cell>
          <cell r="G1054" t="str">
            <v>ESP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 t="str">
            <v>no</v>
          </cell>
          <cell r="N1054" t="str">
            <v>IF01</v>
          </cell>
          <cell r="O1054" t="str">
            <v>IC01/T43SCAP</v>
          </cell>
          <cell r="P1054" t="str">
            <v>Sistemas regulación</v>
          </cell>
          <cell r="Q1054" t="str">
            <v>P/TC-1244</v>
          </cell>
          <cell r="R1054" t="str">
            <v>configuraciones TEAM-ARTECHE</v>
          </cell>
          <cell r="S1054" t="str">
            <v>1244</v>
          </cell>
          <cell r="T1054" t="str">
            <v>configuraciones TEAM-ARTECHE</v>
          </cell>
          <cell r="U1054" t="str">
            <v>1000570</v>
          </cell>
          <cell r="V1054" t="str">
            <v>TEAM ARTECHE, S.A.</v>
          </cell>
          <cell r="W1054" t="str">
            <v>ES</v>
          </cell>
          <cell r="X1054" t="str">
            <v>España</v>
          </cell>
          <cell r="Y1054" t="str">
            <v>S</v>
          </cell>
          <cell r="Z1054" t="str">
            <v>N</v>
          </cell>
          <cell r="AA1054" t="str">
            <v>O</v>
          </cell>
          <cell r="AB1054" t="str">
            <v>Terceros</v>
          </cell>
          <cell r="AC1054">
            <v>10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 t="str">
            <v>X</v>
          </cell>
          <cell r="AU1054" t="str">
            <v>X</v>
          </cell>
          <cell r="AV1054">
            <v>0</v>
          </cell>
          <cell r="AW1054">
            <v>0</v>
          </cell>
          <cell r="AX1054">
            <v>0</v>
          </cell>
        </row>
        <row r="1055">
          <cell r="B1055">
            <v>39417</v>
          </cell>
          <cell r="C1055" t="str">
            <v>ESP</v>
          </cell>
          <cell r="D1055" t="str">
            <v>RED</v>
          </cell>
          <cell r="E1055" t="str">
            <v>SCAP</v>
          </cell>
          <cell r="F1055" t="str">
            <v>SCAP</v>
          </cell>
          <cell r="G1055" t="str">
            <v>ESP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 t="str">
            <v>sí</v>
          </cell>
          <cell r="N1055" t="str">
            <v>IF01</v>
          </cell>
          <cell r="O1055" t="str">
            <v>IC01/T43SCAP</v>
          </cell>
          <cell r="P1055" t="str">
            <v>Sistemas regulación</v>
          </cell>
          <cell r="Q1055" t="str">
            <v>P/TC-124U</v>
          </cell>
          <cell r="R1055" t="str">
            <v>C. H. Oriol - Reguladores</v>
          </cell>
          <cell r="S1055" t="str">
            <v>124U</v>
          </cell>
          <cell r="T1055" t="str">
            <v>C. H. Oriol - Reguladores</v>
          </cell>
          <cell r="U1055" t="str">
            <v>1000618</v>
          </cell>
          <cell r="V1055" t="str">
            <v>IBERDROLA GENERACION, S.A.</v>
          </cell>
          <cell r="W1055" t="str">
            <v>ES</v>
          </cell>
          <cell r="X1055" t="str">
            <v>España</v>
          </cell>
          <cell r="Y1055" t="str">
            <v>S</v>
          </cell>
          <cell r="Z1055" t="str">
            <v>N</v>
          </cell>
          <cell r="AA1055" t="str">
            <v>I</v>
          </cell>
          <cell r="AB1055" t="str">
            <v>Iberdrola 100%</v>
          </cell>
          <cell r="AC1055">
            <v>100</v>
          </cell>
          <cell r="AD1055">
            <v>63533.58</v>
          </cell>
          <cell r="AE1055">
            <v>54309.77</v>
          </cell>
          <cell r="AF1055">
            <v>9930</v>
          </cell>
          <cell r="AG1055">
            <v>2465.2399999999998</v>
          </cell>
          <cell r="AH1055">
            <v>20339.84</v>
          </cell>
          <cell r="AI1055">
            <v>4549.8</v>
          </cell>
          <cell r="AJ1055">
            <v>5648.06</v>
          </cell>
          <cell r="AK1055">
            <v>7166.83</v>
          </cell>
          <cell r="AL1055">
            <v>734.5</v>
          </cell>
          <cell r="AM1055">
            <v>3475.5</v>
          </cell>
          <cell r="AN1055">
            <v>9223.81</v>
          </cell>
          <cell r="AO1055">
            <v>0</v>
          </cell>
          <cell r="AP1055">
            <v>9223.81</v>
          </cell>
          <cell r="AQ1055">
            <v>1677187</v>
          </cell>
          <cell r="AR1055">
            <v>1434015.95</v>
          </cell>
          <cell r="AS1055">
            <v>0</v>
          </cell>
          <cell r="AT1055">
            <v>14.498744028000001</v>
          </cell>
          <cell r="AU1055">
            <v>14.518007643000001</v>
          </cell>
          <cell r="AV1055">
            <v>1613653.42</v>
          </cell>
          <cell r="AW1055">
            <v>1379706.3</v>
          </cell>
          <cell r="AX1055">
            <v>-392.59</v>
          </cell>
        </row>
        <row r="1056">
          <cell r="B1056">
            <v>39417</v>
          </cell>
          <cell r="C1056" t="str">
            <v>ESP</v>
          </cell>
          <cell r="D1056" t="str">
            <v>RED</v>
          </cell>
          <cell r="E1056" t="str">
            <v>SCAP</v>
          </cell>
          <cell r="F1056" t="str">
            <v>SCAP</v>
          </cell>
          <cell r="G1056" t="str">
            <v>ESP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 t="str">
            <v>no</v>
          </cell>
          <cell r="N1056" t="str">
            <v>IF01</v>
          </cell>
          <cell r="O1056" t="str">
            <v>IC01/T43SCAP</v>
          </cell>
          <cell r="P1056" t="str">
            <v>Sistemas regulación</v>
          </cell>
          <cell r="Q1056" t="str">
            <v>P/TC-125R</v>
          </cell>
          <cell r="R1056" t="str">
            <v>Proyectos con ABB</v>
          </cell>
          <cell r="S1056" t="str">
            <v>125R</v>
          </cell>
          <cell r="T1056" t="str">
            <v>Proyectos con ABB</v>
          </cell>
          <cell r="U1056" t="str">
            <v>1000703</v>
          </cell>
          <cell r="V1056" t="str">
            <v>ABB POWER TECHNOLOGY, S.A.</v>
          </cell>
          <cell r="W1056" t="str">
            <v>ES</v>
          </cell>
          <cell r="X1056" t="str">
            <v>España</v>
          </cell>
          <cell r="Y1056" t="str">
            <v>S</v>
          </cell>
          <cell r="Z1056" t="str">
            <v>N</v>
          </cell>
          <cell r="AA1056" t="str">
            <v>O</v>
          </cell>
          <cell r="AB1056" t="str">
            <v>Terceros</v>
          </cell>
          <cell r="AC1056">
            <v>10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 t="str">
            <v>X</v>
          </cell>
          <cell r="AU1056" t="str">
            <v>X</v>
          </cell>
          <cell r="AV1056">
            <v>0</v>
          </cell>
          <cell r="AW1056">
            <v>0</v>
          </cell>
          <cell r="AX1056">
            <v>0</v>
          </cell>
        </row>
        <row r="1057">
          <cell r="B1057">
            <v>39417</v>
          </cell>
          <cell r="C1057" t="str">
            <v>ESP</v>
          </cell>
          <cell r="D1057" t="str">
            <v>RED</v>
          </cell>
          <cell r="E1057" t="str">
            <v>SCAP</v>
          </cell>
          <cell r="F1057" t="str">
            <v>SCAP</v>
          </cell>
          <cell r="G1057" t="str">
            <v>ESP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 t="str">
            <v>no</v>
          </cell>
          <cell r="N1057" t="str">
            <v>IF01</v>
          </cell>
          <cell r="O1057" t="str">
            <v>IC01/T43SCAP</v>
          </cell>
          <cell r="P1057" t="str">
            <v>Sistemas regulación</v>
          </cell>
          <cell r="Q1057" t="str">
            <v>P/TC-12L7</v>
          </cell>
          <cell r="R1057" t="str">
            <v>Centro de Operación Eólicas de Euskadi</v>
          </cell>
          <cell r="S1057" t="str">
            <v>12L7</v>
          </cell>
          <cell r="T1057" t="str">
            <v>Centro de Operación Eólicas de Euskadi</v>
          </cell>
          <cell r="U1057" t="str">
            <v>1000081</v>
          </cell>
          <cell r="V1057" t="str">
            <v>EOLICAS DE EUSKADI, S.A.</v>
          </cell>
          <cell r="W1057" t="str">
            <v>ES</v>
          </cell>
          <cell r="X1057" t="str">
            <v>España</v>
          </cell>
          <cell r="Y1057" t="str">
            <v>S</v>
          </cell>
          <cell r="Z1057" t="str">
            <v>N</v>
          </cell>
          <cell r="AA1057" t="str">
            <v>G</v>
          </cell>
          <cell r="AB1057" t="str">
            <v>Participadas Iberdrola</v>
          </cell>
          <cell r="AC1057">
            <v>10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 t="str">
            <v>X</v>
          </cell>
          <cell r="AU1057" t="str">
            <v>X</v>
          </cell>
          <cell r="AV1057">
            <v>0</v>
          </cell>
          <cell r="AW1057">
            <v>0</v>
          </cell>
          <cell r="AX1057">
            <v>0</v>
          </cell>
        </row>
        <row r="1058">
          <cell r="B1058">
            <v>39417</v>
          </cell>
          <cell r="C1058" t="str">
            <v>ESP</v>
          </cell>
          <cell r="D1058" t="str">
            <v>RED</v>
          </cell>
          <cell r="E1058" t="str">
            <v>SCAP</v>
          </cell>
          <cell r="F1058" t="str">
            <v>SCAP</v>
          </cell>
          <cell r="G1058" t="str">
            <v>ESP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 t="str">
            <v>no</v>
          </cell>
          <cell r="N1058" t="str">
            <v>IF01</v>
          </cell>
          <cell r="O1058" t="str">
            <v>IC01/T43SCAP</v>
          </cell>
          <cell r="P1058" t="str">
            <v>Sistemas regulación</v>
          </cell>
          <cell r="Q1058" t="str">
            <v>P/TC-12LV</v>
          </cell>
          <cell r="R1058" t="str">
            <v>Adecuación protecciones CCTT</v>
          </cell>
          <cell r="S1058" t="str">
            <v>12LV</v>
          </cell>
          <cell r="T1058" t="str">
            <v>Adecuación protecciones CCTT</v>
          </cell>
          <cell r="U1058" t="str">
            <v>1000618</v>
          </cell>
          <cell r="V1058" t="str">
            <v>IBERDROLA GENERACION, S.A.</v>
          </cell>
          <cell r="W1058" t="str">
            <v>ES</v>
          </cell>
          <cell r="X1058" t="str">
            <v>España</v>
          </cell>
          <cell r="Y1058" t="str">
            <v>S</v>
          </cell>
          <cell r="Z1058" t="str">
            <v>N</v>
          </cell>
          <cell r="AA1058" t="str">
            <v>I</v>
          </cell>
          <cell r="AB1058" t="str">
            <v>Iberdrola 100%</v>
          </cell>
          <cell r="AC1058">
            <v>10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 t="str">
            <v>X</v>
          </cell>
          <cell r="AU1058" t="str">
            <v>X</v>
          </cell>
          <cell r="AV1058">
            <v>0</v>
          </cell>
          <cell r="AW1058">
            <v>0</v>
          </cell>
          <cell r="AX1058">
            <v>0</v>
          </cell>
        </row>
        <row r="1059">
          <cell r="B1059">
            <v>39417</v>
          </cell>
          <cell r="C1059" t="str">
            <v>ESP</v>
          </cell>
          <cell r="D1059" t="str">
            <v>RED</v>
          </cell>
          <cell r="E1059" t="str">
            <v>SCAP</v>
          </cell>
          <cell r="F1059" t="str">
            <v>SCAP</v>
          </cell>
          <cell r="G1059" t="str">
            <v>ESP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 t="str">
            <v>sí</v>
          </cell>
          <cell r="N1059" t="str">
            <v>IF01</v>
          </cell>
          <cell r="O1059" t="str">
            <v>IC01/T43SCAP</v>
          </cell>
          <cell r="P1059" t="str">
            <v>Sistemas regulación</v>
          </cell>
          <cell r="Q1059" t="str">
            <v>P/TC-133I</v>
          </cell>
          <cell r="R1059" t="str">
            <v>Impl. CCS SEAL</v>
          </cell>
          <cell r="S1059" t="str">
            <v>133I</v>
          </cell>
          <cell r="T1059" t="str">
            <v>Impl. CCS SEAL</v>
          </cell>
          <cell r="U1059" t="str">
            <v>1000957</v>
          </cell>
          <cell r="V1059" t="str">
            <v>CONSORCIO IBERINCO-</v>
          </cell>
          <cell r="W1059" t="str">
            <v>PE</v>
          </cell>
          <cell r="X1059" t="str">
            <v>Perú</v>
          </cell>
          <cell r="Y1059" t="str">
            <v>S</v>
          </cell>
          <cell r="Z1059" t="str">
            <v>N</v>
          </cell>
          <cell r="AA1059" t="str">
            <v>O</v>
          </cell>
          <cell r="AB1059" t="str">
            <v>Terceros</v>
          </cell>
          <cell r="AC1059">
            <v>100</v>
          </cell>
          <cell r="AD1059">
            <v>-10037.84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-10037.84</v>
          </cell>
          <cell r="AO1059">
            <v>0</v>
          </cell>
          <cell r="AP1059">
            <v>-10037.84</v>
          </cell>
          <cell r="AQ1059">
            <v>40929.160000000003</v>
          </cell>
          <cell r="AR1059">
            <v>48659.01</v>
          </cell>
          <cell r="AS1059">
            <v>0</v>
          </cell>
          <cell r="AT1059">
            <v>-18.885923874</v>
          </cell>
          <cell r="AU1059">
            <v>100</v>
          </cell>
          <cell r="AV1059">
            <v>50967</v>
          </cell>
          <cell r="AW1059">
            <v>48659.01</v>
          </cell>
          <cell r="AX1059">
            <v>0</v>
          </cell>
        </row>
        <row r="1060">
          <cell r="B1060">
            <v>39417</v>
          </cell>
          <cell r="C1060" t="str">
            <v>ESP</v>
          </cell>
          <cell r="D1060" t="str">
            <v>RED</v>
          </cell>
          <cell r="E1060" t="str">
            <v>SCAP</v>
          </cell>
          <cell r="F1060" t="str">
            <v>SCAP</v>
          </cell>
          <cell r="G1060" t="str">
            <v>ESP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 t="str">
            <v>no</v>
          </cell>
          <cell r="N1060" t="str">
            <v>IF01</v>
          </cell>
          <cell r="O1060" t="str">
            <v>IC01/T43SCAP</v>
          </cell>
          <cell r="P1060" t="str">
            <v>Sistemas regulación</v>
          </cell>
          <cell r="Q1060" t="str">
            <v>P/TC-137W</v>
          </cell>
          <cell r="R1060" t="str">
            <v>Integraciones con PPEE Gamesa Iberenova</v>
          </cell>
          <cell r="S1060" t="str">
            <v>137W</v>
          </cell>
          <cell r="T1060" t="str">
            <v>Integraciones con PPEE Gamesa Iberenova</v>
          </cell>
          <cell r="U1060" t="str">
            <v>1000585</v>
          </cell>
          <cell r="V1060" t="str">
            <v>IBERD.ENERGIAS RENOV.GALICIA,.S.A.</v>
          </cell>
          <cell r="W1060" t="str">
            <v>ES</v>
          </cell>
          <cell r="X1060" t="str">
            <v>España</v>
          </cell>
          <cell r="Y1060" t="str">
            <v>S</v>
          </cell>
          <cell r="Z1060" t="str">
            <v>N</v>
          </cell>
          <cell r="AA1060" t="str">
            <v>I</v>
          </cell>
          <cell r="AB1060" t="str">
            <v>Iberdrola 100%</v>
          </cell>
          <cell r="AC1060">
            <v>10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 t="str">
            <v>X</v>
          </cell>
          <cell r="AU1060" t="str">
            <v>X</v>
          </cell>
          <cell r="AV1060">
            <v>0</v>
          </cell>
          <cell r="AW1060">
            <v>0</v>
          </cell>
          <cell r="AX1060">
            <v>0</v>
          </cell>
        </row>
        <row r="1061">
          <cell r="B1061">
            <v>39417</v>
          </cell>
          <cell r="C1061" t="str">
            <v>ESP</v>
          </cell>
          <cell r="D1061" t="str">
            <v>RED</v>
          </cell>
          <cell r="E1061" t="str">
            <v>SCAP</v>
          </cell>
          <cell r="F1061" t="str">
            <v>SCAP</v>
          </cell>
          <cell r="G1061" t="str">
            <v>ESP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 t="str">
            <v>no</v>
          </cell>
          <cell r="N1061" t="str">
            <v>IF01</v>
          </cell>
          <cell r="O1061" t="str">
            <v>IC01/T43SCAP</v>
          </cell>
          <cell r="P1061" t="str">
            <v>Sistemas regulación</v>
          </cell>
          <cell r="Q1061" t="str">
            <v>P/TC-138J</v>
          </cell>
          <cell r="R1061" t="str">
            <v>Incorporación instalaciones al CORE</v>
          </cell>
          <cell r="S1061" t="str">
            <v>138J</v>
          </cell>
          <cell r="T1061" t="str">
            <v>Incorporación instalaciones al CORE</v>
          </cell>
          <cell r="U1061" t="str">
            <v>1000763</v>
          </cell>
          <cell r="V1061" t="str">
            <v>IBERDROLA RENOVABLES, S.A.U.</v>
          </cell>
          <cell r="W1061" t="str">
            <v>ES</v>
          </cell>
          <cell r="X1061" t="str">
            <v>España</v>
          </cell>
          <cell r="Y1061" t="str">
            <v>S</v>
          </cell>
          <cell r="Z1061" t="str">
            <v>N</v>
          </cell>
          <cell r="AA1061" t="str">
            <v>G</v>
          </cell>
          <cell r="AB1061" t="str">
            <v>Participadas Iberdrola</v>
          </cell>
          <cell r="AC1061">
            <v>10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 t="str">
            <v>X</v>
          </cell>
          <cell r="AU1061" t="str">
            <v>X</v>
          </cell>
          <cell r="AV1061">
            <v>0</v>
          </cell>
          <cell r="AW1061">
            <v>0</v>
          </cell>
          <cell r="AX1061">
            <v>0</v>
          </cell>
        </row>
        <row r="1062">
          <cell r="B1062">
            <v>39417</v>
          </cell>
          <cell r="C1062" t="str">
            <v>ESP</v>
          </cell>
          <cell r="D1062" t="str">
            <v>RED</v>
          </cell>
          <cell r="E1062" t="str">
            <v>SCAP</v>
          </cell>
          <cell r="F1062" t="str">
            <v>SCAP</v>
          </cell>
          <cell r="G1062" t="str">
            <v>ESP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 t="str">
            <v>no</v>
          </cell>
          <cell r="N1062" t="str">
            <v>IF01</v>
          </cell>
          <cell r="O1062" t="str">
            <v>IC01/T43SCAP</v>
          </cell>
          <cell r="P1062" t="str">
            <v>Sistemas regulación</v>
          </cell>
          <cell r="Q1062" t="str">
            <v>P/TC-13BS</v>
          </cell>
          <cell r="R1062" t="str">
            <v>DCS ESCOMBRERAS</v>
          </cell>
          <cell r="S1062" t="str">
            <v>13BS</v>
          </cell>
          <cell r="T1062" t="str">
            <v>DCS ESCOMBRERAS</v>
          </cell>
          <cell r="U1062" t="str">
            <v>1000618</v>
          </cell>
          <cell r="V1062" t="str">
            <v>IBERDROLA GENERACION, S.A.</v>
          </cell>
          <cell r="W1062" t="str">
            <v>ES</v>
          </cell>
          <cell r="X1062" t="str">
            <v>España</v>
          </cell>
          <cell r="Y1062" t="str">
            <v>S</v>
          </cell>
          <cell r="Z1062" t="str">
            <v>N</v>
          </cell>
          <cell r="AA1062" t="str">
            <v>I</v>
          </cell>
          <cell r="AB1062" t="str">
            <v>Iberdrola 100%</v>
          </cell>
          <cell r="AC1062">
            <v>10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 t="str">
            <v>X</v>
          </cell>
          <cell r="AU1062" t="str">
            <v>X</v>
          </cell>
          <cell r="AV1062">
            <v>0</v>
          </cell>
          <cell r="AW1062">
            <v>0</v>
          </cell>
          <cell r="AX1062">
            <v>0</v>
          </cell>
        </row>
        <row r="1063">
          <cell r="B1063">
            <v>39417</v>
          </cell>
          <cell r="C1063" t="str">
            <v>ESP</v>
          </cell>
          <cell r="D1063" t="str">
            <v>RED</v>
          </cell>
          <cell r="E1063" t="str">
            <v>SCAP</v>
          </cell>
          <cell r="F1063" t="str">
            <v>SCAP</v>
          </cell>
          <cell r="G1063" t="str">
            <v>ESP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 t="str">
            <v>no</v>
          </cell>
          <cell r="N1063" t="str">
            <v>IF01</v>
          </cell>
          <cell r="O1063" t="str">
            <v>IC01/T43SCAP</v>
          </cell>
          <cell r="P1063" t="str">
            <v>Sistemas regulación</v>
          </cell>
          <cell r="Q1063" t="str">
            <v>P/TC-13CR</v>
          </cell>
          <cell r="R1063" t="str">
            <v>ADECUACION MINIS REG. ESPECIAL IBERENOVA</v>
          </cell>
          <cell r="S1063" t="str">
            <v>13CR</v>
          </cell>
          <cell r="T1063" t="str">
            <v>ADECUACION MINIS REG. ESPECIAL IBERENOVA</v>
          </cell>
          <cell r="U1063" t="str">
            <v>1000831</v>
          </cell>
          <cell r="V1063" t="str">
            <v>CIENER, S.A.U.</v>
          </cell>
          <cell r="W1063" t="str">
            <v>ES</v>
          </cell>
          <cell r="X1063" t="str">
            <v>España</v>
          </cell>
          <cell r="Y1063" t="str">
            <v>S</v>
          </cell>
          <cell r="Z1063" t="str">
            <v>N</v>
          </cell>
          <cell r="AA1063" t="str">
            <v>I</v>
          </cell>
          <cell r="AB1063" t="str">
            <v>Iberdrola 100%</v>
          </cell>
          <cell r="AC1063">
            <v>10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 t="str">
            <v>X</v>
          </cell>
          <cell r="AU1063" t="str">
            <v>X</v>
          </cell>
          <cell r="AV1063">
            <v>0</v>
          </cell>
          <cell r="AW1063">
            <v>0</v>
          </cell>
          <cell r="AX1063">
            <v>0</v>
          </cell>
        </row>
        <row r="1064">
          <cell r="B1064">
            <v>39417</v>
          </cell>
          <cell r="C1064" t="str">
            <v>ESP</v>
          </cell>
          <cell r="D1064" t="str">
            <v>RED</v>
          </cell>
          <cell r="E1064" t="str">
            <v>SCAP</v>
          </cell>
          <cell r="F1064" t="str">
            <v>SCAP</v>
          </cell>
          <cell r="G1064" t="str">
            <v>ESP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 t="str">
            <v>sí</v>
          </cell>
          <cell r="N1064" t="str">
            <v>IF01</v>
          </cell>
          <cell r="O1064" t="str">
            <v>IC01/T43SCAP</v>
          </cell>
          <cell r="P1064" t="str">
            <v>Sistemas regulación</v>
          </cell>
          <cell r="Q1064" t="str">
            <v>P/TC-13MX</v>
          </cell>
          <cell r="R1064" t="str">
            <v>CH Conso - Reguladores</v>
          </cell>
          <cell r="S1064" t="str">
            <v>13MX</v>
          </cell>
          <cell r="T1064" t="str">
            <v>CH Conso - Reguladores</v>
          </cell>
          <cell r="U1064" t="str">
            <v>1000618</v>
          </cell>
          <cell r="V1064" t="str">
            <v>IBERDROLA GENERACION, S.A.</v>
          </cell>
          <cell r="W1064" t="str">
            <v>ES</v>
          </cell>
          <cell r="X1064" t="str">
            <v>España</v>
          </cell>
          <cell r="Y1064" t="str">
            <v>S</v>
          </cell>
          <cell r="Z1064" t="str">
            <v>N</v>
          </cell>
          <cell r="AA1064" t="str">
            <v>I</v>
          </cell>
          <cell r="AB1064" t="str">
            <v>Iberdrola 100%</v>
          </cell>
          <cell r="AC1064">
            <v>100</v>
          </cell>
          <cell r="AD1064">
            <v>186430.23</v>
          </cell>
          <cell r="AE1064">
            <v>167591.25</v>
          </cell>
          <cell r="AF1064">
            <v>79561</v>
          </cell>
          <cell r="AG1064">
            <v>30117</v>
          </cell>
          <cell r="AH1064">
            <v>17007</v>
          </cell>
          <cell r="AI1064">
            <v>0</v>
          </cell>
          <cell r="AJ1064">
            <v>0</v>
          </cell>
          <cell r="AK1064">
            <v>12913</v>
          </cell>
          <cell r="AL1064">
            <v>146.9</v>
          </cell>
          <cell r="AM1064">
            <v>27846.35</v>
          </cell>
          <cell r="AN1064">
            <v>18838.98</v>
          </cell>
          <cell r="AO1064">
            <v>0</v>
          </cell>
          <cell r="AP1064">
            <v>18838.98</v>
          </cell>
          <cell r="AQ1064">
            <v>1546761</v>
          </cell>
          <cell r="AR1064">
            <v>1387977.08</v>
          </cell>
          <cell r="AS1064">
            <v>0</v>
          </cell>
          <cell r="AT1064">
            <v>10.265575612999999</v>
          </cell>
          <cell r="AU1064">
            <v>10.105110098999999</v>
          </cell>
          <cell r="AV1064">
            <v>1360330.64</v>
          </cell>
          <cell r="AW1064">
            <v>1220385.71</v>
          </cell>
          <cell r="AX1064">
            <v>-12087.42</v>
          </cell>
        </row>
        <row r="1065">
          <cell r="B1065">
            <v>39417</v>
          </cell>
          <cell r="C1065" t="str">
            <v>ESP</v>
          </cell>
          <cell r="D1065" t="str">
            <v>RED</v>
          </cell>
          <cell r="E1065" t="str">
            <v>SCAP</v>
          </cell>
          <cell r="F1065" t="str">
            <v>SCAP</v>
          </cell>
          <cell r="G1065" t="str">
            <v>ESP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 t="str">
            <v>sí</v>
          </cell>
          <cell r="N1065" t="str">
            <v>IF01</v>
          </cell>
          <cell r="O1065" t="str">
            <v>IC01/T43SCAP</v>
          </cell>
          <cell r="P1065" t="str">
            <v>Sistemas regulación</v>
          </cell>
          <cell r="Q1065" t="str">
            <v>P/TC-13NI</v>
          </cell>
          <cell r="R1065" t="str">
            <v>CH Valdecañas - Reguladores</v>
          </cell>
          <cell r="S1065" t="str">
            <v>13NI</v>
          </cell>
          <cell r="T1065" t="str">
            <v>CH Valdecañas - Reguladores</v>
          </cell>
          <cell r="U1065" t="str">
            <v>1000618</v>
          </cell>
          <cell r="V1065" t="str">
            <v>IBERDROLA GENERACION, S.A.</v>
          </cell>
          <cell r="W1065" t="str">
            <v>ES</v>
          </cell>
          <cell r="X1065" t="str">
            <v>España</v>
          </cell>
          <cell r="Y1065" t="str">
            <v>S</v>
          </cell>
          <cell r="Z1065" t="str">
            <v>N</v>
          </cell>
          <cell r="AA1065" t="str">
            <v>I</v>
          </cell>
          <cell r="AB1065" t="str">
            <v>Iberdrola 100%</v>
          </cell>
          <cell r="AC1065">
            <v>100</v>
          </cell>
          <cell r="AD1065">
            <v>143323.91</v>
          </cell>
          <cell r="AE1065">
            <v>129018</v>
          </cell>
          <cell r="AF1065">
            <v>30000</v>
          </cell>
          <cell r="AG1065">
            <v>0</v>
          </cell>
          <cell r="AH1065">
            <v>22672</v>
          </cell>
          <cell r="AI1065">
            <v>0</v>
          </cell>
          <cell r="AJ1065">
            <v>47029</v>
          </cell>
          <cell r="AK1065">
            <v>13000</v>
          </cell>
          <cell r="AL1065">
            <v>5817</v>
          </cell>
          <cell r="AM1065">
            <v>10500</v>
          </cell>
          <cell r="AN1065">
            <v>14305.91</v>
          </cell>
          <cell r="AO1065">
            <v>0</v>
          </cell>
          <cell r="AP1065">
            <v>14305.91</v>
          </cell>
          <cell r="AQ1065">
            <v>1249187</v>
          </cell>
          <cell r="AR1065">
            <v>1083732</v>
          </cell>
          <cell r="AS1065">
            <v>0</v>
          </cell>
          <cell r="AT1065">
            <v>13.245014556999999</v>
          </cell>
          <cell r="AU1065">
            <v>9.9815236689999995</v>
          </cell>
          <cell r="AV1065">
            <v>1105863.0900000001</v>
          </cell>
          <cell r="AW1065">
            <v>954714.41</v>
          </cell>
          <cell r="AX1065">
            <v>-6660.68</v>
          </cell>
        </row>
        <row r="1066">
          <cell r="B1066">
            <v>39417</v>
          </cell>
          <cell r="C1066" t="str">
            <v>ESP</v>
          </cell>
          <cell r="D1066" t="str">
            <v>RED</v>
          </cell>
          <cell r="E1066" t="str">
            <v>SCAP</v>
          </cell>
          <cell r="F1066" t="str">
            <v>SCAP</v>
          </cell>
          <cell r="G1066" t="str">
            <v>ESP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 t="str">
            <v>no</v>
          </cell>
          <cell r="N1066" t="str">
            <v>IF01</v>
          </cell>
          <cell r="O1066" t="str">
            <v>IC01/T43SCAP</v>
          </cell>
          <cell r="P1066" t="str">
            <v>Sistemas regulación</v>
          </cell>
          <cell r="Q1066" t="str">
            <v>P/TC-13NN</v>
          </cell>
          <cell r="R1066" t="str">
            <v>CORE-CESA</v>
          </cell>
          <cell r="S1066" t="str">
            <v>13NN</v>
          </cell>
          <cell r="T1066" t="str">
            <v>CORE-CESA</v>
          </cell>
          <cell r="U1066" t="str">
            <v>1000975</v>
          </cell>
          <cell r="V1066" t="str">
            <v>C.E. DE VALDIVIA S.L.U.</v>
          </cell>
          <cell r="W1066" t="str">
            <v>ES</v>
          </cell>
          <cell r="X1066" t="str">
            <v>España</v>
          </cell>
          <cell r="Y1066" t="str">
            <v>S</v>
          </cell>
          <cell r="Z1066" t="str">
            <v>N</v>
          </cell>
          <cell r="AA1066" t="str">
            <v>O</v>
          </cell>
          <cell r="AB1066" t="str">
            <v>Terceros</v>
          </cell>
          <cell r="AC1066">
            <v>10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 t="str">
            <v>X</v>
          </cell>
          <cell r="AU1066" t="str">
            <v>X</v>
          </cell>
          <cell r="AV1066">
            <v>0</v>
          </cell>
          <cell r="AW1066">
            <v>0</v>
          </cell>
          <cell r="AX1066">
            <v>0</v>
          </cell>
        </row>
        <row r="1067">
          <cell r="B1067">
            <v>39417</v>
          </cell>
          <cell r="C1067" t="str">
            <v>ESP</v>
          </cell>
          <cell r="D1067" t="str">
            <v>RED</v>
          </cell>
          <cell r="E1067" t="str">
            <v>SCAP</v>
          </cell>
          <cell r="F1067" t="str">
            <v>SCAP</v>
          </cell>
          <cell r="G1067" t="str">
            <v>ESP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 t="str">
            <v>no</v>
          </cell>
          <cell r="N1067" t="str">
            <v>IF01</v>
          </cell>
          <cell r="O1067" t="str">
            <v>IC01/T43SCAP</v>
          </cell>
          <cell r="P1067" t="str">
            <v>Sistemas regulación</v>
          </cell>
          <cell r="Q1067" t="str">
            <v>P/TC-13NS</v>
          </cell>
          <cell r="R1067" t="str">
            <v>Telemedida instalaciones de Energy Works</v>
          </cell>
          <cell r="S1067" t="str">
            <v>13NS</v>
          </cell>
          <cell r="T1067" t="str">
            <v>Telemedida instalaciones de Energy Works</v>
          </cell>
          <cell r="U1067" t="str">
            <v>1001033</v>
          </cell>
          <cell r="V1067" t="str">
            <v>NAVIDUL COGENERACIÓN S.A.</v>
          </cell>
          <cell r="W1067" t="str">
            <v>ES</v>
          </cell>
          <cell r="X1067" t="str">
            <v>España</v>
          </cell>
          <cell r="Y1067" t="str">
            <v>S</v>
          </cell>
          <cell r="Z1067" t="str">
            <v>N</v>
          </cell>
          <cell r="AA1067" t="str">
            <v>G</v>
          </cell>
          <cell r="AB1067" t="str">
            <v>Participadas Iberdrola</v>
          </cell>
          <cell r="AC1067">
            <v>10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 t="str">
            <v>X</v>
          </cell>
          <cell r="AU1067" t="str">
            <v>X</v>
          </cell>
          <cell r="AV1067">
            <v>0</v>
          </cell>
          <cell r="AW1067">
            <v>0</v>
          </cell>
          <cell r="AX1067">
            <v>0</v>
          </cell>
        </row>
        <row r="1068">
          <cell r="B1068">
            <v>39417</v>
          </cell>
          <cell r="C1068" t="str">
            <v>ESP</v>
          </cell>
          <cell r="D1068" t="str">
            <v>RED</v>
          </cell>
          <cell r="E1068" t="str">
            <v>SCAP</v>
          </cell>
          <cell r="F1068" t="str">
            <v>SCAP</v>
          </cell>
          <cell r="G1068" t="str">
            <v>ESP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 t="str">
            <v>no</v>
          </cell>
          <cell r="N1068" t="str">
            <v>IF01</v>
          </cell>
          <cell r="O1068" t="str">
            <v>IC01/T43SCAP</v>
          </cell>
          <cell r="P1068" t="str">
            <v>Sistemas regulación</v>
          </cell>
          <cell r="Q1068" t="str">
            <v>P/TC-13P4</v>
          </cell>
          <cell r="R1068" t="str">
            <v>C.H. Aguayo Reguladores</v>
          </cell>
          <cell r="S1068" t="str">
            <v>13P4</v>
          </cell>
          <cell r="T1068" t="str">
            <v>C.H. Aguayo Reguladores</v>
          </cell>
          <cell r="U1068" t="str">
            <v>1000890</v>
          </cell>
          <cell r="V1068" t="str">
            <v>VIESGO GENERACION, S.L.</v>
          </cell>
          <cell r="W1068" t="str">
            <v>ES</v>
          </cell>
          <cell r="X1068" t="str">
            <v>España</v>
          </cell>
          <cell r="Y1068" t="str">
            <v>S</v>
          </cell>
          <cell r="Z1068" t="str">
            <v>N</v>
          </cell>
          <cell r="AA1068" t="str">
            <v>O</v>
          </cell>
          <cell r="AB1068" t="str">
            <v>Terceros</v>
          </cell>
          <cell r="AC1068">
            <v>10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 t="str">
            <v>X</v>
          </cell>
          <cell r="AU1068" t="str">
            <v>X</v>
          </cell>
          <cell r="AV1068">
            <v>0</v>
          </cell>
          <cell r="AW1068">
            <v>0</v>
          </cell>
          <cell r="AX1068">
            <v>0</v>
          </cell>
        </row>
        <row r="1069">
          <cell r="B1069">
            <v>39417</v>
          </cell>
          <cell r="C1069" t="str">
            <v>ESP</v>
          </cell>
          <cell r="D1069" t="str">
            <v>RED</v>
          </cell>
          <cell r="E1069" t="str">
            <v>SCAP</v>
          </cell>
          <cell r="F1069" t="str">
            <v>SCAP</v>
          </cell>
          <cell r="G1069" t="str">
            <v>ESP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 t="str">
            <v>sí</v>
          </cell>
          <cell r="N1069" t="str">
            <v>IF01</v>
          </cell>
          <cell r="O1069" t="str">
            <v>IC01/T43SCAP</v>
          </cell>
          <cell r="P1069" t="str">
            <v>Sistemas regulación</v>
          </cell>
          <cell r="Q1069" t="str">
            <v>P/TC-13PI</v>
          </cell>
          <cell r="R1069" t="str">
            <v>Control y Telecomunicaciones Ebro</v>
          </cell>
          <cell r="S1069" t="str">
            <v>13PI</v>
          </cell>
          <cell r="T1069" t="str">
            <v>Control y Telecomunicaciones Ebro</v>
          </cell>
          <cell r="U1069" t="str">
            <v>1000618</v>
          </cell>
          <cell r="V1069" t="str">
            <v>IBERDROLA GENERACION, S.A.</v>
          </cell>
          <cell r="W1069" t="str">
            <v>ES</v>
          </cell>
          <cell r="X1069" t="str">
            <v>España</v>
          </cell>
          <cell r="Y1069" t="str">
            <v>S</v>
          </cell>
          <cell r="Z1069" t="str">
            <v>N</v>
          </cell>
          <cell r="AA1069" t="str">
            <v>I</v>
          </cell>
          <cell r="AB1069" t="str">
            <v>Iberdrola 100%</v>
          </cell>
          <cell r="AC1069">
            <v>100</v>
          </cell>
          <cell r="AD1069">
            <v>372999.11</v>
          </cell>
          <cell r="AE1069">
            <v>333790.02</v>
          </cell>
          <cell r="AF1069">
            <v>90915.72</v>
          </cell>
          <cell r="AG1069">
            <v>6991.76</v>
          </cell>
          <cell r="AH1069">
            <v>0</v>
          </cell>
          <cell r="AI1069">
            <v>11479.58</v>
          </cell>
          <cell r="AJ1069">
            <v>186533.58</v>
          </cell>
          <cell r="AK1069">
            <v>4368.66</v>
          </cell>
          <cell r="AL1069">
            <v>1680.22</v>
          </cell>
          <cell r="AM1069">
            <v>31820.5</v>
          </cell>
          <cell r="AN1069">
            <v>39209.089999999997</v>
          </cell>
          <cell r="AO1069">
            <v>0</v>
          </cell>
          <cell r="AP1069">
            <v>39209.089999999997</v>
          </cell>
          <cell r="AQ1069">
            <v>3105510.67</v>
          </cell>
          <cell r="AR1069">
            <v>2554714.75</v>
          </cell>
          <cell r="AS1069">
            <v>0</v>
          </cell>
          <cell r="AT1069">
            <v>17.736082033999999</v>
          </cell>
          <cell r="AU1069">
            <v>10.511845457</v>
          </cell>
          <cell r="AV1069">
            <v>2150955.0699999998</v>
          </cell>
          <cell r="AW1069">
            <v>1742513.58</v>
          </cell>
          <cell r="AX1069">
            <v>-18695.240000000002</v>
          </cell>
        </row>
        <row r="1070">
          <cell r="B1070">
            <v>39417</v>
          </cell>
          <cell r="C1070" t="str">
            <v>ESP</v>
          </cell>
          <cell r="D1070" t="str">
            <v>RED</v>
          </cell>
          <cell r="E1070" t="str">
            <v>SCAP</v>
          </cell>
          <cell r="F1070" t="str">
            <v>SCAP</v>
          </cell>
          <cell r="G1070" t="str">
            <v>ESP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 t="str">
            <v>no</v>
          </cell>
          <cell r="N1070" t="str">
            <v>IF01</v>
          </cell>
          <cell r="O1070" t="str">
            <v>IC01/T43SCAP</v>
          </cell>
          <cell r="P1070" t="str">
            <v>Sistemas regulación</v>
          </cell>
          <cell r="Q1070" t="str">
            <v>P/TC-13RY</v>
          </cell>
          <cell r="R1070" t="str">
            <v>Centro de Operación para DerRioja</v>
          </cell>
          <cell r="S1070" t="str">
            <v>13RY</v>
          </cell>
          <cell r="T1070" t="str">
            <v>Centro de Operación para DerRioja</v>
          </cell>
          <cell r="U1070" t="str">
            <v>1000741</v>
          </cell>
          <cell r="V1070" t="str">
            <v>MOLINOS DEL CIDACOS, S.A.</v>
          </cell>
          <cell r="W1070" t="str">
            <v>ES</v>
          </cell>
          <cell r="X1070" t="str">
            <v>España</v>
          </cell>
          <cell r="Y1070" t="str">
            <v>S</v>
          </cell>
          <cell r="Z1070" t="str">
            <v>N</v>
          </cell>
          <cell r="AA1070" t="str">
            <v>G</v>
          </cell>
          <cell r="AB1070" t="str">
            <v>Participadas Iberdrola</v>
          </cell>
          <cell r="AC1070">
            <v>10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 t="str">
            <v>X</v>
          </cell>
          <cell r="AU1070" t="str">
            <v>X</v>
          </cell>
          <cell r="AV1070">
            <v>0</v>
          </cell>
          <cell r="AW1070">
            <v>0</v>
          </cell>
          <cell r="AX1070">
            <v>0</v>
          </cell>
        </row>
        <row r="1071">
          <cell r="B1071">
            <v>39417</v>
          </cell>
          <cell r="C1071" t="str">
            <v>ESP</v>
          </cell>
          <cell r="D1071" t="str">
            <v>RED</v>
          </cell>
          <cell r="E1071" t="str">
            <v>SCAP</v>
          </cell>
          <cell r="F1071" t="str">
            <v>SCAP</v>
          </cell>
          <cell r="G1071" t="str">
            <v>ESP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 t="str">
            <v>no</v>
          </cell>
          <cell r="N1071" t="str">
            <v>IF01</v>
          </cell>
          <cell r="O1071" t="str">
            <v>IC01/T43SCAP</v>
          </cell>
          <cell r="P1071" t="str">
            <v>Sistemas regulación</v>
          </cell>
          <cell r="Q1071" t="str">
            <v>P/TC-13TB</v>
          </cell>
          <cell r="R1071" t="str">
            <v>FASE II MEJORAS R.P.M. AH CORTES LA MUEL</v>
          </cell>
          <cell r="S1071" t="str">
            <v>13TB</v>
          </cell>
          <cell r="T1071" t="str">
            <v>FASE II MEJORAS R.P.M. AH CORTES LA MUEL</v>
          </cell>
          <cell r="U1071" t="str">
            <v>1000618</v>
          </cell>
          <cell r="V1071" t="str">
            <v>IBERDROLA GENERACION, S.A.</v>
          </cell>
          <cell r="W1071" t="str">
            <v>ES</v>
          </cell>
          <cell r="X1071" t="str">
            <v>España</v>
          </cell>
          <cell r="Y1071" t="str">
            <v>S</v>
          </cell>
          <cell r="Z1071" t="str">
            <v>N</v>
          </cell>
          <cell r="AA1071" t="str">
            <v>I</v>
          </cell>
          <cell r="AB1071" t="str">
            <v>Iberdrola 100%</v>
          </cell>
          <cell r="AC1071">
            <v>10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 t="str">
            <v>X</v>
          </cell>
          <cell r="AU1071" t="str">
            <v>X</v>
          </cell>
          <cell r="AV1071">
            <v>0</v>
          </cell>
          <cell r="AW1071">
            <v>0</v>
          </cell>
          <cell r="AX1071">
            <v>0</v>
          </cell>
        </row>
        <row r="1072">
          <cell r="B1072">
            <v>39417</v>
          </cell>
          <cell r="C1072" t="str">
            <v>ESP</v>
          </cell>
          <cell r="D1072" t="str">
            <v>RED</v>
          </cell>
          <cell r="E1072" t="str">
            <v>SCAP</v>
          </cell>
          <cell r="F1072" t="str">
            <v>SCAP</v>
          </cell>
          <cell r="G1072" t="str">
            <v>ESP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 t="str">
            <v>no</v>
          </cell>
          <cell r="N1072" t="str">
            <v>IF01</v>
          </cell>
          <cell r="O1072" t="str">
            <v>IC01/T43SCAP</v>
          </cell>
          <cell r="P1072" t="str">
            <v>Sistemas regulación</v>
          </cell>
          <cell r="Q1072" t="str">
            <v>P/TC-1406</v>
          </cell>
          <cell r="R1072" t="str">
            <v>Control de reactiva</v>
          </cell>
          <cell r="S1072" t="str">
            <v>1406</v>
          </cell>
          <cell r="T1072" t="str">
            <v>Control de reactiva</v>
          </cell>
          <cell r="U1072" t="str">
            <v>1000763</v>
          </cell>
          <cell r="V1072" t="str">
            <v>IBERDROLA RENOVABLES, S.A.U.</v>
          </cell>
          <cell r="W1072" t="str">
            <v>ES</v>
          </cell>
          <cell r="X1072" t="str">
            <v>España</v>
          </cell>
          <cell r="Y1072" t="str">
            <v>S</v>
          </cell>
          <cell r="Z1072" t="str">
            <v>N</v>
          </cell>
          <cell r="AA1072" t="str">
            <v>I</v>
          </cell>
          <cell r="AB1072" t="str">
            <v>Iberdrola 100%</v>
          </cell>
          <cell r="AC1072">
            <v>10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 t="str">
            <v>X</v>
          </cell>
          <cell r="AU1072" t="str">
            <v>X</v>
          </cell>
          <cell r="AV1072">
            <v>0</v>
          </cell>
          <cell r="AW1072">
            <v>0</v>
          </cell>
          <cell r="AX1072">
            <v>0</v>
          </cell>
        </row>
        <row r="1073">
          <cell r="B1073">
            <v>39417</v>
          </cell>
          <cell r="C1073" t="str">
            <v>ESP</v>
          </cell>
          <cell r="D1073" t="str">
            <v>RED</v>
          </cell>
          <cell r="E1073" t="str">
            <v>SCAP</v>
          </cell>
          <cell r="F1073" t="str">
            <v>SCAP</v>
          </cell>
          <cell r="G1073" t="str">
            <v>ESP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 t="str">
            <v>no</v>
          </cell>
          <cell r="N1073" t="str">
            <v>IF01</v>
          </cell>
          <cell r="O1073" t="str">
            <v>IC01/T43SCAP</v>
          </cell>
          <cell r="P1073" t="str">
            <v>Sistemas regulación</v>
          </cell>
          <cell r="Q1073" t="str">
            <v>P/TC-140R</v>
          </cell>
          <cell r="R1073" t="str">
            <v>C.T. Pasajes PLC instalaciones petrolif.</v>
          </cell>
          <cell r="S1073" t="str">
            <v>140R</v>
          </cell>
          <cell r="T1073" t="str">
            <v>C.T. Pasajes PLC instalaciones petrolif.</v>
          </cell>
          <cell r="U1073" t="str">
            <v>1000618</v>
          </cell>
          <cell r="V1073" t="str">
            <v>IBERDROLA GENERACION, S.A.</v>
          </cell>
          <cell r="W1073" t="str">
            <v>ES</v>
          </cell>
          <cell r="X1073" t="str">
            <v>España</v>
          </cell>
          <cell r="Y1073" t="str">
            <v>S</v>
          </cell>
          <cell r="Z1073" t="str">
            <v>N</v>
          </cell>
          <cell r="AA1073" t="str">
            <v>I</v>
          </cell>
          <cell r="AB1073" t="str">
            <v>Iberdrola 100%</v>
          </cell>
          <cell r="AC1073">
            <v>10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 t="str">
            <v>X</v>
          </cell>
          <cell r="AU1073" t="str">
            <v>X</v>
          </cell>
          <cell r="AV1073">
            <v>0</v>
          </cell>
          <cell r="AW1073">
            <v>0</v>
          </cell>
          <cell r="AX1073">
            <v>0</v>
          </cell>
        </row>
        <row r="1074">
          <cell r="B1074">
            <v>39417</v>
          </cell>
          <cell r="C1074" t="str">
            <v>ESP</v>
          </cell>
          <cell r="D1074" t="str">
            <v>RED</v>
          </cell>
          <cell r="E1074" t="str">
            <v>SCAP</v>
          </cell>
          <cell r="F1074" t="str">
            <v>SCAP</v>
          </cell>
          <cell r="G1074" t="str">
            <v>ESP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 t="str">
            <v>no</v>
          </cell>
          <cell r="N1074" t="str">
            <v>IF01</v>
          </cell>
          <cell r="O1074" t="str">
            <v>IC01/T43SCAP</v>
          </cell>
          <cell r="P1074" t="str">
            <v>Sistemas regulación</v>
          </cell>
          <cell r="Q1074" t="str">
            <v>P/TC-1423</v>
          </cell>
          <cell r="R1074" t="str">
            <v>Modificaciones SIPCOs zona Este 2.005</v>
          </cell>
          <cell r="S1074" t="str">
            <v>1423</v>
          </cell>
          <cell r="T1074" t="str">
            <v>Modificaciones SIPCOs zona Este 2.005</v>
          </cell>
          <cell r="U1074" t="str">
            <v>1000620</v>
          </cell>
          <cell r="V1074" t="str">
            <v>IBERDROLA DISTRIBUCION</v>
          </cell>
          <cell r="W1074" t="str">
            <v>ES</v>
          </cell>
          <cell r="X1074" t="str">
            <v>España</v>
          </cell>
          <cell r="Y1074" t="str">
            <v>S</v>
          </cell>
          <cell r="Z1074" t="str">
            <v>N</v>
          </cell>
          <cell r="AA1074" t="str">
            <v>I</v>
          </cell>
          <cell r="AB1074" t="str">
            <v>Iberdrola 100%</v>
          </cell>
          <cell r="AC1074">
            <v>10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 t="str">
            <v>X</v>
          </cell>
          <cell r="AU1074" t="str">
            <v>X</v>
          </cell>
          <cell r="AV1074">
            <v>0</v>
          </cell>
          <cell r="AW1074">
            <v>0</v>
          </cell>
          <cell r="AX1074">
            <v>0</v>
          </cell>
        </row>
        <row r="1075">
          <cell r="B1075">
            <v>39417</v>
          </cell>
          <cell r="C1075" t="str">
            <v>ESP</v>
          </cell>
          <cell r="D1075" t="str">
            <v>RED</v>
          </cell>
          <cell r="E1075" t="str">
            <v>SCAP</v>
          </cell>
          <cell r="F1075" t="str">
            <v>SCAP</v>
          </cell>
          <cell r="G1075" t="str">
            <v>ESP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 t="str">
            <v>no</v>
          </cell>
          <cell r="N1075" t="str">
            <v>IF01</v>
          </cell>
          <cell r="O1075" t="str">
            <v>IC01/T43SCAP</v>
          </cell>
          <cell r="P1075" t="str">
            <v>Sistemas regulación</v>
          </cell>
          <cell r="Q1075" t="str">
            <v>P/TC-143V</v>
          </cell>
          <cell r="R1075" t="str">
            <v>ADECUACION GURIEZO SUPERIOR E INFERIOR</v>
          </cell>
          <cell r="S1075" t="str">
            <v>143V</v>
          </cell>
          <cell r="T1075" t="str">
            <v>ADECUACION GURIEZO SUPERIOR E INFERIOR</v>
          </cell>
          <cell r="U1075" t="str">
            <v>1000763</v>
          </cell>
          <cell r="V1075" t="str">
            <v>IBERDROLA RENOVABLES, S.A.U.</v>
          </cell>
          <cell r="W1075" t="str">
            <v>ES</v>
          </cell>
          <cell r="X1075" t="str">
            <v>España</v>
          </cell>
          <cell r="Y1075" t="str">
            <v>S</v>
          </cell>
          <cell r="Z1075" t="str">
            <v>N</v>
          </cell>
          <cell r="AA1075" t="str">
            <v>G</v>
          </cell>
          <cell r="AB1075" t="str">
            <v>Participadas Iberdrola</v>
          </cell>
          <cell r="AC1075">
            <v>10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 t="str">
            <v>X</v>
          </cell>
          <cell r="AU1075" t="str">
            <v>X</v>
          </cell>
          <cell r="AV1075">
            <v>0</v>
          </cell>
          <cell r="AW1075">
            <v>0</v>
          </cell>
          <cell r="AX1075">
            <v>0</v>
          </cell>
        </row>
        <row r="1076">
          <cell r="B1076">
            <v>39417</v>
          </cell>
          <cell r="C1076" t="str">
            <v>ESP</v>
          </cell>
          <cell r="D1076" t="str">
            <v>RED</v>
          </cell>
          <cell r="E1076" t="str">
            <v>SCAP</v>
          </cell>
          <cell r="F1076" t="str">
            <v>SCAP</v>
          </cell>
          <cell r="G1076" t="str">
            <v>ESP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 t="str">
            <v>no</v>
          </cell>
          <cell r="N1076" t="str">
            <v>IF01</v>
          </cell>
          <cell r="O1076" t="str">
            <v>IC01/T43SCAP</v>
          </cell>
          <cell r="P1076" t="str">
            <v>Sistemas regulación</v>
          </cell>
          <cell r="Q1076" t="str">
            <v>P/TC-144X</v>
          </cell>
          <cell r="R1076" t="str">
            <v>4IPCO STR Villalba (20 kV)</v>
          </cell>
          <cell r="S1076" t="str">
            <v>144X</v>
          </cell>
          <cell r="T1076" t="str">
            <v>SIPCO STR Villalba (20 kV)</v>
          </cell>
          <cell r="U1076" t="str">
            <v>1000001</v>
          </cell>
          <cell r="V1076" t="str">
            <v>IBERDROLA,S.A.</v>
          </cell>
          <cell r="W1076" t="str">
            <v>ES</v>
          </cell>
          <cell r="X1076" t="str">
            <v>España</v>
          </cell>
          <cell r="Y1076" t="str">
            <v>S</v>
          </cell>
          <cell r="Z1076" t="str">
            <v>N</v>
          </cell>
          <cell r="AA1076" t="str">
            <v>I</v>
          </cell>
          <cell r="AB1076" t="str">
            <v>Iberdrola 100%</v>
          </cell>
          <cell r="AC1076">
            <v>10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 t="str">
            <v>X</v>
          </cell>
          <cell r="AU1076" t="str">
            <v>X</v>
          </cell>
          <cell r="AV1076">
            <v>0</v>
          </cell>
          <cell r="AW1076">
            <v>0</v>
          </cell>
          <cell r="AX1076">
            <v>0</v>
          </cell>
        </row>
        <row r="1077">
          <cell r="B1077">
            <v>39417</v>
          </cell>
          <cell r="C1077" t="str">
            <v>ESP</v>
          </cell>
          <cell r="D1077" t="str">
            <v>RED</v>
          </cell>
          <cell r="E1077" t="str">
            <v>SCAP</v>
          </cell>
          <cell r="F1077" t="str">
            <v>SCAP</v>
          </cell>
          <cell r="G1077" t="str">
            <v>ESP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 t="str">
            <v>no</v>
          </cell>
          <cell r="N1077" t="str">
            <v>IF01</v>
          </cell>
          <cell r="O1077" t="str">
            <v>IC01/T43SCAP</v>
          </cell>
          <cell r="P1077" t="str">
            <v>Sistemas regulación</v>
          </cell>
          <cell r="Q1077" t="str">
            <v>P/TC-146G</v>
          </cell>
          <cell r="R1077" t="str">
            <v>Telemedida de instalaciones Cogeneración</v>
          </cell>
          <cell r="S1077" t="str">
            <v>146G</v>
          </cell>
          <cell r="T1077" t="str">
            <v>Telemedida de instalaciones Cogeneración</v>
          </cell>
          <cell r="U1077" t="str">
            <v>1001085</v>
          </cell>
          <cell r="V1077" t="str">
            <v>SMURFIT NAVARRA S.A.</v>
          </cell>
          <cell r="W1077" t="str">
            <v>ES</v>
          </cell>
          <cell r="X1077" t="str">
            <v>España</v>
          </cell>
          <cell r="Y1077" t="str">
            <v>S</v>
          </cell>
          <cell r="Z1077" t="str">
            <v>N</v>
          </cell>
          <cell r="AA1077" t="str">
            <v>O</v>
          </cell>
          <cell r="AB1077" t="str">
            <v>Terceros</v>
          </cell>
          <cell r="AC1077">
            <v>10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 t="str">
            <v>X</v>
          </cell>
          <cell r="AU1077" t="str">
            <v>X</v>
          </cell>
          <cell r="AV1077">
            <v>0</v>
          </cell>
          <cell r="AW1077">
            <v>0</v>
          </cell>
          <cell r="AX1077">
            <v>0</v>
          </cell>
        </row>
        <row r="1078">
          <cell r="B1078">
            <v>39417</v>
          </cell>
          <cell r="C1078" t="str">
            <v>ESP</v>
          </cell>
          <cell r="D1078" t="str">
            <v>RED</v>
          </cell>
          <cell r="E1078" t="str">
            <v>SCAP</v>
          </cell>
          <cell r="F1078" t="str">
            <v>SCAP</v>
          </cell>
          <cell r="G1078" t="str">
            <v>ESP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 t="str">
            <v>no</v>
          </cell>
          <cell r="N1078" t="str">
            <v>IF01</v>
          </cell>
          <cell r="O1078" t="str">
            <v>IC01/T43SCAP</v>
          </cell>
          <cell r="P1078" t="str">
            <v>Sistemas regulación</v>
          </cell>
          <cell r="Q1078" t="str">
            <v>P/TC-14CF</v>
          </cell>
          <cell r="R1078" t="str">
            <v>Asistencia DCS Tarragona Power</v>
          </cell>
          <cell r="S1078" t="str">
            <v>14CF</v>
          </cell>
          <cell r="T1078" t="str">
            <v>Asistencia DCS Tarragona Power</v>
          </cell>
          <cell r="U1078" t="str">
            <v>1000705</v>
          </cell>
          <cell r="V1078" t="str">
            <v>TARRAGONA POWER, S.L.</v>
          </cell>
          <cell r="W1078" t="str">
            <v>ES</v>
          </cell>
          <cell r="X1078" t="str">
            <v>España</v>
          </cell>
          <cell r="Y1078" t="str">
            <v>S</v>
          </cell>
          <cell r="Z1078" t="str">
            <v>N</v>
          </cell>
          <cell r="AA1078" t="str">
            <v>G</v>
          </cell>
          <cell r="AB1078" t="str">
            <v>Participadas Iberdrola</v>
          </cell>
          <cell r="AC1078">
            <v>10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 t="str">
            <v>X</v>
          </cell>
          <cell r="AU1078" t="str">
            <v>X</v>
          </cell>
          <cell r="AV1078">
            <v>0</v>
          </cell>
          <cell r="AW1078">
            <v>0</v>
          </cell>
          <cell r="AX1078">
            <v>0</v>
          </cell>
        </row>
        <row r="1079">
          <cell r="B1079">
            <v>39417</v>
          </cell>
          <cell r="C1079" t="str">
            <v>ESP</v>
          </cell>
          <cell r="D1079" t="str">
            <v>RED</v>
          </cell>
          <cell r="E1079" t="str">
            <v>SCAP</v>
          </cell>
          <cell r="F1079" t="str">
            <v>SCAP</v>
          </cell>
          <cell r="G1079" t="str">
            <v>ESP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 t="str">
            <v>no</v>
          </cell>
          <cell r="N1079" t="str">
            <v>IF01</v>
          </cell>
          <cell r="O1079" t="str">
            <v>IC01/T43SCAP</v>
          </cell>
          <cell r="P1079" t="str">
            <v>Sistemas regulación</v>
          </cell>
          <cell r="Q1079" t="str">
            <v>P/TC-14CH</v>
          </cell>
          <cell r="R1079" t="str">
            <v>ADECUACION PPEE 2006</v>
          </cell>
          <cell r="S1079" t="str">
            <v>14CH</v>
          </cell>
          <cell r="T1079" t="str">
            <v>ADECUACION PPEE 2006</v>
          </cell>
          <cell r="U1079" t="str">
            <v>1000763</v>
          </cell>
          <cell r="V1079" t="str">
            <v>IBERDROLA RENOVABLES, S.A.U.</v>
          </cell>
          <cell r="W1079" t="str">
            <v>ES</v>
          </cell>
          <cell r="X1079" t="str">
            <v>España</v>
          </cell>
          <cell r="Y1079" t="str">
            <v>S</v>
          </cell>
          <cell r="Z1079" t="str">
            <v>N</v>
          </cell>
          <cell r="AA1079" t="str">
            <v>G</v>
          </cell>
          <cell r="AB1079" t="str">
            <v>Participadas Iberdrola</v>
          </cell>
          <cell r="AC1079">
            <v>10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 t="str">
            <v>X</v>
          </cell>
          <cell r="AU1079" t="str">
            <v>X</v>
          </cell>
          <cell r="AV1079">
            <v>0</v>
          </cell>
          <cell r="AW1079">
            <v>0</v>
          </cell>
          <cell r="AX1079">
            <v>0</v>
          </cell>
        </row>
        <row r="1080">
          <cell r="B1080">
            <v>39417</v>
          </cell>
          <cell r="C1080" t="str">
            <v>ESP</v>
          </cell>
          <cell r="D1080" t="str">
            <v>RED</v>
          </cell>
          <cell r="E1080" t="str">
            <v>SCAP</v>
          </cell>
          <cell r="F1080" t="str">
            <v>SCAP</v>
          </cell>
          <cell r="G1080" t="str">
            <v>ESP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 t="str">
            <v>no</v>
          </cell>
          <cell r="N1080" t="str">
            <v>IF01</v>
          </cell>
          <cell r="O1080" t="str">
            <v>IC01/T43SCAP</v>
          </cell>
          <cell r="P1080" t="str">
            <v>Sistemas regulación</v>
          </cell>
          <cell r="Q1080" t="str">
            <v>P/TC-14CI</v>
          </cell>
          <cell r="R1080" t="str">
            <v>SEGUIMIENTO MEDIDAS GESEN 2006</v>
          </cell>
          <cell r="S1080" t="str">
            <v>14CI</v>
          </cell>
          <cell r="T1080" t="str">
            <v>SEGUIMIENTO MEDIDAS GESEN 2006</v>
          </cell>
          <cell r="U1080" t="str">
            <v>1000618</v>
          </cell>
          <cell r="V1080" t="str">
            <v>IBERDROLA GENERACION, S.A.</v>
          </cell>
          <cell r="W1080" t="str">
            <v>ES</v>
          </cell>
          <cell r="X1080" t="str">
            <v>España</v>
          </cell>
          <cell r="Y1080" t="str">
            <v>S</v>
          </cell>
          <cell r="Z1080" t="str">
            <v>N</v>
          </cell>
          <cell r="AA1080" t="str">
            <v>I</v>
          </cell>
          <cell r="AB1080" t="str">
            <v>Iberdrola 100%</v>
          </cell>
          <cell r="AC1080">
            <v>10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 t="str">
            <v>X</v>
          </cell>
          <cell r="AU1080" t="str">
            <v>X</v>
          </cell>
          <cell r="AV1080">
            <v>0</v>
          </cell>
          <cell r="AW1080">
            <v>0</v>
          </cell>
          <cell r="AX1080">
            <v>0</v>
          </cell>
        </row>
        <row r="1081">
          <cell r="B1081">
            <v>39417</v>
          </cell>
          <cell r="C1081" t="str">
            <v>ESP</v>
          </cell>
          <cell r="D1081" t="str">
            <v>RED</v>
          </cell>
          <cell r="E1081" t="str">
            <v>SCAP</v>
          </cell>
          <cell r="F1081" t="str">
            <v>SCAP</v>
          </cell>
          <cell r="G1081" t="str">
            <v>ESP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 t="str">
            <v>no</v>
          </cell>
          <cell r="N1081" t="str">
            <v>IF01</v>
          </cell>
          <cell r="O1081" t="str">
            <v>IC01/T43SCAP</v>
          </cell>
          <cell r="P1081" t="str">
            <v>Sistemas regulación</v>
          </cell>
          <cell r="Q1081" t="str">
            <v>P/TC-14G7</v>
          </cell>
          <cell r="R1081" t="str">
            <v>Telemedida Cogeneraciones Iberdrola</v>
          </cell>
          <cell r="S1081" t="str">
            <v>14G7</v>
          </cell>
          <cell r="T1081" t="str">
            <v>Telemedida Cogeneraciones Iberdrola</v>
          </cell>
          <cell r="U1081" t="str">
            <v>1000001</v>
          </cell>
          <cell r="V1081" t="str">
            <v>IBERDROLA,S.A.</v>
          </cell>
          <cell r="W1081" t="str">
            <v>ES</v>
          </cell>
          <cell r="X1081" t="str">
            <v>España</v>
          </cell>
          <cell r="Y1081" t="str">
            <v>S</v>
          </cell>
          <cell r="Z1081" t="str">
            <v>N</v>
          </cell>
          <cell r="AA1081" t="str">
            <v>I</v>
          </cell>
          <cell r="AB1081" t="str">
            <v>Iberdrola 100%</v>
          </cell>
          <cell r="AC1081">
            <v>10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 t="str">
            <v>X</v>
          </cell>
          <cell r="AU1081" t="str">
            <v>X</v>
          </cell>
          <cell r="AV1081">
            <v>0</v>
          </cell>
          <cell r="AW1081">
            <v>0</v>
          </cell>
          <cell r="AX1081">
            <v>0</v>
          </cell>
        </row>
        <row r="1082">
          <cell r="B1082">
            <v>39417</v>
          </cell>
          <cell r="C1082" t="str">
            <v>ESP</v>
          </cell>
          <cell r="D1082" t="str">
            <v>RED</v>
          </cell>
          <cell r="E1082" t="str">
            <v>SCAP</v>
          </cell>
          <cell r="F1082" t="str">
            <v>SCAP</v>
          </cell>
          <cell r="G1082" t="str">
            <v>ESP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 t="str">
            <v>no</v>
          </cell>
          <cell r="N1082" t="str">
            <v>IF01</v>
          </cell>
          <cell r="O1082" t="str">
            <v>IC01/T43SCAP</v>
          </cell>
          <cell r="P1082" t="str">
            <v>Sistemas regulación</v>
          </cell>
          <cell r="Q1082" t="str">
            <v>P/TC-14HU</v>
          </cell>
          <cell r="R1082" t="str">
            <v>Envío Puntos Frontera C.T. Pasajes</v>
          </cell>
          <cell r="S1082" t="str">
            <v>14HU</v>
          </cell>
          <cell r="T1082" t="str">
            <v>Envío Puntos Frontera C.T. Pasajes</v>
          </cell>
          <cell r="U1082" t="str">
            <v>1000618</v>
          </cell>
          <cell r="V1082" t="str">
            <v>IBERDROLA GENERACION, S.A.</v>
          </cell>
          <cell r="W1082" t="str">
            <v>ES</v>
          </cell>
          <cell r="X1082" t="str">
            <v>España</v>
          </cell>
          <cell r="Y1082" t="str">
            <v>S</v>
          </cell>
          <cell r="Z1082" t="str">
            <v>N</v>
          </cell>
          <cell r="AA1082" t="str">
            <v>I</v>
          </cell>
          <cell r="AB1082" t="str">
            <v>Iberdrola 100%</v>
          </cell>
          <cell r="AC1082">
            <v>10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 t="str">
            <v>X</v>
          </cell>
          <cell r="AU1082" t="str">
            <v>X</v>
          </cell>
          <cell r="AV1082">
            <v>0</v>
          </cell>
          <cell r="AW1082">
            <v>0</v>
          </cell>
          <cell r="AX1082">
            <v>0</v>
          </cell>
        </row>
        <row r="1083">
          <cell r="B1083">
            <v>39417</v>
          </cell>
          <cell r="C1083" t="str">
            <v>ESP</v>
          </cell>
          <cell r="D1083" t="str">
            <v>RED</v>
          </cell>
          <cell r="E1083" t="str">
            <v>SCAP</v>
          </cell>
          <cell r="F1083" t="str">
            <v>SCAP</v>
          </cell>
          <cell r="G1083" t="str">
            <v>ESP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 t="str">
            <v>no</v>
          </cell>
          <cell r="N1083" t="str">
            <v>IF01</v>
          </cell>
          <cell r="O1083" t="str">
            <v>IC01/T43SCAP</v>
          </cell>
          <cell r="P1083" t="str">
            <v>Sistemas regulación</v>
          </cell>
          <cell r="Q1083" t="str">
            <v>P/TC-14Q6</v>
          </cell>
          <cell r="R1083" t="str">
            <v>Verificaciones  IBERENOVA 2006</v>
          </cell>
          <cell r="S1083" t="str">
            <v>14Q6</v>
          </cell>
          <cell r="T1083" t="str">
            <v>Verificaciones  IBERENOVA 2006</v>
          </cell>
          <cell r="U1083" t="str">
            <v>1000763</v>
          </cell>
          <cell r="V1083" t="str">
            <v>IBERDROLA RENOVABLES, S.A.U.</v>
          </cell>
          <cell r="W1083" t="str">
            <v>ES</v>
          </cell>
          <cell r="X1083" t="str">
            <v>España</v>
          </cell>
          <cell r="Y1083" t="str">
            <v>S</v>
          </cell>
          <cell r="Z1083" t="str">
            <v>N</v>
          </cell>
          <cell r="AA1083" t="str">
            <v>G</v>
          </cell>
          <cell r="AB1083" t="str">
            <v>Participadas Iberdrola</v>
          </cell>
          <cell r="AC1083">
            <v>10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 t="str">
            <v>X</v>
          </cell>
          <cell r="AU1083" t="str">
            <v>X</v>
          </cell>
          <cell r="AV1083">
            <v>0</v>
          </cell>
          <cell r="AW1083">
            <v>0</v>
          </cell>
          <cell r="AX1083">
            <v>0</v>
          </cell>
        </row>
        <row r="1084">
          <cell r="B1084">
            <v>39417</v>
          </cell>
          <cell r="C1084" t="str">
            <v>ESP</v>
          </cell>
          <cell r="D1084" t="str">
            <v>RED</v>
          </cell>
          <cell r="E1084" t="str">
            <v>SCAP</v>
          </cell>
          <cell r="F1084" t="str">
            <v>SCAP</v>
          </cell>
          <cell r="G1084" t="str">
            <v>ESP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 t="str">
            <v>no</v>
          </cell>
          <cell r="N1084" t="str">
            <v>IF01</v>
          </cell>
          <cell r="O1084" t="str">
            <v>IC01/T43SCAP</v>
          </cell>
          <cell r="P1084" t="str">
            <v>Sistemas regulación</v>
          </cell>
          <cell r="Q1084" t="str">
            <v>P/TC-14S9</v>
          </cell>
          <cell r="R1084" t="str">
            <v>C.H. Azután Reguladores Velocidad</v>
          </cell>
          <cell r="S1084" t="str">
            <v>14S9</v>
          </cell>
          <cell r="T1084" t="str">
            <v>C.H. Azután Reguladores Velocidad</v>
          </cell>
          <cell r="U1084" t="str">
            <v>1000618</v>
          </cell>
          <cell r="V1084" t="str">
            <v>IBERDROLA GENERACION, S.A.</v>
          </cell>
          <cell r="W1084" t="str">
            <v>ES</v>
          </cell>
          <cell r="X1084" t="str">
            <v>España</v>
          </cell>
          <cell r="Y1084" t="str">
            <v>S</v>
          </cell>
          <cell r="Z1084" t="str">
            <v>N</v>
          </cell>
          <cell r="AA1084" t="str">
            <v>I</v>
          </cell>
          <cell r="AB1084" t="str">
            <v>Iberdrola 100%</v>
          </cell>
          <cell r="AC1084">
            <v>10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 t="str">
            <v>X</v>
          </cell>
          <cell r="AU1084" t="str">
            <v>X</v>
          </cell>
          <cell r="AV1084">
            <v>0</v>
          </cell>
          <cell r="AW1084">
            <v>0</v>
          </cell>
          <cell r="AX1084">
            <v>0</v>
          </cell>
        </row>
        <row r="1085">
          <cell r="B1085">
            <v>39417</v>
          </cell>
          <cell r="C1085" t="str">
            <v>ESP</v>
          </cell>
          <cell r="D1085" t="str">
            <v>RED</v>
          </cell>
          <cell r="E1085" t="str">
            <v>SCAP</v>
          </cell>
          <cell r="F1085" t="str">
            <v>SCAP</v>
          </cell>
          <cell r="G1085" t="str">
            <v>ESP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 t="str">
            <v>no</v>
          </cell>
          <cell r="N1085" t="str">
            <v>IF01</v>
          </cell>
          <cell r="O1085" t="str">
            <v>IC01/T43SCAP</v>
          </cell>
          <cell r="P1085" t="str">
            <v>Sistemas regulación</v>
          </cell>
          <cell r="Q1085" t="str">
            <v>P/TC-1519</v>
          </cell>
          <cell r="R1085" t="str">
            <v>Estudio Preliminar DCS C.T. Velilla</v>
          </cell>
          <cell r="S1085" t="str">
            <v>1519</v>
          </cell>
          <cell r="T1085" t="str">
            <v>Estudio Preliminar DCS C.T. Velilla</v>
          </cell>
          <cell r="U1085" t="str">
            <v>1000618</v>
          </cell>
          <cell r="V1085" t="str">
            <v>IBERDROLA GENERACION, S.A.</v>
          </cell>
          <cell r="W1085" t="str">
            <v>ES</v>
          </cell>
          <cell r="X1085" t="str">
            <v>España</v>
          </cell>
          <cell r="Y1085" t="str">
            <v>S</v>
          </cell>
          <cell r="Z1085" t="str">
            <v>N</v>
          </cell>
          <cell r="AA1085" t="str">
            <v>I</v>
          </cell>
          <cell r="AB1085" t="str">
            <v>Iberdrola 100%</v>
          </cell>
          <cell r="AC1085">
            <v>10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 t="str">
            <v>X</v>
          </cell>
          <cell r="AU1085" t="str">
            <v>X</v>
          </cell>
          <cell r="AV1085">
            <v>0</v>
          </cell>
          <cell r="AW1085">
            <v>0</v>
          </cell>
          <cell r="AX1085">
            <v>0</v>
          </cell>
        </row>
        <row r="1086">
          <cell r="B1086">
            <v>39417</v>
          </cell>
          <cell r="C1086" t="str">
            <v>ESP</v>
          </cell>
          <cell r="D1086" t="str">
            <v>RED</v>
          </cell>
          <cell r="E1086" t="str">
            <v>SCAP</v>
          </cell>
          <cell r="F1086" t="str">
            <v>SCAP</v>
          </cell>
          <cell r="G1086" t="str">
            <v>ESP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 t="str">
            <v>sí</v>
          </cell>
          <cell r="N1086" t="str">
            <v>IF01</v>
          </cell>
          <cell r="O1086" t="str">
            <v>IC01/T43SCAP</v>
          </cell>
          <cell r="P1086" t="str">
            <v>Sistemas regulación</v>
          </cell>
          <cell r="Q1086" t="str">
            <v>P/TC-15KI</v>
          </cell>
          <cell r="R1086" t="str">
            <v>DCS CCC CASTELLON</v>
          </cell>
          <cell r="S1086" t="str">
            <v>15KI</v>
          </cell>
          <cell r="T1086" t="str">
            <v>DCS CCC CASTELLON</v>
          </cell>
          <cell r="U1086" t="str">
            <v>1000618</v>
          </cell>
          <cell r="V1086" t="str">
            <v>IBERDROLA GENERACION, S.A.</v>
          </cell>
          <cell r="W1086" t="str">
            <v>ES</v>
          </cell>
          <cell r="X1086" t="str">
            <v>España</v>
          </cell>
          <cell r="Y1086" t="str">
            <v>S</v>
          </cell>
          <cell r="Z1086" t="str">
            <v>N</v>
          </cell>
          <cell r="AA1086" t="str">
            <v>I</v>
          </cell>
          <cell r="AB1086" t="str">
            <v>Iberdrola 100%</v>
          </cell>
          <cell r="AC1086">
            <v>100</v>
          </cell>
          <cell r="AD1086">
            <v>258963.61</v>
          </cell>
          <cell r="AE1086">
            <v>227469.98</v>
          </cell>
          <cell r="AF1086">
            <v>29464</v>
          </cell>
          <cell r="AG1086">
            <v>173892.98</v>
          </cell>
          <cell r="AH1086">
            <v>0</v>
          </cell>
          <cell r="AI1086">
            <v>0</v>
          </cell>
          <cell r="AJ1086">
            <v>0</v>
          </cell>
          <cell r="AK1086">
            <v>13800.6</v>
          </cell>
          <cell r="AL1086">
            <v>0</v>
          </cell>
          <cell r="AM1086">
            <v>10312.4</v>
          </cell>
          <cell r="AN1086">
            <v>31493.63</v>
          </cell>
          <cell r="AO1086">
            <v>1470.46</v>
          </cell>
          <cell r="AP1086">
            <v>30023.17</v>
          </cell>
          <cell r="AQ1086">
            <v>1768987</v>
          </cell>
          <cell r="AR1086">
            <v>1553853.28</v>
          </cell>
          <cell r="AS1086">
            <v>0</v>
          </cell>
          <cell r="AT1086">
            <v>12.161407629999999</v>
          </cell>
          <cell r="AU1086">
            <v>11.59358645</v>
          </cell>
          <cell r="AV1086">
            <v>1510023.39</v>
          </cell>
          <cell r="AW1086">
            <v>1326383.3</v>
          </cell>
          <cell r="AX1086">
            <v>6174.66</v>
          </cell>
        </row>
        <row r="1087">
          <cell r="B1087">
            <v>39417</v>
          </cell>
          <cell r="C1087" t="str">
            <v>ESP</v>
          </cell>
          <cell r="D1087" t="str">
            <v>RED</v>
          </cell>
          <cell r="E1087" t="str">
            <v>SCAP</v>
          </cell>
          <cell r="F1087" t="str">
            <v>SCAP</v>
          </cell>
          <cell r="G1087" t="str">
            <v>ESP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 t="str">
            <v>no</v>
          </cell>
          <cell r="N1087" t="str">
            <v>IF01</v>
          </cell>
          <cell r="O1087" t="str">
            <v>IC01/T43SCAP</v>
          </cell>
          <cell r="P1087" t="str">
            <v>Sistemas regulación</v>
          </cell>
          <cell r="Q1087" t="str">
            <v>P/TC-15T8</v>
          </cell>
          <cell r="R1087" t="str">
            <v>Reprogramación convertidores PO 7.4</v>
          </cell>
          <cell r="S1087" t="str">
            <v>15T8</v>
          </cell>
          <cell r="T1087" t="str">
            <v>Reprogramación convertidores PO 7.4</v>
          </cell>
          <cell r="U1087" t="str">
            <v>1000618</v>
          </cell>
          <cell r="V1087" t="str">
            <v>IBERDROLA GENERACION, S.A.</v>
          </cell>
          <cell r="W1087" t="str">
            <v>ES</v>
          </cell>
          <cell r="X1087" t="str">
            <v>España</v>
          </cell>
          <cell r="Y1087" t="str">
            <v>S</v>
          </cell>
          <cell r="Z1087" t="str">
            <v>N</v>
          </cell>
          <cell r="AA1087" t="str">
            <v>I</v>
          </cell>
          <cell r="AB1087" t="str">
            <v>Iberdrola 100%</v>
          </cell>
          <cell r="AC1087">
            <v>10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 t="str">
            <v>X</v>
          </cell>
          <cell r="AU1087" t="str">
            <v>X</v>
          </cell>
          <cell r="AV1087">
            <v>0</v>
          </cell>
          <cell r="AW1087">
            <v>0</v>
          </cell>
          <cell r="AX1087">
            <v>0</v>
          </cell>
        </row>
        <row r="1088">
          <cell r="B1088">
            <v>39417</v>
          </cell>
          <cell r="C1088" t="str">
            <v>ESP</v>
          </cell>
          <cell r="D1088" t="str">
            <v>RED</v>
          </cell>
          <cell r="E1088" t="str">
            <v>SCAP</v>
          </cell>
          <cell r="F1088" t="str">
            <v>SCAP</v>
          </cell>
          <cell r="G1088" t="str">
            <v>ESP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 t="str">
            <v>no</v>
          </cell>
          <cell r="N1088" t="str">
            <v>IF01</v>
          </cell>
          <cell r="O1088" t="str">
            <v>IC01/T43SCAP</v>
          </cell>
          <cell r="P1088" t="str">
            <v>Sistemas regulación</v>
          </cell>
          <cell r="Q1088" t="str">
            <v>P/TC-15VU</v>
          </cell>
          <cell r="R1088" t="str">
            <v>ST GATICA-Consultoria 61850 REE</v>
          </cell>
          <cell r="S1088" t="str">
            <v>15VU</v>
          </cell>
          <cell r="T1088" t="str">
            <v>ST GATICA-Consultoria 61850 REE</v>
          </cell>
          <cell r="U1088" t="str">
            <v>1000067</v>
          </cell>
          <cell r="V1088" t="str">
            <v>RED ELECTRICA DE ESPAÑA, S.A.</v>
          </cell>
          <cell r="W1088" t="str">
            <v>ES</v>
          </cell>
          <cell r="X1088" t="str">
            <v>España</v>
          </cell>
          <cell r="Y1088" t="str">
            <v>S</v>
          </cell>
          <cell r="Z1088" t="str">
            <v>N</v>
          </cell>
          <cell r="AA1088" t="str">
            <v>O</v>
          </cell>
          <cell r="AB1088" t="str">
            <v>Terceros</v>
          </cell>
          <cell r="AC1088">
            <v>10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 t="str">
            <v>X</v>
          </cell>
          <cell r="AU1088" t="str">
            <v>X</v>
          </cell>
          <cell r="AV1088">
            <v>0</v>
          </cell>
          <cell r="AW1088">
            <v>0</v>
          </cell>
          <cell r="AX1088">
            <v>0</v>
          </cell>
        </row>
        <row r="1089">
          <cell r="B1089">
            <v>39417</v>
          </cell>
          <cell r="C1089" t="str">
            <v>ESP</v>
          </cell>
          <cell r="D1089" t="str">
            <v>RED</v>
          </cell>
          <cell r="E1089" t="str">
            <v>SCAP</v>
          </cell>
          <cell r="F1089" t="str">
            <v>SCAP</v>
          </cell>
          <cell r="G1089" t="str">
            <v>ESP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 t="str">
            <v>sí</v>
          </cell>
          <cell r="N1089" t="str">
            <v>IF01</v>
          </cell>
          <cell r="O1089" t="str">
            <v>IC01/T44SCAP</v>
          </cell>
          <cell r="P1089" t="str">
            <v>Contr.loc.y protecc.</v>
          </cell>
          <cell r="Q1089" t="str">
            <v>NOR3</v>
          </cell>
          <cell r="R1089" t="str">
            <v>NOR3</v>
          </cell>
          <cell r="S1089" t="str">
            <v>4001</v>
          </cell>
          <cell r="T1089" t="str">
            <v>Pruebas punto a punto  ST´s IBR</v>
          </cell>
          <cell r="U1089" t="str">
            <v>#</v>
          </cell>
          <cell r="V1089" t="str">
            <v>Sin asignar</v>
          </cell>
          <cell r="W1089" t="str">
            <v>ES</v>
          </cell>
          <cell r="X1089" t="str">
            <v>España</v>
          </cell>
          <cell r="Y1089" t="str">
            <v>S</v>
          </cell>
          <cell r="Z1089" t="str">
            <v>#</v>
          </cell>
          <cell r="AA1089" t="str">
            <v>I</v>
          </cell>
          <cell r="AB1089" t="str">
            <v>Iberdrola 100%</v>
          </cell>
          <cell r="AC1089">
            <v>100</v>
          </cell>
          <cell r="AD1089">
            <v>374700.25</v>
          </cell>
          <cell r="AE1089">
            <v>332607.37</v>
          </cell>
          <cell r="AF1089">
            <v>107931.68</v>
          </cell>
          <cell r="AG1089">
            <v>107139.06</v>
          </cell>
          <cell r="AH1089">
            <v>0</v>
          </cell>
          <cell r="AI1089">
            <v>0</v>
          </cell>
          <cell r="AJ1089">
            <v>1163.54</v>
          </cell>
          <cell r="AK1089">
            <v>67180.22</v>
          </cell>
          <cell r="AL1089">
            <v>11416.8</v>
          </cell>
          <cell r="AM1089">
            <v>37776.07</v>
          </cell>
          <cell r="AN1089">
            <v>42092.88</v>
          </cell>
          <cell r="AO1089">
            <v>276.05</v>
          </cell>
          <cell r="AP1089">
            <v>41816.83</v>
          </cell>
          <cell r="AQ1089">
            <v>1188827</v>
          </cell>
          <cell r="AR1089">
            <v>990976.74</v>
          </cell>
          <cell r="AS1089">
            <v>0</v>
          </cell>
          <cell r="AT1089">
            <v>16.642476995999999</v>
          </cell>
          <cell r="AU1089">
            <v>11.160075287</v>
          </cell>
          <cell r="AV1089">
            <v>378612.44</v>
          </cell>
          <cell r="AW1089">
            <v>295335.43</v>
          </cell>
          <cell r="AX1089">
            <v>481.71</v>
          </cell>
        </row>
        <row r="1090">
          <cell r="B1090">
            <v>39417</v>
          </cell>
          <cell r="C1090" t="str">
            <v>ESP</v>
          </cell>
          <cell r="D1090" t="str">
            <v>RED</v>
          </cell>
          <cell r="E1090" t="str">
            <v>SCAP</v>
          </cell>
          <cell r="F1090" t="str">
            <v>SCAP</v>
          </cell>
          <cell r="G1090" t="str">
            <v>ESP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 t="str">
            <v>sí</v>
          </cell>
          <cell r="N1090" t="str">
            <v>IF01</v>
          </cell>
          <cell r="O1090" t="str">
            <v>IC01/T44SCAP</v>
          </cell>
          <cell r="P1090" t="str">
            <v>Contr.loc.y protecc.</v>
          </cell>
          <cell r="Q1090" t="str">
            <v>NOR3</v>
          </cell>
          <cell r="R1090" t="str">
            <v>NOR3</v>
          </cell>
          <cell r="S1090" t="str">
            <v>4002</v>
          </cell>
          <cell r="T1090" t="str">
            <v>Configuraciones T-A</v>
          </cell>
          <cell r="U1090" t="str">
            <v>#</v>
          </cell>
          <cell r="V1090" t="str">
            <v>Sin asignar</v>
          </cell>
          <cell r="W1090" t="str">
            <v>ES</v>
          </cell>
          <cell r="X1090" t="str">
            <v>España</v>
          </cell>
          <cell r="Y1090" t="str">
            <v>S</v>
          </cell>
          <cell r="Z1090" t="str">
            <v>#</v>
          </cell>
          <cell r="AA1090" t="str">
            <v>O</v>
          </cell>
          <cell r="AB1090" t="str">
            <v>Terceros</v>
          </cell>
          <cell r="AC1090">
            <v>100</v>
          </cell>
          <cell r="AD1090">
            <v>97193.64</v>
          </cell>
          <cell r="AE1090">
            <v>100155.99</v>
          </cell>
          <cell r="AF1090">
            <v>60000</v>
          </cell>
          <cell r="AG1090">
            <v>0</v>
          </cell>
          <cell r="AH1090">
            <v>0</v>
          </cell>
          <cell r="AI1090">
            <v>0</v>
          </cell>
          <cell r="AJ1090">
            <v>15000</v>
          </cell>
          <cell r="AK1090">
            <v>4000</v>
          </cell>
          <cell r="AL1090">
            <v>155.99</v>
          </cell>
          <cell r="AM1090">
            <v>21000</v>
          </cell>
          <cell r="AN1090">
            <v>-2962.35</v>
          </cell>
          <cell r="AO1090">
            <v>0</v>
          </cell>
          <cell r="AP1090">
            <v>-2962.35</v>
          </cell>
          <cell r="AQ1090">
            <v>120376.71</v>
          </cell>
          <cell r="AR1090">
            <v>122555.33</v>
          </cell>
          <cell r="AS1090">
            <v>0</v>
          </cell>
          <cell r="AT1090">
            <v>-1.8098351420000001</v>
          </cell>
          <cell r="AU1090">
            <v>-3.0478846150000001</v>
          </cell>
          <cell r="AV1090">
            <v>11198.25</v>
          </cell>
          <cell r="AW1090">
            <v>10197.620000000001</v>
          </cell>
          <cell r="AX1090">
            <v>-4126.67</v>
          </cell>
        </row>
        <row r="1091">
          <cell r="B1091">
            <v>39417</v>
          </cell>
          <cell r="C1091" t="str">
            <v>ESP</v>
          </cell>
          <cell r="D1091" t="str">
            <v>RED</v>
          </cell>
          <cell r="E1091" t="str">
            <v>SCAP</v>
          </cell>
          <cell r="F1091" t="str">
            <v>SCAP</v>
          </cell>
          <cell r="G1091" t="str">
            <v>ESP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 t="str">
            <v>sí</v>
          </cell>
          <cell r="N1091" t="str">
            <v>IF01</v>
          </cell>
          <cell r="O1091" t="str">
            <v>IC01/T44SCAP</v>
          </cell>
          <cell r="P1091" t="str">
            <v>Contr.loc.y protecc.</v>
          </cell>
          <cell r="Q1091" t="str">
            <v>NOR3</v>
          </cell>
          <cell r="R1091" t="str">
            <v>NOR3</v>
          </cell>
          <cell r="S1091" t="str">
            <v>4003</v>
          </cell>
          <cell r="T1091" t="str">
            <v>Proyectos SIPCO´s IBD</v>
          </cell>
          <cell r="U1091" t="str">
            <v>#</v>
          </cell>
          <cell r="V1091" t="str">
            <v>Sin asignar</v>
          </cell>
          <cell r="W1091" t="str">
            <v>ES</v>
          </cell>
          <cell r="X1091" t="str">
            <v>España</v>
          </cell>
          <cell r="Y1091" t="str">
            <v>S</v>
          </cell>
          <cell r="Z1091" t="str">
            <v>#</v>
          </cell>
          <cell r="AA1091" t="str">
            <v>I</v>
          </cell>
          <cell r="AB1091" t="str">
            <v>Iberdrola 100%</v>
          </cell>
          <cell r="AC1091">
            <v>100</v>
          </cell>
          <cell r="AD1091">
            <v>36907.33</v>
          </cell>
          <cell r="AE1091">
            <v>23542.76</v>
          </cell>
          <cell r="AF1091">
            <v>12497.85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4990.67</v>
          </cell>
          <cell r="AL1091">
            <v>1680</v>
          </cell>
          <cell r="AM1091">
            <v>4374.24</v>
          </cell>
          <cell r="AN1091">
            <v>13364.57</v>
          </cell>
          <cell r="AO1091">
            <v>-499.83</v>
          </cell>
          <cell r="AP1091">
            <v>13864.4</v>
          </cell>
          <cell r="AQ1091">
            <v>124064</v>
          </cell>
          <cell r="AR1091">
            <v>78014.850000000006</v>
          </cell>
          <cell r="AS1091">
            <v>0</v>
          </cell>
          <cell r="AT1091">
            <v>37.117253998000002</v>
          </cell>
          <cell r="AU1091">
            <v>37.565437543000002</v>
          </cell>
          <cell r="AV1091">
            <v>35090.6</v>
          </cell>
          <cell r="AW1091">
            <v>21731.52</v>
          </cell>
          <cell r="AX1091">
            <v>-2802.06</v>
          </cell>
        </row>
        <row r="1092">
          <cell r="B1092">
            <v>39417</v>
          </cell>
          <cell r="C1092" t="str">
            <v>ESP</v>
          </cell>
          <cell r="D1092" t="str">
            <v>RED</v>
          </cell>
          <cell r="E1092" t="str">
            <v>SCAP</v>
          </cell>
          <cell r="F1092" t="str">
            <v>SCAP</v>
          </cell>
          <cell r="G1092" t="str">
            <v>ESP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 t="str">
            <v>sí</v>
          </cell>
          <cell r="N1092" t="str">
            <v>IF01</v>
          </cell>
          <cell r="O1092" t="str">
            <v>IC01/T44SCAP</v>
          </cell>
          <cell r="P1092" t="str">
            <v>Contr.loc.y protecc.</v>
          </cell>
          <cell r="Q1092" t="str">
            <v>NOR3</v>
          </cell>
          <cell r="R1092" t="str">
            <v>NOR3</v>
          </cell>
          <cell r="S1092" t="str">
            <v>4004</v>
          </cell>
          <cell r="T1092" t="str">
            <v>Proyectos SIPCO´s IBR España</v>
          </cell>
          <cell r="U1092" t="str">
            <v>#</v>
          </cell>
          <cell r="V1092" t="str">
            <v>Sin asignar</v>
          </cell>
          <cell r="W1092" t="str">
            <v>ES</v>
          </cell>
          <cell r="X1092" t="str">
            <v>España</v>
          </cell>
          <cell r="Y1092" t="str">
            <v>S</v>
          </cell>
          <cell r="Z1092" t="str">
            <v>#</v>
          </cell>
          <cell r="AA1092" t="str">
            <v>I</v>
          </cell>
          <cell r="AB1092" t="str">
            <v>Iberdrola 100%</v>
          </cell>
          <cell r="AC1092">
            <v>100</v>
          </cell>
          <cell r="AD1092">
            <v>188251.96</v>
          </cell>
          <cell r="AE1092">
            <v>168838.45</v>
          </cell>
          <cell r="AF1092">
            <v>16889.48</v>
          </cell>
          <cell r="AG1092">
            <v>-4842.88</v>
          </cell>
          <cell r="AH1092">
            <v>0</v>
          </cell>
          <cell r="AI1092">
            <v>30000</v>
          </cell>
          <cell r="AJ1092">
            <v>120000</v>
          </cell>
          <cell r="AK1092">
            <v>880.52</v>
          </cell>
          <cell r="AL1092">
            <v>0</v>
          </cell>
          <cell r="AM1092">
            <v>5911.33</v>
          </cell>
          <cell r="AN1092">
            <v>19413.509999999998</v>
          </cell>
          <cell r="AO1092">
            <v>-222</v>
          </cell>
          <cell r="AP1092">
            <v>19635.509999999998</v>
          </cell>
          <cell r="AQ1092">
            <v>1366367.83</v>
          </cell>
          <cell r="AR1092">
            <v>1056230.55</v>
          </cell>
          <cell r="AS1092">
            <v>0</v>
          </cell>
          <cell r="AT1092">
            <v>22.69793486</v>
          </cell>
          <cell r="AU1092">
            <v>10.430441202000001</v>
          </cell>
          <cell r="AV1092">
            <v>999044.29</v>
          </cell>
          <cell r="AW1092">
            <v>748966.07</v>
          </cell>
          <cell r="AX1092">
            <v>-1258.33</v>
          </cell>
        </row>
        <row r="1093">
          <cell r="B1093">
            <v>39417</v>
          </cell>
          <cell r="C1093" t="str">
            <v>ESP</v>
          </cell>
          <cell r="D1093" t="str">
            <v>RED</v>
          </cell>
          <cell r="E1093" t="str">
            <v>SCAP</v>
          </cell>
          <cell r="F1093" t="str">
            <v>SCAP</v>
          </cell>
          <cell r="G1093" t="str">
            <v>ESP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 t="str">
            <v>no</v>
          </cell>
          <cell r="N1093" t="str">
            <v>IF01</v>
          </cell>
          <cell r="O1093" t="str">
            <v>IC01/T44SCAP</v>
          </cell>
          <cell r="P1093" t="str">
            <v>Contr.loc.y protecc.</v>
          </cell>
          <cell r="Q1093" t="str">
            <v>NOR3</v>
          </cell>
          <cell r="R1093" t="str">
            <v>NOR3</v>
          </cell>
          <cell r="S1093" t="str">
            <v>4005</v>
          </cell>
          <cell r="T1093" t="str">
            <v>Protectos SIPCO´s varios finalizados</v>
          </cell>
          <cell r="U1093" t="str">
            <v>#</v>
          </cell>
          <cell r="V1093" t="str">
            <v>Sin asignar</v>
          </cell>
          <cell r="W1093" t="str">
            <v>ES</v>
          </cell>
          <cell r="X1093" t="str">
            <v>España</v>
          </cell>
          <cell r="Y1093" t="str">
            <v>S</v>
          </cell>
          <cell r="Z1093" t="str">
            <v>#</v>
          </cell>
          <cell r="AA1093" t="str">
            <v>I</v>
          </cell>
          <cell r="AB1093" t="str">
            <v>Iberdrola 100%</v>
          </cell>
          <cell r="AC1093">
            <v>10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4327197.12</v>
          </cell>
          <cell r="AR1093">
            <v>3540060.57</v>
          </cell>
          <cell r="AS1093">
            <v>330.17</v>
          </cell>
          <cell r="AT1093">
            <v>18.182818073</v>
          </cell>
          <cell r="AU1093" t="str">
            <v>X</v>
          </cell>
          <cell r="AV1093">
            <v>4327197.12</v>
          </cell>
          <cell r="AW1093">
            <v>3540060.57</v>
          </cell>
          <cell r="AX1093">
            <v>330.17</v>
          </cell>
        </row>
        <row r="1094">
          <cell r="B1094">
            <v>39417</v>
          </cell>
          <cell r="C1094" t="str">
            <v>ESP</v>
          </cell>
          <cell r="D1094" t="str">
            <v>RED</v>
          </cell>
          <cell r="E1094" t="str">
            <v>SCAP</v>
          </cell>
          <cell r="F1094" t="str">
            <v>SCAP</v>
          </cell>
          <cell r="G1094" t="str">
            <v>ESP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 t="str">
            <v>sí</v>
          </cell>
          <cell r="N1094" t="str">
            <v>IF01</v>
          </cell>
          <cell r="O1094" t="str">
            <v>IC01/T44SCAP</v>
          </cell>
          <cell r="P1094" t="str">
            <v>Contr.loc.y protecc.</v>
          </cell>
          <cell r="Q1094" t="str">
            <v>NOR3</v>
          </cell>
          <cell r="R1094" t="str">
            <v>NOR3</v>
          </cell>
          <cell r="S1094" t="str">
            <v>4006</v>
          </cell>
          <cell r="T1094" t="str">
            <v>Proyectos SIPCO´s IBR Extranjero</v>
          </cell>
          <cell r="U1094" t="str">
            <v>#</v>
          </cell>
          <cell r="V1094" t="str">
            <v>Sin asignar</v>
          </cell>
          <cell r="W1094" t="str">
            <v>FR</v>
          </cell>
          <cell r="X1094" t="str">
            <v>Francia</v>
          </cell>
          <cell r="Y1094" t="str">
            <v>S</v>
          </cell>
          <cell r="Z1094" t="str">
            <v>#</v>
          </cell>
          <cell r="AA1094" t="str">
            <v>I</v>
          </cell>
          <cell r="AB1094" t="str">
            <v>Iberdrola 100%</v>
          </cell>
          <cell r="AC1094">
            <v>100</v>
          </cell>
          <cell r="AD1094">
            <v>180942.81</v>
          </cell>
          <cell r="AE1094">
            <v>122211.39</v>
          </cell>
          <cell r="AF1094">
            <v>19965.400000000001</v>
          </cell>
          <cell r="AG1094">
            <v>0</v>
          </cell>
          <cell r="AH1094">
            <v>0</v>
          </cell>
          <cell r="AI1094">
            <v>10448</v>
          </cell>
          <cell r="AJ1094">
            <v>63517.62</v>
          </cell>
          <cell r="AK1094">
            <v>21292.49</v>
          </cell>
          <cell r="AL1094">
            <v>0</v>
          </cell>
          <cell r="AM1094">
            <v>6987.88</v>
          </cell>
          <cell r="AN1094">
            <v>58731.42</v>
          </cell>
          <cell r="AO1094">
            <v>463.49</v>
          </cell>
          <cell r="AP1094">
            <v>58267.93</v>
          </cell>
          <cell r="AQ1094">
            <v>362820.78</v>
          </cell>
          <cell r="AR1094">
            <v>259365.62</v>
          </cell>
          <cell r="AS1094">
            <v>0</v>
          </cell>
          <cell r="AT1094">
            <v>28.514122041</v>
          </cell>
          <cell r="AU1094">
            <v>32.202401410999997</v>
          </cell>
          <cell r="AV1094">
            <v>126012.85</v>
          </cell>
          <cell r="AW1094">
            <v>97218.559999999998</v>
          </cell>
          <cell r="AX1094">
            <v>263.08999999999997</v>
          </cell>
        </row>
        <row r="1095">
          <cell r="B1095">
            <v>39417</v>
          </cell>
          <cell r="C1095" t="str">
            <v>ESP</v>
          </cell>
          <cell r="D1095" t="str">
            <v>RED</v>
          </cell>
          <cell r="E1095" t="str">
            <v>SCAP</v>
          </cell>
          <cell r="F1095" t="str">
            <v>SCAP</v>
          </cell>
          <cell r="G1095" t="str">
            <v>ESP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 t="str">
            <v>sí</v>
          </cell>
          <cell r="N1095" t="str">
            <v>IF01</v>
          </cell>
          <cell r="O1095" t="str">
            <v>IC01/T44SCAP</v>
          </cell>
          <cell r="P1095" t="str">
            <v>Contr.loc.y protecc.</v>
          </cell>
          <cell r="Q1095" t="str">
            <v>NOR3</v>
          </cell>
          <cell r="R1095" t="str">
            <v>NOR3</v>
          </cell>
          <cell r="S1095" t="str">
            <v>4007</v>
          </cell>
          <cell r="T1095" t="str">
            <v>Proyectos SIPCO´s Terceros</v>
          </cell>
          <cell r="U1095" t="str">
            <v>#</v>
          </cell>
          <cell r="V1095" t="str">
            <v>Sin asignar</v>
          </cell>
          <cell r="W1095" t="str">
            <v>ES</v>
          </cell>
          <cell r="X1095" t="str">
            <v>España</v>
          </cell>
          <cell r="Y1095" t="str">
            <v>S</v>
          </cell>
          <cell r="Z1095" t="str">
            <v>#</v>
          </cell>
          <cell r="AA1095" t="str">
            <v>O</v>
          </cell>
          <cell r="AB1095" t="str">
            <v>Terceros</v>
          </cell>
          <cell r="AC1095">
            <v>100</v>
          </cell>
          <cell r="AD1095">
            <v>522.42999999999995</v>
          </cell>
          <cell r="AE1095">
            <v>42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420</v>
          </cell>
          <cell r="AM1095">
            <v>0</v>
          </cell>
          <cell r="AN1095">
            <v>102.43</v>
          </cell>
          <cell r="AO1095">
            <v>0</v>
          </cell>
          <cell r="AP1095">
            <v>102.43</v>
          </cell>
          <cell r="AQ1095">
            <v>404452</v>
          </cell>
          <cell r="AR1095">
            <v>325165.02</v>
          </cell>
          <cell r="AS1095">
            <v>0</v>
          </cell>
          <cell r="AT1095">
            <v>19.603557406</v>
          </cell>
          <cell r="AU1095">
            <v>19.606454453000001</v>
          </cell>
          <cell r="AV1095">
            <v>346782.92</v>
          </cell>
          <cell r="AW1095">
            <v>278801.15000000002</v>
          </cell>
          <cell r="AX1095">
            <v>0</v>
          </cell>
        </row>
        <row r="1096">
          <cell r="B1096">
            <v>39417</v>
          </cell>
          <cell r="C1096" t="str">
            <v>ESP</v>
          </cell>
          <cell r="D1096" t="str">
            <v>RED</v>
          </cell>
          <cell r="E1096" t="str">
            <v>SCAP</v>
          </cell>
          <cell r="F1096" t="str">
            <v>SCAP</v>
          </cell>
          <cell r="G1096" t="str">
            <v>ESP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 t="str">
            <v>sí</v>
          </cell>
          <cell r="N1096" t="str">
            <v>IF01</v>
          </cell>
          <cell r="O1096" t="str">
            <v>IC01/T44SCAP</v>
          </cell>
          <cell r="P1096" t="str">
            <v>Contr.loc.y protecc.</v>
          </cell>
          <cell r="Q1096" t="str">
            <v>NOR3</v>
          </cell>
          <cell r="R1096" t="str">
            <v>NOR3</v>
          </cell>
          <cell r="S1096" t="str">
            <v>4501</v>
          </cell>
          <cell r="T1096" t="str">
            <v>Proyectos ST´s IEC61850</v>
          </cell>
          <cell r="U1096" t="str">
            <v>#</v>
          </cell>
          <cell r="V1096" t="str">
            <v>Sin asignar</v>
          </cell>
          <cell r="W1096" t="str">
            <v>ES</v>
          </cell>
          <cell r="X1096" t="str">
            <v>España</v>
          </cell>
          <cell r="Y1096" t="str">
            <v>S</v>
          </cell>
          <cell r="Z1096" t="str">
            <v>#</v>
          </cell>
          <cell r="AA1096" t="str">
            <v>I</v>
          </cell>
          <cell r="AB1096" t="str">
            <v>Iberdrola 100%</v>
          </cell>
          <cell r="AC1096">
            <v>100</v>
          </cell>
          <cell r="AD1096">
            <v>957.93</v>
          </cell>
          <cell r="AE1096">
            <v>475.3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296</v>
          </cell>
          <cell r="AL1096">
            <v>179.3</v>
          </cell>
          <cell r="AM1096">
            <v>0</v>
          </cell>
          <cell r="AN1096">
            <v>482.63</v>
          </cell>
          <cell r="AO1096">
            <v>0</v>
          </cell>
          <cell r="AP1096">
            <v>482.63</v>
          </cell>
          <cell r="AQ1096">
            <v>292497</v>
          </cell>
          <cell r="AR1096">
            <v>312737.09999999998</v>
          </cell>
          <cell r="AS1096">
            <v>0</v>
          </cell>
          <cell r="AT1096">
            <v>-6.9197632799999997</v>
          </cell>
          <cell r="AU1096">
            <v>50.382595805999998</v>
          </cell>
          <cell r="AV1096">
            <v>21286.7</v>
          </cell>
          <cell r="AW1096">
            <v>23308.61</v>
          </cell>
          <cell r="AX1096">
            <v>-2248.96</v>
          </cell>
        </row>
        <row r="1097">
          <cell r="B1097">
            <v>39417</v>
          </cell>
          <cell r="C1097" t="str">
            <v>ESP</v>
          </cell>
          <cell r="D1097" t="str">
            <v>RED</v>
          </cell>
          <cell r="E1097" t="str">
            <v>SCAP</v>
          </cell>
          <cell r="F1097" t="str">
            <v>SCAP</v>
          </cell>
          <cell r="G1097" t="str">
            <v>ESP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 t="str">
            <v>no</v>
          </cell>
          <cell r="N1097" t="str">
            <v>IF01</v>
          </cell>
          <cell r="O1097" t="str">
            <v>IC01/T44SCAP</v>
          </cell>
          <cell r="P1097" t="str">
            <v>Contr.loc.y protecc.</v>
          </cell>
          <cell r="Q1097" t="str">
            <v>P/GV-13W4</v>
          </cell>
          <cell r="R1097" t="str">
            <v>IBERSOL</v>
          </cell>
          <cell r="S1097" t="str">
            <v>13W4</v>
          </cell>
          <cell r="T1097" t="str">
            <v>IBERSOL</v>
          </cell>
          <cell r="U1097" t="str">
            <v>1000294</v>
          </cell>
          <cell r="V1097" t="str">
            <v>IBERENOVA PROMOCIONES ,S.A.U</v>
          </cell>
          <cell r="W1097" t="str">
            <v>ES</v>
          </cell>
          <cell r="X1097" t="str">
            <v>España</v>
          </cell>
          <cell r="Y1097" t="str">
            <v>S</v>
          </cell>
          <cell r="Z1097" t="str">
            <v>N</v>
          </cell>
          <cell r="AA1097" t="str">
            <v>I</v>
          </cell>
          <cell r="AB1097" t="str">
            <v>Iberdrola 100%</v>
          </cell>
          <cell r="AC1097">
            <v>10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 t="str">
            <v>X</v>
          </cell>
          <cell r="AU1097" t="str">
            <v>X</v>
          </cell>
          <cell r="AV1097">
            <v>0</v>
          </cell>
          <cell r="AW1097">
            <v>0</v>
          </cell>
          <cell r="AX1097">
            <v>0</v>
          </cell>
        </row>
        <row r="1098">
          <cell r="B1098">
            <v>39417</v>
          </cell>
          <cell r="C1098" t="str">
            <v>ESP</v>
          </cell>
          <cell r="D1098" t="str">
            <v>RED</v>
          </cell>
          <cell r="E1098" t="str">
            <v>SCAP</v>
          </cell>
          <cell r="F1098" t="str">
            <v>SCAP</v>
          </cell>
          <cell r="G1098" t="str">
            <v>ESP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 t="str">
            <v>no</v>
          </cell>
          <cell r="N1098" t="str">
            <v>IF01</v>
          </cell>
          <cell r="O1098" t="str">
            <v>IC01/T44SCAP</v>
          </cell>
          <cell r="P1098" t="str">
            <v>Contr.loc.y protecc.</v>
          </cell>
          <cell r="Q1098" t="str">
            <v>P/TC-12LV</v>
          </cell>
          <cell r="R1098" t="str">
            <v>Adecuación protecciones CCTT</v>
          </cell>
          <cell r="S1098" t="str">
            <v>12LV</v>
          </cell>
          <cell r="T1098" t="str">
            <v>Adecuación protecciones CCTT</v>
          </cell>
          <cell r="U1098" t="str">
            <v>1000618</v>
          </cell>
          <cell r="V1098" t="str">
            <v>IBERDROLA GENERACION, S.A.</v>
          </cell>
          <cell r="W1098" t="str">
            <v>ES</v>
          </cell>
          <cell r="X1098" t="str">
            <v>España</v>
          </cell>
          <cell r="Y1098" t="str">
            <v>S</v>
          </cell>
          <cell r="Z1098" t="str">
            <v>N</v>
          </cell>
          <cell r="AA1098" t="str">
            <v>I</v>
          </cell>
          <cell r="AB1098" t="str">
            <v>Iberdrola 100%</v>
          </cell>
          <cell r="AC1098">
            <v>10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 t="str">
            <v>X</v>
          </cell>
          <cell r="AU1098" t="str">
            <v>X</v>
          </cell>
          <cell r="AV1098">
            <v>0</v>
          </cell>
          <cell r="AW1098">
            <v>0</v>
          </cell>
          <cell r="AX1098">
            <v>0</v>
          </cell>
        </row>
        <row r="1099">
          <cell r="B1099">
            <v>39417</v>
          </cell>
          <cell r="C1099" t="str">
            <v>ESP</v>
          </cell>
          <cell r="D1099" t="str">
            <v>RED</v>
          </cell>
          <cell r="E1099" t="str">
            <v>SCAP</v>
          </cell>
          <cell r="F1099" t="str">
            <v>SCAP</v>
          </cell>
          <cell r="G1099" t="str">
            <v>ESP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 t="str">
            <v>no</v>
          </cell>
          <cell r="N1099" t="str">
            <v>IF01</v>
          </cell>
          <cell r="O1099" t="str">
            <v>IC01/T44SCAP</v>
          </cell>
          <cell r="P1099" t="str">
            <v>Contr.loc.y protecc.</v>
          </cell>
          <cell r="Q1099" t="str">
            <v>P/TC-13BT</v>
          </cell>
          <cell r="R1099" t="str">
            <v>ADECUACION AL P.O. 7.4. TERMICAS</v>
          </cell>
          <cell r="S1099" t="str">
            <v>13BT</v>
          </cell>
          <cell r="T1099" t="str">
            <v>ADECUACION AL P.O. 7.4. TERMICAS</v>
          </cell>
          <cell r="U1099" t="str">
            <v>1000618</v>
          </cell>
          <cell r="V1099" t="str">
            <v>IBERDROLA GENERACION, S.A.</v>
          </cell>
          <cell r="W1099" t="str">
            <v>ES</v>
          </cell>
          <cell r="X1099" t="str">
            <v>España</v>
          </cell>
          <cell r="Y1099" t="str">
            <v>S</v>
          </cell>
          <cell r="Z1099" t="str">
            <v>N</v>
          </cell>
          <cell r="AA1099" t="str">
            <v>I</v>
          </cell>
          <cell r="AB1099" t="str">
            <v>Iberdrola 100%</v>
          </cell>
          <cell r="AC1099">
            <v>10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 t="str">
            <v>X</v>
          </cell>
          <cell r="AU1099" t="str">
            <v>X</v>
          </cell>
          <cell r="AV1099">
            <v>0</v>
          </cell>
          <cell r="AW1099">
            <v>0</v>
          </cell>
          <cell r="AX1099">
            <v>0</v>
          </cell>
        </row>
        <row r="1100">
          <cell r="B1100">
            <v>39417</v>
          </cell>
          <cell r="C1100" t="str">
            <v>ESP</v>
          </cell>
          <cell r="D1100" t="str">
            <v>RED</v>
          </cell>
          <cell r="E1100" t="str">
            <v>SCAP</v>
          </cell>
          <cell r="F1100" t="str">
            <v>SCAP</v>
          </cell>
          <cell r="G1100" t="str">
            <v>ESP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 t="str">
            <v>no</v>
          </cell>
          <cell r="N1100" t="str">
            <v>IF01</v>
          </cell>
          <cell r="O1100" t="str">
            <v>IC01/T44SCAP</v>
          </cell>
          <cell r="P1100" t="str">
            <v>Contr.loc.y protecc.</v>
          </cell>
          <cell r="Q1100" t="str">
            <v>P/TC-13CR</v>
          </cell>
          <cell r="R1100" t="str">
            <v>ADECUACION MINIS REG. ESPECIAL IBERENOVA</v>
          </cell>
          <cell r="S1100" t="str">
            <v>13CR</v>
          </cell>
          <cell r="T1100" t="str">
            <v>ADECUACION MINIS REG. ESPECIAL IBERENOVA</v>
          </cell>
          <cell r="U1100" t="str">
            <v>1000831</v>
          </cell>
          <cell r="V1100" t="str">
            <v>CIENER, S.A.U.</v>
          </cell>
          <cell r="W1100" t="str">
            <v>ES</v>
          </cell>
          <cell r="X1100" t="str">
            <v>España</v>
          </cell>
          <cell r="Y1100" t="str">
            <v>S</v>
          </cell>
          <cell r="Z1100" t="str">
            <v>N</v>
          </cell>
          <cell r="AA1100" t="str">
            <v>I</v>
          </cell>
          <cell r="AB1100" t="str">
            <v>Iberdrola 100%</v>
          </cell>
          <cell r="AC1100">
            <v>10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 t="str">
            <v>X</v>
          </cell>
          <cell r="AU1100" t="str">
            <v>X</v>
          </cell>
          <cell r="AV1100">
            <v>0</v>
          </cell>
          <cell r="AW1100">
            <v>0</v>
          </cell>
          <cell r="AX1100">
            <v>0</v>
          </cell>
        </row>
        <row r="1101">
          <cell r="B1101">
            <v>39417</v>
          </cell>
          <cell r="C1101" t="str">
            <v>ESP</v>
          </cell>
          <cell r="D1101" t="str">
            <v>RED</v>
          </cell>
          <cell r="E1101" t="str">
            <v>SCAP</v>
          </cell>
          <cell r="F1101" t="str">
            <v>SCAP</v>
          </cell>
          <cell r="G1101" t="str">
            <v>ESP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 t="str">
            <v>no</v>
          </cell>
          <cell r="N1101" t="str">
            <v>IF01</v>
          </cell>
          <cell r="O1101" t="str">
            <v>IC01/T44SCAP</v>
          </cell>
          <cell r="P1101" t="str">
            <v>Contr.loc.y protecc.</v>
          </cell>
          <cell r="Q1101" t="str">
            <v>P/TC-13HI</v>
          </cell>
          <cell r="R1101" t="str">
            <v>Sustitución protecciones CH LA MUELA</v>
          </cell>
          <cell r="S1101" t="str">
            <v>13HI</v>
          </cell>
          <cell r="T1101" t="str">
            <v>Sustitución protecciones CH LA MUELA</v>
          </cell>
          <cell r="U1101" t="str">
            <v>1000618</v>
          </cell>
          <cell r="V1101" t="str">
            <v>IBERDROLA GENERACION, S.A.</v>
          </cell>
          <cell r="W1101" t="str">
            <v>ES</v>
          </cell>
          <cell r="X1101" t="str">
            <v>España</v>
          </cell>
          <cell r="Y1101" t="str">
            <v>S</v>
          </cell>
          <cell r="Z1101" t="str">
            <v>N</v>
          </cell>
          <cell r="AA1101" t="str">
            <v>I</v>
          </cell>
          <cell r="AB1101" t="str">
            <v>Iberdrola 100%</v>
          </cell>
          <cell r="AC1101">
            <v>10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 t="str">
            <v>X</v>
          </cell>
          <cell r="AU1101" t="str">
            <v>X</v>
          </cell>
          <cell r="AV1101">
            <v>0</v>
          </cell>
          <cell r="AW1101">
            <v>0</v>
          </cell>
          <cell r="AX1101">
            <v>0</v>
          </cell>
        </row>
        <row r="1102">
          <cell r="B1102">
            <v>39417</v>
          </cell>
          <cell r="C1102" t="str">
            <v>ESP</v>
          </cell>
          <cell r="D1102" t="str">
            <v>RED</v>
          </cell>
          <cell r="E1102" t="str">
            <v>SCAP</v>
          </cell>
          <cell r="F1102" t="str">
            <v>SCAP</v>
          </cell>
          <cell r="G1102" t="str">
            <v>ESP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 t="str">
            <v>no</v>
          </cell>
          <cell r="N1102" t="str">
            <v>IF01</v>
          </cell>
          <cell r="O1102" t="str">
            <v>IC01/T44SCAP</v>
          </cell>
          <cell r="P1102" t="str">
            <v>Contr.loc.y protecc.</v>
          </cell>
          <cell r="Q1102" t="str">
            <v>P/TC-13TB</v>
          </cell>
          <cell r="R1102" t="str">
            <v>FASE II MEJORAS R.P.M. AH CORTES LA MUEL</v>
          </cell>
          <cell r="S1102" t="str">
            <v>13TB</v>
          </cell>
          <cell r="T1102" t="str">
            <v>FASE II MEJORAS R.P.M. AH CORTES LA MUEL</v>
          </cell>
          <cell r="U1102" t="str">
            <v>1000618</v>
          </cell>
          <cell r="V1102" t="str">
            <v>IBERDROLA GENERACION, S.A.</v>
          </cell>
          <cell r="W1102" t="str">
            <v>ES</v>
          </cell>
          <cell r="X1102" t="str">
            <v>España</v>
          </cell>
          <cell r="Y1102" t="str">
            <v>S</v>
          </cell>
          <cell r="Z1102" t="str">
            <v>N</v>
          </cell>
          <cell r="AA1102" t="str">
            <v>I</v>
          </cell>
          <cell r="AB1102" t="str">
            <v>Iberdrola 100%</v>
          </cell>
          <cell r="AC1102">
            <v>10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 t="str">
            <v>X</v>
          </cell>
          <cell r="AU1102" t="str">
            <v>X</v>
          </cell>
          <cell r="AV1102">
            <v>0</v>
          </cell>
          <cell r="AW1102">
            <v>0</v>
          </cell>
          <cell r="AX1102">
            <v>0</v>
          </cell>
        </row>
        <row r="1103">
          <cell r="B1103">
            <v>39417</v>
          </cell>
          <cell r="C1103" t="str">
            <v>ESP</v>
          </cell>
          <cell r="D1103" t="str">
            <v>RED</v>
          </cell>
          <cell r="E1103" t="str">
            <v>SCAP</v>
          </cell>
          <cell r="F1103" t="str">
            <v>SCAP</v>
          </cell>
          <cell r="G1103" t="str">
            <v>ESP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 t="str">
            <v>no</v>
          </cell>
          <cell r="N1103" t="str">
            <v>IF01</v>
          </cell>
          <cell r="O1103" t="str">
            <v>IC01/T44SCAP</v>
          </cell>
          <cell r="P1103" t="str">
            <v>Contr.loc.y protecc.</v>
          </cell>
          <cell r="Q1103" t="str">
            <v>P/TC-13W1</v>
          </cell>
          <cell r="R1103" t="str">
            <v>ADECUACION AL P.O. 7.4. SIL</v>
          </cell>
          <cell r="S1103" t="str">
            <v>13W1</v>
          </cell>
          <cell r="T1103" t="str">
            <v>ADECUACION AL P.O. 7.4. SIL</v>
          </cell>
          <cell r="U1103" t="str">
            <v>1000618</v>
          </cell>
          <cell r="V1103" t="str">
            <v>IBERDROLA GENERACION, S.A.</v>
          </cell>
          <cell r="W1103" t="str">
            <v>ES</v>
          </cell>
          <cell r="X1103" t="str">
            <v>España</v>
          </cell>
          <cell r="Y1103" t="str">
            <v>S</v>
          </cell>
          <cell r="Z1103" t="str">
            <v>N</v>
          </cell>
          <cell r="AA1103" t="str">
            <v>I</v>
          </cell>
          <cell r="AB1103" t="str">
            <v>Iberdrola 100%</v>
          </cell>
          <cell r="AC1103">
            <v>10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 t="str">
            <v>X</v>
          </cell>
          <cell r="AU1103" t="str">
            <v>X</v>
          </cell>
          <cell r="AV1103">
            <v>0</v>
          </cell>
          <cell r="AW1103">
            <v>0</v>
          </cell>
          <cell r="AX1103">
            <v>0</v>
          </cell>
        </row>
        <row r="1104">
          <cell r="B1104">
            <v>39417</v>
          </cell>
          <cell r="C1104" t="str">
            <v>ESP</v>
          </cell>
          <cell r="D1104" t="str">
            <v>RED</v>
          </cell>
          <cell r="E1104" t="str">
            <v>SCAP</v>
          </cell>
          <cell r="F1104" t="str">
            <v>SCAP</v>
          </cell>
          <cell r="G1104" t="str">
            <v>ESP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 t="str">
            <v>no</v>
          </cell>
          <cell r="N1104" t="str">
            <v>IF01</v>
          </cell>
          <cell r="O1104" t="str">
            <v>IC01/T44SCAP</v>
          </cell>
          <cell r="P1104" t="str">
            <v>Contr.loc.y protecc.</v>
          </cell>
          <cell r="Q1104" t="str">
            <v>P/TC-13W2</v>
          </cell>
          <cell r="R1104" t="str">
            <v>MEJORAS AL RPM. SIL</v>
          </cell>
          <cell r="S1104" t="str">
            <v>13W2</v>
          </cell>
          <cell r="T1104" t="str">
            <v>MEJORAS AL RPM. SIL</v>
          </cell>
          <cell r="U1104" t="str">
            <v>1000618</v>
          </cell>
          <cell r="V1104" t="str">
            <v>IBERDROLA GENERACION, S.A.</v>
          </cell>
          <cell r="W1104" t="str">
            <v>ES</v>
          </cell>
          <cell r="X1104" t="str">
            <v>España</v>
          </cell>
          <cell r="Y1104" t="str">
            <v>S</v>
          </cell>
          <cell r="Z1104" t="str">
            <v>N</v>
          </cell>
          <cell r="AA1104" t="str">
            <v>I</v>
          </cell>
          <cell r="AB1104" t="str">
            <v>Iberdrola 100%</v>
          </cell>
          <cell r="AC1104">
            <v>10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 t="str">
            <v>X</v>
          </cell>
          <cell r="AU1104" t="str">
            <v>X</v>
          </cell>
          <cell r="AV1104">
            <v>0</v>
          </cell>
          <cell r="AW1104">
            <v>0</v>
          </cell>
          <cell r="AX1104">
            <v>0</v>
          </cell>
        </row>
        <row r="1105">
          <cell r="B1105">
            <v>39417</v>
          </cell>
          <cell r="C1105" t="str">
            <v>ESP</v>
          </cell>
          <cell r="D1105" t="str">
            <v>RED</v>
          </cell>
          <cell r="E1105" t="str">
            <v>SCAP</v>
          </cell>
          <cell r="F1105" t="str">
            <v>SCAP</v>
          </cell>
          <cell r="G1105" t="str">
            <v>ESP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 t="str">
            <v>no</v>
          </cell>
          <cell r="N1105" t="str">
            <v>IF01</v>
          </cell>
          <cell r="O1105" t="str">
            <v>IC01/T44SCAP</v>
          </cell>
          <cell r="P1105" t="str">
            <v>Contr.loc.y protecc.</v>
          </cell>
          <cell r="Q1105" t="str">
            <v>P/TC-13XN</v>
          </cell>
          <cell r="R1105" t="str">
            <v>ADECUACION TIPO 3 GENERACION</v>
          </cell>
          <cell r="S1105" t="str">
            <v>13XN</v>
          </cell>
          <cell r="T1105" t="str">
            <v>ADECUACION TIPO 3 GENERACION</v>
          </cell>
          <cell r="U1105" t="str">
            <v>1000618</v>
          </cell>
          <cell r="V1105" t="str">
            <v>IBERDROLA GENERACION, S.A.</v>
          </cell>
          <cell r="W1105" t="str">
            <v>ES</v>
          </cell>
          <cell r="X1105" t="str">
            <v>España</v>
          </cell>
          <cell r="Y1105" t="str">
            <v>S</v>
          </cell>
          <cell r="Z1105" t="str">
            <v>N</v>
          </cell>
          <cell r="AA1105" t="str">
            <v>I</v>
          </cell>
          <cell r="AB1105" t="str">
            <v>Iberdrola 100%</v>
          </cell>
          <cell r="AC1105">
            <v>10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 t="str">
            <v>X</v>
          </cell>
          <cell r="AU1105" t="str">
            <v>X</v>
          </cell>
          <cell r="AV1105">
            <v>0</v>
          </cell>
          <cell r="AW1105">
            <v>0</v>
          </cell>
          <cell r="AX1105">
            <v>0</v>
          </cell>
        </row>
        <row r="1106">
          <cell r="B1106">
            <v>39417</v>
          </cell>
          <cell r="C1106" t="str">
            <v>ESP</v>
          </cell>
          <cell r="D1106" t="str">
            <v>RED</v>
          </cell>
          <cell r="E1106" t="str">
            <v>SCAP</v>
          </cell>
          <cell r="F1106" t="str">
            <v>SCAP</v>
          </cell>
          <cell r="G1106" t="str">
            <v>ESP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 t="str">
            <v>no</v>
          </cell>
          <cell r="N1106" t="str">
            <v>IF01</v>
          </cell>
          <cell r="O1106" t="str">
            <v>IC01/T44SCAP</v>
          </cell>
          <cell r="P1106" t="str">
            <v>Contr.loc.y protecc.</v>
          </cell>
          <cell r="Q1106" t="str">
            <v>P/TC-13YV</v>
          </cell>
          <cell r="R1106" t="str">
            <v>TRABAJOS PROTECCIONES EN PUENTE BIBEY</v>
          </cell>
          <cell r="S1106" t="str">
            <v>13YV</v>
          </cell>
          <cell r="T1106" t="str">
            <v>TRABAJOS PROTECCIONES EN PUENTE BIBEY</v>
          </cell>
          <cell r="U1106" t="str">
            <v>1000618</v>
          </cell>
          <cell r="V1106" t="str">
            <v>IBERDROLA GENERACION, S.A.</v>
          </cell>
          <cell r="W1106" t="str">
            <v>ES</v>
          </cell>
          <cell r="X1106" t="str">
            <v>España</v>
          </cell>
          <cell r="Y1106" t="str">
            <v>S</v>
          </cell>
          <cell r="Z1106" t="str">
            <v>N</v>
          </cell>
          <cell r="AA1106" t="str">
            <v>I</v>
          </cell>
          <cell r="AB1106" t="str">
            <v>Iberdrola 100%</v>
          </cell>
          <cell r="AC1106">
            <v>10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 t="str">
            <v>X</v>
          </cell>
          <cell r="AU1106" t="str">
            <v>X</v>
          </cell>
          <cell r="AV1106">
            <v>0</v>
          </cell>
          <cell r="AW1106">
            <v>0</v>
          </cell>
          <cell r="AX1106">
            <v>0</v>
          </cell>
        </row>
        <row r="1107">
          <cell r="B1107">
            <v>39417</v>
          </cell>
          <cell r="C1107" t="str">
            <v>ESP</v>
          </cell>
          <cell r="D1107" t="str">
            <v>RED</v>
          </cell>
          <cell r="E1107" t="str">
            <v>SCAP</v>
          </cell>
          <cell r="F1107" t="str">
            <v>SCAP</v>
          </cell>
          <cell r="G1107" t="str">
            <v>ESP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 t="str">
            <v>no</v>
          </cell>
          <cell r="N1107" t="str">
            <v>IF01</v>
          </cell>
          <cell r="O1107" t="str">
            <v>IC01/T44SCAP</v>
          </cell>
          <cell r="P1107" t="str">
            <v>Contr.loc.y protecc.</v>
          </cell>
          <cell r="Q1107" t="str">
            <v>P/TC-140R</v>
          </cell>
          <cell r="R1107" t="str">
            <v>C.T. Pasajes PLC instalaciones petrolif.</v>
          </cell>
          <cell r="S1107" t="str">
            <v>140R</v>
          </cell>
          <cell r="T1107" t="str">
            <v>C.T. Pasajes PLC instalaciones petrolif.</v>
          </cell>
          <cell r="U1107" t="str">
            <v>1000618</v>
          </cell>
          <cell r="V1107" t="str">
            <v>IBERDROLA GENERACION, S.A.</v>
          </cell>
          <cell r="W1107" t="str">
            <v>ES</v>
          </cell>
          <cell r="X1107" t="str">
            <v>España</v>
          </cell>
          <cell r="Y1107" t="str">
            <v>S</v>
          </cell>
          <cell r="Z1107" t="str">
            <v>N</v>
          </cell>
          <cell r="AA1107" t="str">
            <v>I</v>
          </cell>
          <cell r="AB1107" t="str">
            <v>Iberdrola 100%</v>
          </cell>
          <cell r="AC1107">
            <v>10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 t="str">
            <v>X</v>
          </cell>
          <cell r="AU1107" t="str">
            <v>X</v>
          </cell>
          <cell r="AV1107">
            <v>0</v>
          </cell>
          <cell r="AW1107">
            <v>0</v>
          </cell>
          <cell r="AX1107">
            <v>0</v>
          </cell>
        </row>
        <row r="1108">
          <cell r="B1108">
            <v>39417</v>
          </cell>
          <cell r="C1108" t="str">
            <v>ESP</v>
          </cell>
          <cell r="D1108" t="str">
            <v>RED</v>
          </cell>
          <cell r="E1108" t="str">
            <v>SCAP</v>
          </cell>
          <cell r="F1108" t="str">
            <v>SCAP</v>
          </cell>
          <cell r="G1108" t="str">
            <v>ESP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 t="str">
            <v>no</v>
          </cell>
          <cell r="N1108" t="str">
            <v>IF01</v>
          </cell>
          <cell r="O1108" t="str">
            <v>IC01/T44SCAP</v>
          </cell>
          <cell r="P1108" t="str">
            <v>Contr.loc.y protecc.</v>
          </cell>
          <cell r="Q1108" t="str">
            <v>P/TC-143V</v>
          </cell>
          <cell r="R1108" t="str">
            <v>ADECUACION GURIEZO SUPERIOR E INFERIOR</v>
          </cell>
          <cell r="S1108" t="str">
            <v>143V</v>
          </cell>
          <cell r="T1108" t="str">
            <v>ADECUACION GURIEZO SUPERIOR E INFERIOR</v>
          </cell>
          <cell r="U1108" t="str">
            <v>1000763</v>
          </cell>
          <cell r="V1108" t="str">
            <v>IBERDROLA RENOVABLES, S.A.U.</v>
          </cell>
          <cell r="W1108" t="str">
            <v>ES</v>
          </cell>
          <cell r="X1108" t="str">
            <v>España</v>
          </cell>
          <cell r="Y1108" t="str">
            <v>S</v>
          </cell>
          <cell r="Z1108" t="str">
            <v>N</v>
          </cell>
          <cell r="AA1108" t="str">
            <v>I</v>
          </cell>
          <cell r="AB1108" t="str">
            <v>Iberdrola 100%</v>
          </cell>
          <cell r="AC1108">
            <v>10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 t="str">
            <v>X</v>
          </cell>
          <cell r="AU1108" t="str">
            <v>X</v>
          </cell>
          <cell r="AV1108">
            <v>0</v>
          </cell>
          <cell r="AW1108">
            <v>0</v>
          </cell>
          <cell r="AX1108">
            <v>0</v>
          </cell>
        </row>
        <row r="1109">
          <cell r="B1109">
            <v>39417</v>
          </cell>
          <cell r="C1109" t="str">
            <v>ESP</v>
          </cell>
          <cell r="D1109" t="str">
            <v>RED</v>
          </cell>
          <cell r="E1109" t="str">
            <v>SCAP</v>
          </cell>
          <cell r="F1109" t="str">
            <v>SCAP</v>
          </cell>
          <cell r="G1109" t="str">
            <v>ESP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 t="str">
            <v>no</v>
          </cell>
          <cell r="N1109" t="str">
            <v>IF01</v>
          </cell>
          <cell r="O1109" t="str">
            <v>IC01/T44SCAP</v>
          </cell>
          <cell r="P1109" t="str">
            <v>Contr.loc.y protecc.</v>
          </cell>
          <cell r="Q1109" t="str">
            <v>P/TC-14CH</v>
          </cell>
          <cell r="R1109" t="str">
            <v>ADECUACION PPEE 2006</v>
          </cell>
          <cell r="S1109" t="str">
            <v>14CH</v>
          </cell>
          <cell r="T1109" t="str">
            <v>ADECUACION PPEE 2006</v>
          </cell>
          <cell r="U1109" t="str">
            <v>1000763</v>
          </cell>
          <cell r="V1109" t="str">
            <v>IBERDROLA RENOVABLES, S.A.U.</v>
          </cell>
          <cell r="W1109" t="str">
            <v>ES</v>
          </cell>
          <cell r="X1109" t="str">
            <v>España</v>
          </cell>
          <cell r="Y1109" t="str">
            <v>S</v>
          </cell>
          <cell r="Z1109" t="str">
            <v>N</v>
          </cell>
          <cell r="AA1109" t="str">
            <v>I</v>
          </cell>
          <cell r="AB1109" t="str">
            <v>Iberdrola 100%</v>
          </cell>
          <cell r="AC1109">
            <v>10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 t="str">
            <v>X</v>
          </cell>
          <cell r="AU1109" t="str">
            <v>X</v>
          </cell>
          <cell r="AV1109">
            <v>0</v>
          </cell>
          <cell r="AW1109">
            <v>0</v>
          </cell>
          <cell r="AX1109">
            <v>0</v>
          </cell>
        </row>
        <row r="1110">
          <cell r="B1110">
            <v>39417</v>
          </cell>
          <cell r="C1110" t="str">
            <v>ESP</v>
          </cell>
          <cell r="D1110" t="str">
            <v>RED</v>
          </cell>
          <cell r="E1110" t="str">
            <v>SCAP</v>
          </cell>
          <cell r="F1110" t="str">
            <v>SCAP</v>
          </cell>
          <cell r="G1110" t="str">
            <v>ESP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 t="str">
            <v>no</v>
          </cell>
          <cell r="N1110" t="str">
            <v>IF01</v>
          </cell>
          <cell r="O1110" t="str">
            <v>IC01/T44SCAP</v>
          </cell>
          <cell r="P1110" t="str">
            <v>Contr.loc.y protecc.</v>
          </cell>
          <cell r="Q1110" t="str">
            <v>P/TC-14CI</v>
          </cell>
          <cell r="R1110" t="str">
            <v>SEGUIMIENTO MEDIDAS GESEN 2006</v>
          </cell>
          <cell r="S1110" t="str">
            <v>14CI</v>
          </cell>
          <cell r="T1110" t="str">
            <v>SEGUIMIENTO MEDIDAS GESEN 2006</v>
          </cell>
          <cell r="U1110" t="str">
            <v>1000618</v>
          </cell>
          <cell r="V1110" t="str">
            <v>IBERDROLA GENERACION, S.A.</v>
          </cell>
          <cell r="W1110" t="str">
            <v>ES</v>
          </cell>
          <cell r="X1110" t="str">
            <v>España</v>
          </cell>
          <cell r="Y1110" t="str">
            <v>S</v>
          </cell>
          <cell r="Z1110" t="str">
            <v>N</v>
          </cell>
          <cell r="AA1110" t="str">
            <v>I</v>
          </cell>
          <cell r="AB1110" t="str">
            <v>Iberdrola 100%</v>
          </cell>
          <cell r="AC1110">
            <v>10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 t="str">
            <v>X</v>
          </cell>
          <cell r="AU1110" t="str">
            <v>X</v>
          </cell>
          <cell r="AV1110">
            <v>0</v>
          </cell>
          <cell r="AW1110">
            <v>0</v>
          </cell>
          <cell r="AX1110">
            <v>0</v>
          </cell>
        </row>
        <row r="1111">
          <cell r="B1111">
            <v>39417</v>
          </cell>
          <cell r="C1111" t="str">
            <v>ESP</v>
          </cell>
          <cell r="D1111" t="str">
            <v>RED</v>
          </cell>
          <cell r="E1111" t="str">
            <v>SCAP</v>
          </cell>
          <cell r="F1111" t="str">
            <v>SCAP</v>
          </cell>
          <cell r="G1111" t="str">
            <v>ESP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 t="str">
            <v>no</v>
          </cell>
          <cell r="N1111" t="str">
            <v>IF01</v>
          </cell>
          <cell r="O1111" t="str">
            <v>IC01/T44SCAP</v>
          </cell>
          <cell r="P1111" t="str">
            <v>Contr.loc.y protecc.</v>
          </cell>
          <cell r="Q1111" t="str">
            <v>P/TC-14EW</v>
          </cell>
          <cell r="R1111" t="str">
            <v>MEJORAS RPM SIL 2006</v>
          </cell>
          <cell r="S1111" t="str">
            <v>14EW</v>
          </cell>
          <cell r="T1111" t="str">
            <v>MEJORAS RPM SIL 2006</v>
          </cell>
          <cell r="U1111" t="str">
            <v>1000618</v>
          </cell>
          <cell r="V1111" t="str">
            <v>IBERDROLA GENERACION, S.A.</v>
          </cell>
          <cell r="W1111" t="str">
            <v>ES</v>
          </cell>
          <cell r="X1111" t="str">
            <v>España</v>
          </cell>
          <cell r="Y1111" t="str">
            <v>S</v>
          </cell>
          <cell r="Z1111" t="str">
            <v>N</v>
          </cell>
          <cell r="AA1111" t="str">
            <v>I</v>
          </cell>
          <cell r="AB1111" t="str">
            <v>Iberdrola 100%</v>
          </cell>
          <cell r="AC1111">
            <v>10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 t="str">
            <v>X</v>
          </cell>
          <cell r="AU1111" t="str">
            <v>X</v>
          </cell>
          <cell r="AV1111">
            <v>0</v>
          </cell>
          <cell r="AW1111">
            <v>0</v>
          </cell>
          <cell r="AX1111">
            <v>0</v>
          </cell>
        </row>
        <row r="1112">
          <cell r="B1112">
            <v>39417</v>
          </cell>
          <cell r="C1112" t="str">
            <v>ESP</v>
          </cell>
          <cell r="D1112" t="str">
            <v>RED</v>
          </cell>
          <cell r="E1112" t="str">
            <v>SCAP</v>
          </cell>
          <cell r="F1112" t="str">
            <v>SCAP</v>
          </cell>
          <cell r="G1112" t="str">
            <v>ESP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 t="str">
            <v>no</v>
          </cell>
          <cell r="N1112" t="str">
            <v>IF01</v>
          </cell>
          <cell r="O1112" t="str">
            <v>IC01/T44SCAP</v>
          </cell>
          <cell r="P1112" t="str">
            <v>Contr.loc.y protecc.</v>
          </cell>
          <cell r="Q1112" t="str">
            <v>P/TC-14J5</v>
          </cell>
          <cell r="R1112" t="str">
            <v>MEJORAS AL RPM MEDITERRANEO</v>
          </cell>
          <cell r="S1112" t="str">
            <v>14J5</v>
          </cell>
          <cell r="T1112" t="str">
            <v>MEJORAS AL RPM MEDITERRANEO</v>
          </cell>
          <cell r="U1112" t="str">
            <v>1000618</v>
          </cell>
          <cell r="V1112" t="str">
            <v>IBERDROLA GENERACION, S.A.</v>
          </cell>
          <cell r="W1112" t="str">
            <v>ES</v>
          </cell>
          <cell r="X1112" t="str">
            <v>España</v>
          </cell>
          <cell r="Y1112" t="str">
            <v>S</v>
          </cell>
          <cell r="Z1112" t="str">
            <v>N</v>
          </cell>
          <cell r="AA1112" t="str">
            <v>I</v>
          </cell>
          <cell r="AB1112" t="str">
            <v>Iberdrola 100%</v>
          </cell>
          <cell r="AC1112">
            <v>10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 t="str">
            <v>X</v>
          </cell>
          <cell r="AU1112" t="str">
            <v>X</v>
          </cell>
          <cell r="AV1112">
            <v>0</v>
          </cell>
          <cell r="AW1112">
            <v>0</v>
          </cell>
          <cell r="AX1112">
            <v>0</v>
          </cell>
        </row>
        <row r="1113">
          <cell r="B1113">
            <v>39417</v>
          </cell>
          <cell r="C1113" t="str">
            <v>ESP</v>
          </cell>
          <cell r="D1113" t="str">
            <v>RED</v>
          </cell>
          <cell r="E1113" t="str">
            <v>SCAP</v>
          </cell>
          <cell r="F1113" t="str">
            <v>SCAP</v>
          </cell>
          <cell r="G1113" t="str">
            <v>ESP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 t="str">
            <v>no</v>
          </cell>
          <cell r="N1113" t="str">
            <v>IF01</v>
          </cell>
          <cell r="O1113" t="str">
            <v>IC01/T44SCAP</v>
          </cell>
          <cell r="P1113" t="str">
            <v>Contr.loc.y protecc.</v>
          </cell>
          <cell r="Q1113" t="str">
            <v>P/TC-14L5</v>
          </cell>
          <cell r="R1113" t="str">
            <v>PEPs VALDECAÑAS, JM ORIOL Y AZUTÁN</v>
          </cell>
          <cell r="S1113" t="str">
            <v>14L5</v>
          </cell>
          <cell r="T1113" t="str">
            <v>PEPs VALDECAÑAS, JM ORIOL Y AZUTÁN</v>
          </cell>
          <cell r="U1113" t="str">
            <v>1000618</v>
          </cell>
          <cell r="V1113" t="str">
            <v>IBERDROLA GENERACION, S.A.</v>
          </cell>
          <cell r="W1113" t="str">
            <v>ES</v>
          </cell>
          <cell r="X1113" t="str">
            <v>España</v>
          </cell>
          <cell r="Y1113" t="str">
            <v>S</v>
          </cell>
          <cell r="Z1113" t="str">
            <v>N</v>
          </cell>
          <cell r="AA1113" t="str">
            <v>I</v>
          </cell>
          <cell r="AB1113" t="str">
            <v>Iberdrola 100%</v>
          </cell>
          <cell r="AC1113">
            <v>10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 t="str">
            <v>X</v>
          </cell>
          <cell r="AU1113" t="str">
            <v>X</v>
          </cell>
          <cell r="AV1113">
            <v>0</v>
          </cell>
          <cell r="AW1113">
            <v>0</v>
          </cell>
          <cell r="AX1113">
            <v>0</v>
          </cell>
        </row>
        <row r="1114">
          <cell r="B1114">
            <v>39417</v>
          </cell>
          <cell r="C1114" t="str">
            <v>ESP</v>
          </cell>
          <cell r="D1114" t="str">
            <v>RED</v>
          </cell>
          <cell r="E1114" t="str">
            <v>SCAP</v>
          </cell>
          <cell r="F1114" t="str">
            <v>SCAP</v>
          </cell>
          <cell r="G1114" t="str">
            <v>ESP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 t="str">
            <v>no</v>
          </cell>
          <cell r="N1114" t="str">
            <v>IF01</v>
          </cell>
          <cell r="O1114" t="str">
            <v>IC01/T44SCAP</v>
          </cell>
          <cell r="P1114" t="str">
            <v>Contr.loc.y protecc.</v>
          </cell>
          <cell r="Q1114" t="str">
            <v>P/TC-14Q6</v>
          </cell>
          <cell r="R1114" t="str">
            <v>Verificaciones  IBERENOVA 2006</v>
          </cell>
          <cell r="S1114" t="str">
            <v>14Q6</v>
          </cell>
          <cell r="T1114" t="str">
            <v>Verificaciones  IBERENOVA 2006</v>
          </cell>
          <cell r="U1114" t="str">
            <v>1000763</v>
          </cell>
          <cell r="V1114" t="str">
            <v>IBERDROLA RENOVABLES, S.A.U.</v>
          </cell>
          <cell r="W1114" t="str">
            <v>ES</v>
          </cell>
          <cell r="X1114" t="str">
            <v>España</v>
          </cell>
          <cell r="Y1114" t="str">
            <v>S</v>
          </cell>
          <cell r="Z1114" t="str">
            <v>N</v>
          </cell>
          <cell r="AA1114" t="str">
            <v>I</v>
          </cell>
          <cell r="AB1114" t="str">
            <v>Iberdrola 100%</v>
          </cell>
          <cell r="AC1114">
            <v>10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 t="str">
            <v>X</v>
          </cell>
          <cell r="AU1114" t="str">
            <v>X</v>
          </cell>
          <cell r="AV1114">
            <v>0</v>
          </cell>
          <cell r="AW1114">
            <v>0</v>
          </cell>
          <cell r="AX1114">
            <v>0</v>
          </cell>
        </row>
        <row r="1115">
          <cell r="B1115">
            <v>39417</v>
          </cell>
          <cell r="C1115" t="str">
            <v>ESP</v>
          </cell>
          <cell r="D1115" t="str">
            <v>RED</v>
          </cell>
          <cell r="E1115" t="str">
            <v>SCAP</v>
          </cell>
          <cell r="F1115" t="str">
            <v>SCAP</v>
          </cell>
          <cell r="G1115" t="str">
            <v>ESP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 t="str">
            <v>sí</v>
          </cell>
          <cell r="N1115" t="str">
            <v>IF01</v>
          </cell>
          <cell r="O1115" t="str">
            <v>IC01/T44SCAP</v>
          </cell>
          <cell r="P1115" t="str">
            <v>Contr.loc.y protecc.</v>
          </cell>
          <cell r="Q1115" t="str">
            <v>P/TC-14S9</v>
          </cell>
          <cell r="R1115" t="str">
            <v>C.H. Azután Reguladores Velocidad</v>
          </cell>
          <cell r="S1115" t="str">
            <v>14S9</v>
          </cell>
          <cell r="T1115" t="str">
            <v>C.H. Azután Reguladores Velocidad</v>
          </cell>
          <cell r="U1115" t="str">
            <v>1000618</v>
          </cell>
          <cell r="V1115" t="str">
            <v>IBERDROLA GENERACION, S.A.</v>
          </cell>
          <cell r="W1115" t="str">
            <v>ES</v>
          </cell>
          <cell r="X1115" t="str">
            <v>España</v>
          </cell>
          <cell r="Y1115" t="str">
            <v>S</v>
          </cell>
          <cell r="Z1115" t="str">
            <v>N</v>
          </cell>
          <cell r="AA1115" t="str">
            <v>I</v>
          </cell>
          <cell r="AB1115" t="str">
            <v>Iberdrola 100%</v>
          </cell>
          <cell r="AC1115">
            <v>100</v>
          </cell>
          <cell r="AD1115">
            <v>711358.47</v>
          </cell>
          <cell r="AE1115">
            <v>706377.18</v>
          </cell>
          <cell r="AF1115">
            <v>19986</v>
          </cell>
          <cell r="AG1115">
            <v>47219</v>
          </cell>
          <cell r="AH1115">
            <v>167378.20000000001</v>
          </cell>
          <cell r="AI1115">
            <v>0</v>
          </cell>
          <cell r="AJ1115">
            <v>387190.88</v>
          </cell>
          <cell r="AK1115">
            <v>60773</v>
          </cell>
          <cell r="AL1115">
            <v>16835</v>
          </cell>
          <cell r="AM1115">
            <v>6995.1</v>
          </cell>
          <cell r="AN1115">
            <v>4981.29</v>
          </cell>
          <cell r="AO1115">
            <v>0</v>
          </cell>
          <cell r="AP1115">
            <v>4981.29</v>
          </cell>
          <cell r="AQ1115">
            <v>1019199</v>
          </cell>
          <cell r="AR1115">
            <v>1012062.04</v>
          </cell>
          <cell r="AS1115">
            <v>0</v>
          </cell>
          <cell r="AT1115">
            <v>0.70025186399999995</v>
          </cell>
          <cell r="AU1115">
            <v>0.70025032499999995</v>
          </cell>
          <cell r="AV1115">
            <v>39069.99</v>
          </cell>
          <cell r="AW1115">
            <v>38796.400000000001</v>
          </cell>
          <cell r="AX1115">
            <v>-3127.2</v>
          </cell>
        </row>
        <row r="1116">
          <cell r="B1116">
            <v>39417</v>
          </cell>
          <cell r="C1116" t="str">
            <v>ESP</v>
          </cell>
          <cell r="D1116" t="str">
            <v>RED</v>
          </cell>
          <cell r="E1116" t="str">
            <v>SCAP</v>
          </cell>
          <cell r="F1116" t="str">
            <v>SCAP</v>
          </cell>
          <cell r="G1116" t="str">
            <v>ESP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 t="str">
            <v>no</v>
          </cell>
          <cell r="N1116" t="str">
            <v>IF01</v>
          </cell>
          <cell r="O1116" t="str">
            <v>IC01/T44SCAP</v>
          </cell>
          <cell r="P1116" t="str">
            <v>Contr.loc.y protecc.</v>
          </cell>
          <cell r="Q1116" t="str">
            <v>P/TC-14SA</v>
          </cell>
          <cell r="R1116" t="str">
            <v>ELIMINACION ESAS C.H. GUIJO</v>
          </cell>
          <cell r="S1116" t="str">
            <v>14SA</v>
          </cell>
          <cell r="T1116" t="str">
            <v>ELIMINACION ESAS C.H. GUIJO</v>
          </cell>
          <cell r="U1116" t="str">
            <v>1000618</v>
          </cell>
          <cell r="V1116" t="str">
            <v>IBERDROLA GENERACION, S.A.</v>
          </cell>
          <cell r="W1116" t="str">
            <v>ES</v>
          </cell>
          <cell r="X1116" t="str">
            <v>España</v>
          </cell>
          <cell r="Y1116" t="str">
            <v>S</v>
          </cell>
          <cell r="Z1116" t="str">
            <v>N</v>
          </cell>
          <cell r="AA1116" t="str">
            <v>I</v>
          </cell>
          <cell r="AB1116" t="str">
            <v>Iberdrola 100%</v>
          </cell>
          <cell r="AC1116">
            <v>10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 t="str">
            <v>X</v>
          </cell>
          <cell r="AU1116" t="str">
            <v>X</v>
          </cell>
          <cell r="AV1116">
            <v>0</v>
          </cell>
          <cell r="AW1116">
            <v>0</v>
          </cell>
          <cell r="AX1116">
            <v>0</v>
          </cell>
        </row>
        <row r="1117">
          <cell r="B1117">
            <v>39417</v>
          </cell>
          <cell r="C1117" t="str">
            <v>ESP</v>
          </cell>
          <cell r="D1117" t="str">
            <v>RED</v>
          </cell>
          <cell r="E1117" t="str">
            <v>SCAP</v>
          </cell>
          <cell r="F1117" t="str">
            <v>SCAP</v>
          </cell>
          <cell r="G1117" t="str">
            <v>ESP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 t="str">
            <v>no</v>
          </cell>
          <cell r="N1117" t="str">
            <v>IF01</v>
          </cell>
          <cell r="O1117" t="str">
            <v>IC01/T44SCAP</v>
          </cell>
          <cell r="P1117" t="str">
            <v>Contr.loc.y protecc.</v>
          </cell>
          <cell r="Q1117" t="str">
            <v>P/TC-14SB</v>
          </cell>
          <cell r="R1117" t="str">
            <v>Telemedida en instalaciones de ZIRCONIO</v>
          </cell>
          <cell r="S1117" t="str">
            <v>14SB</v>
          </cell>
          <cell r="T1117" t="str">
            <v>Telemedida en instalaciones de ZIRCONIO</v>
          </cell>
          <cell r="U1117" t="str">
            <v>1001346</v>
          </cell>
          <cell r="V1117" t="str">
            <v>ZIRCONIO COGENERACIÓN S.A.</v>
          </cell>
          <cell r="W1117" t="str">
            <v>ES</v>
          </cell>
          <cell r="X1117" t="str">
            <v>España</v>
          </cell>
          <cell r="Y1117" t="str">
            <v>S</v>
          </cell>
          <cell r="Z1117" t="str">
            <v>N</v>
          </cell>
          <cell r="AA1117" t="str">
            <v>G</v>
          </cell>
          <cell r="AB1117" t="str">
            <v>Participadas Iberdrola</v>
          </cell>
          <cell r="AC1117">
            <v>10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 t="str">
            <v>X</v>
          </cell>
          <cell r="AU1117" t="str">
            <v>X</v>
          </cell>
          <cell r="AV1117">
            <v>0</v>
          </cell>
          <cell r="AW1117">
            <v>0</v>
          </cell>
          <cell r="AX1117">
            <v>0</v>
          </cell>
        </row>
        <row r="1118">
          <cell r="B1118">
            <v>39417</v>
          </cell>
          <cell r="C1118" t="str">
            <v>ESP</v>
          </cell>
          <cell r="D1118" t="str">
            <v>RED</v>
          </cell>
          <cell r="E1118" t="str">
            <v>SCAP</v>
          </cell>
          <cell r="F1118" t="str">
            <v>SCAP</v>
          </cell>
          <cell r="G1118" t="str">
            <v>ESP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 t="str">
            <v>no</v>
          </cell>
          <cell r="N1118" t="str">
            <v>IF01</v>
          </cell>
          <cell r="O1118" t="str">
            <v>IC01/T44SCAP</v>
          </cell>
          <cell r="P1118" t="str">
            <v>Contr.loc.y protecc.</v>
          </cell>
          <cell r="Q1118" t="str">
            <v>P/TC-151J</v>
          </cell>
          <cell r="R1118" t="str">
            <v>Telemedida Cogeneraciones Iberdrola 2007</v>
          </cell>
          <cell r="S1118" t="str">
            <v>151J</v>
          </cell>
          <cell r="T1118" t="str">
            <v>Telemedida Cogeneraciones Iberdrola 2007</v>
          </cell>
          <cell r="U1118" t="str">
            <v>1000618</v>
          </cell>
          <cell r="V1118" t="str">
            <v>IBERDROLA GENERACION, S.A.</v>
          </cell>
          <cell r="W1118" t="str">
            <v>ES</v>
          </cell>
          <cell r="X1118" t="str">
            <v>España</v>
          </cell>
          <cell r="Y1118" t="str">
            <v>S</v>
          </cell>
          <cell r="Z1118" t="str">
            <v>N</v>
          </cell>
          <cell r="AA1118" t="str">
            <v>I</v>
          </cell>
          <cell r="AB1118" t="str">
            <v>Iberdrola 100%</v>
          </cell>
          <cell r="AC1118">
            <v>10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 t="str">
            <v>X</v>
          </cell>
          <cell r="AU1118" t="str">
            <v>X</v>
          </cell>
          <cell r="AV1118">
            <v>0</v>
          </cell>
          <cell r="AW1118">
            <v>0</v>
          </cell>
          <cell r="AX1118">
            <v>0</v>
          </cell>
        </row>
        <row r="1119">
          <cell r="B1119">
            <v>39417</v>
          </cell>
          <cell r="C1119" t="str">
            <v>ESP</v>
          </cell>
          <cell r="D1119" t="str">
            <v>RED</v>
          </cell>
          <cell r="E1119" t="str">
            <v>SCAP</v>
          </cell>
          <cell r="F1119" t="str">
            <v>SCAP</v>
          </cell>
          <cell r="G1119" t="str">
            <v>ESP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 t="str">
            <v>no</v>
          </cell>
          <cell r="N1119" t="str">
            <v>IF01</v>
          </cell>
          <cell r="O1119" t="str">
            <v>IC01/T44SCAP</v>
          </cell>
          <cell r="P1119" t="str">
            <v>Contr.loc.y protecc.</v>
          </cell>
          <cell r="Q1119" t="str">
            <v>P/TC-15AG</v>
          </cell>
          <cell r="R1119" t="str">
            <v>Pendientes y Adicional RTU CN Cofrentes</v>
          </cell>
          <cell r="S1119" t="str">
            <v>15AG</v>
          </cell>
          <cell r="T1119" t="str">
            <v>Pendientes y Adicional RTU CN Cofrentes</v>
          </cell>
          <cell r="U1119" t="str">
            <v>1000618</v>
          </cell>
          <cell r="V1119" t="str">
            <v>IBERDROLA GENERACION, S.A.</v>
          </cell>
          <cell r="W1119" t="str">
            <v>ES</v>
          </cell>
          <cell r="X1119" t="str">
            <v>España</v>
          </cell>
          <cell r="Y1119" t="str">
            <v>S</v>
          </cell>
          <cell r="Z1119" t="str">
            <v>N</v>
          </cell>
          <cell r="AA1119" t="str">
            <v>I</v>
          </cell>
          <cell r="AB1119" t="str">
            <v>Iberdrola 100%</v>
          </cell>
          <cell r="AC1119">
            <v>10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 t="str">
            <v>X</v>
          </cell>
          <cell r="AU1119" t="str">
            <v>X</v>
          </cell>
          <cell r="AV1119">
            <v>0</v>
          </cell>
          <cell r="AW1119">
            <v>0</v>
          </cell>
          <cell r="AX1119">
            <v>0</v>
          </cell>
        </row>
        <row r="1120">
          <cell r="B1120">
            <v>39417</v>
          </cell>
          <cell r="C1120" t="str">
            <v>ESP</v>
          </cell>
          <cell r="D1120" t="str">
            <v>RED</v>
          </cell>
          <cell r="E1120" t="str">
            <v>SCAP</v>
          </cell>
          <cell r="F1120" t="str">
            <v>SCAP</v>
          </cell>
          <cell r="G1120" t="str">
            <v>ESP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 t="str">
            <v>no</v>
          </cell>
          <cell r="N1120" t="str">
            <v>IF01</v>
          </cell>
          <cell r="O1120" t="str">
            <v>IC01/T44SCAP</v>
          </cell>
          <cell r="P1120" t="str">
            <v>Contr.loc.y protecc.</v>
          </cell>
          <cell r="Q1120" t="str">
            <v>P/TC-15AJ</v>
          </cell>
          <cell r="R1120" t="str">
            <v>Envío Puntos Frontera CT Castellón</v>
          </cell>
          <cell r="S1120" t="str">
            <v>15AJ</v>
          </cell>
          <cell r="T1120" t="str">
            <v>Envío Puntos Frontera CT Castellón</v>
          </cell>
          <cell r="U1120" t="str">
            <v>1000618</v>
          </cell>
          <cell r="V1120" t="str">
            <v>IBERDROLA GENERACION, S.A.</v>
          </cell>
          <cell r="W1120" t="str">
            <v>ES</v>
          </cell>
          <cell r="X1120" t="str">
            <v>España</v>
          </cell>
          <cell r="Y1120" t="str">
            <v>S</v>
          </cell>
          <cell r="Z1120" t="str">
            <v>N</v>
          </cell>
          <cell r="AA1120" t="str">
            <v>I</v>
          </cell>
          <cell r="AB1120" t="str">
            <v>Iberdrola 100%</v>
          </cell>
          <cell r="AC1120">
            <v>10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 t="str">
            <v>X</v>
          </cell>
          <cell r="AU1120" t="str">
            <v>X</v>
          </cell>
          <cell r="AV1120">
            <v>0</v>
          </cell>
          <cell r="AW1120">
            <v>0</v>
          </cell>
          <cell r="AX1120">
            <v>0</v>
          </cell>
        </row>
        <row r="1121">
          <cell r="B1121">
            <v>39417</v>
          </cell>
          <cell r="C1121" t="str">
            <v>ESP</v>
          </cell>
          <cell r="D1121" t="str">
            <v>RED</v>
          </cell>
          <cell r="E1121" t="str">
            <v>SCAP</v>
          </cell>
          <cell r="F1121" t="str">
            <v>SCAP</v>
          </cell>
          <cell r="G1121" t="str">
            <v>ESP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 t="str">
            <v>no</v>
          </cell>
          <cell r="N1121" t="str">
            <v>IF01</v>
          </cell>
          <cell r="O1121" t="str">
            <v>IC01/T44SCAP</v>
          </cell>
          <cell r="P1121" t="str">
            <v>Contr.loc.y protecc.</v>
          </cell>
          <cell r="Q1121" t="str">
            <v>P/TC-15AL</v>
          </cell>
          <cell r="R1121" t="str">
            <v>Envío Puntos Frontera CT Santurce</v>
          </cell>
          <cell r="S1121" t="str">
            <v>15AL</v>
          </cell>
          <cell r="T1121" t="str">
            <v>Envío Puntos Frontera CT Santurce</v>
          </cell>
          <cell r="U1121" t="str">
            <v>1000618</v>
          </cell>
          <cell r="V1121" t="str">
            <v>IBERDROLA GENERACION, S.A.</v>
          </cell>
          <cell r="W1121" t="str">
            <v>ES</v>
          </cell>
          <cell r="X1121" t="str">
            <v>España</v>
          </cell>
          <cell r="Y1121" t="str">
            <v>S</v>
          </cell>
          <cell r="Z1121" t="str">
            <v>N</v>
          </cell>
          <cell r="AA1121" t="str">
            <v>I</v>
          </cell>
          <cell r="AB1121" t="str">
            <v>Iberdrola 100%</v>
          </cell>
          <cell r="AC1121">
            <v>10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 t="str">
            <v>X</v>
          </cell>
          <cell r="AU1121" t="str">
            <v>X</v>
          </cell>
          <cell r="AV1121">
            <v>0</v>
          </cell>
          <cell r="AW1121">
            <v>0</v>
          </cell>
          <cell r="AX1121">
            <v>0</v>
          </cell>
        </row>
        <row r="1122">
          <cell r="B1122">
            <v>39417</v>
          </cell>
          <cell r="C1122" t="str">
            <v>ESP</v>
          </cell>
          <cell r="D1122" t="str">
            <v>RED</v>
          </cell>
          <cell r="E1122" t="str">
            <v>SCAP</v>
          </cell>
          <cell r="F1122" t="str">
            <v>SCAP</v>
          </cell>
          <cell r="G1122" t="str">
            <v>ESP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 t="str">
            <v>no</v>
          </cell>
          <cell r="N1122" t="str">
            <v>IF01</v>
          </cell>
          <cell r="O1122" t="str">
            <v>IC01/T44SCAP</v>
          </cell>
          <cell r="P1122" t="str">
            <v>Contr.loc.y protecc.</v>
          </cell>
          <cell r="Q1122" t="str">
            <v>P/TC-15AN</v>
          </cell>
          <cell r="R1122" t="str">
            <v>Envío Puntos Frontera CT Escombreras</v>
          </cell>
          <cell r="S1122" t="str">
            <v>15AN</v>
          </cell>
          <cell r="T1122" t="str">
            <v>Envío Puntos Frontera CT Escombreras</v>
          </cell>
          <cell r="U1122" t="str">
            <v>1000618</v>
          </cell>
          <cell r="V1122" t="str">
            <v>IBERDROLA GENERACION, S.A.</v>
          </cell>
          <cell r="W1122" t="str">
            <v>ES</v>
          </cell>
          <cell r="X1122" t="str">
            <v>España</v>
          </cell>
          <cell r="Y1122" t="str">
            <v>S</v>
          </cell>
          <cell r="Z1122" t="str">
            <v>N</v>
          </cell>
          <cell r="AA1122" t="str">
            <v>I</v>
          </cell>
          <cell r="AB1122" t="str">
            <v>Iberdrola 100%</v>
          </cell>
          <cell r="AC1122">
            <v>10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 t="str">
            <v>X</v>
          </cell>
          <cell r="AU1122" t="str">
            <v>X</v>
          </cell>
          <cell r="AV1122">
            <v>0</v>
          </cell>
          <cell r="AW1122">
            <v>0</v>
          </cell>
          <cell r="AX1122">
            <v>0</v>
          </cell>
        </row>
        <row r="1123">
          <cell r="B1123">
            <v>39417</v>
          </cell>
          <cell r="C1123" t="str">
            <v>ESP</v>
          </cell>
          <cell r="D1123" t="str">
            <v>RED</v>
          </cell>
          <cell r="E1123" t="str">
            <v>SCAP</v>
          </cell>
          <cell r="F1123" t="str">
            <v>SCAP</v>
          </cell>
          <cell r="G1123" t="str">
            <v>ESP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 t="str">
            <v>no</v>
          </cell>
          <cell r="N1123" t="str">
            <v>IF01</v>
          </cell>
          <cell r="O1123" t="str">
            <v>IC01/T44SCAP</v>
          </cell>
          <cell r="P1123" t="str">
            <v>Contr.loc.y protecc.</v>
          </cell>
          <cell r="Q1123" t="str">
            <v>P/TC-15EY</v>
          </cell>
          <cell r="R1123" t="str">
            <v>Mejoras Adecuación al RPM - Iberenova</v>
          </cell>
          <cell r="S1123" t="str">
            <v>15EY</v>
          </cell>
          <cell r="T1123" t="str">
            <v>Mejoras Adecuación al RPM - Iberenova</v>
          </cell>
          <cell r="U1123" t="str">
            <v>1000763</v>
          </cell>
          <cell r="V1123" t="str">
            <v>IBERDROLA RENOVABLES, S.A.U.</v>
          </cell>
          <cell r="W1123" t="str">
            <v>ES</v>
          </cell>
          <cell r="X1123" t="str">
            <v>España</v>
          </cell>
          <cell r="Y1123" t="str">
            <v>S</v>
          </cell>
          <cell r="Z1123" t="str">
            <v>N</v>
          </cell>
          <cell r="AA1123" t="str">
            <v>I</v>
          </cell>
          <cell r="AB1123" t="str">
            <v>Iberdrola 100%</v>
          </cell>
          <cell r="AC1123">
            <v>10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 t="str">
            <v>X</v>
          </cell>
          <cell r="AU1123" t="str">
            <v>X</v>
          </cell>
          <cell r="AV1123">
            <v>0</v>
          </cell>
          <cell r="AW1123">
            <v>0</v>
          </cell>
          <cell r="AX1123">
            <v>0</v>
          </cell>
        </row>
        <row r="1124">
          <cell r="B1124">
            <v>39417</v>
          </cell>
          <cell r="C1124" t="str">
            <v>ESP</v>
          </cell>
          <cell r="D1124" t="str">
            <v>RED</v>
          </cell>
          <cell r="E1124" t="str">
            <v>SCAP</v>
          </cell>
          <cell r="F1124" t="str">
            <v>SCAP</v>
          </cell>
          <cell r="G1124" t="str">
            <v>ESP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 t="str">
            <v>no</v>
          </cell>
          <cell r="N1124" t="str">
            <v>IF01</v>
          </cell>
          <cell r="O1124" t="str">
            <v>IC01/T44SCAP</v>
          </cell>
          <cell r="P1124" t="str">
            <v>Contr.loc.y protecc.</v>
          </cell>
          <cell r="Q1124" t="str">
            <v>P/TC-15IY</v>
          </cell>
          <cell r="R1124" t="str">
            <v>Proy. Implantación PEP Bao y Montefurado</v>
          </cell>
          <cell r="S1124" t="str">
            <v>15IY</v>
          </cell>
          <cell r="T1124" t="str">
            <v>Proy. Implantación PEP Bao y Montefurado</v>
          </cell>
          <cell r="U1124" t="str">
            <v>1000618</v>
          </cell>
          <cell r="V1124" t="str">
            <v>IBERDROLA GENERACION, S.A.</v>
          </cell>
          <cell r="W1124" t="str">
            <v>ES</v>
          </cell>
          <cell r="X1124" t="str">
            <v>España</v>
          </cell>
          <cell r="Y1124" t="str">
            <v>S</v>
          </cell>
          <cell r="Z1124" t="str">
            <v>N</v>
          </cell>
          <cell r="AA1124" t="str">
            <v>I</v>
          </cell>
          <cell r="AB1124" t="str">
            <v>Iberdrola 100%</v>
          </cell>
          <cell r="AC1124">
            <v>10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 t="str">
            <v>X</v>
          </cell>
          <cell r="AU1124" t="str">
            <v>X</v>
          </cell>
          <cell r="AV1124">
            <v>0</v>
          </cell>
          <cell r="AW1124">
            <v>0</v>
          </cell>
          <cell r="AX1124">
            <v>0</v>
          </cell>
        </row>
        <row r="1125">
          <cell r="B1125">
            <v>39417</v>
          </cell>
          <cell r="C1125" t="str">
            <v>ESP</v>
          </cell>
          <cell r="D1125" t="str">
            <v>RED</v>
          </cell>
          <cell r="E1125" t="str">
            <v>SCAP</v>
          </cell>
          <cell r="F1125" t="str">
            <v>SCAP</v>
          </cell>
          <cell r="G1125" t="str">
            <v>ESP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 t="str">
            <v>no</v>
          </cell>
          <cell r="N1125" t="str">
            <v>IF01</v>
          </cell>
          <cell r="O1125" t="str">
            <v>IC01/T44SCAP</v>
          </cell>
          <cell r="P1125" t="str">
            <v>Contr.loc.y protecc.</v>
          </cell>
          <cell r="Q1125" t="str">
            <v>P/TC-15J2</v>
          </cell>
          <cell r="R1125" t="str">
            <v>Asistencia Técnica Iberenova 2007</v>
          </cell>
          <cell r="S1125" t="str">
            <v>15J2</v>
          </cell>
          <cell r="T1125" t="str">
            <v>Asistencia Técnica Iberenova 2007</v>
          </cell>
          <cell r="U1125" t="str">
            <v>1000313</v>
          </cell>
          <cell r="V1125" t="str">
            <v>IBERD.ENERG.RENOVAB.CASTILLA</v>
          </cell>
          <cell r="W1125" t="str">
            <v>ES</v>
          </cell>
          <cell r="X1125" t="str">
            <v>España</v>
          </cell>
          <cell r="Y1125" t="str">
            <v>S</v>
          </cell>
          <cell r="Z1125" t="str">
            <v>N</v>
          </cell>
          <cell r="AA1125" t="str">
            <v>I</v>
          </cell>
          <cell r="AB1125" t="str">
            <v>Iberdrola 100%</v>
          </cell>
          <cell r="AC1125">
            <v>10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 t="str">
            <v>X</v>
          </cell>
          <cell r="AU1125" t="str">
            <v>X</v>
          </cell>
          <cell r="AV1125">
            <v>0</v>
          </cell>
          <cell r="AW1125">
            <v>0</v>
          </cell>
          <cell r="AX1125">
            <v>0</v>
          </cell>
        </row>
        <row r="1126">
          <cell r="B1126">
            <v>39417</v>
          </cell>
          <cell r="C1126" t="str">
            <v>ESP</v>
          </cell>
          <cell r="D1126" t="str">
            <v>RED</v>
          </cell>
          <cell r="E1126" t="str">
            <v>SCAP</v>
          </cell>
          <cell r="F1126" t="str">
            <v>SCAP</v>
          </cell>
          <cell r="G1126" t="str">
            <v>ESP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 t="str">
            <v>no</v>
          </cell>
          <cell r="N1126" t="str">
            <v>IF01</v>
          </cell>
          <cell r="O1126" t="str">
            <v>IC01/T44SCAP</v>
          </cell>
          <cell r="P1126" t="str">
            <v>Contr.loc.y protecc.</v>
          </cell>
          <cell r="Q1126" t="str">
            <v>P/TC-15J9</v>
          </cell>
          <cell r="R1126" t="str">
            <v>Trabajo Varios en CHs IBR</v>
          </cell>
          <cell r="S1126" t="str">
            <v>15J9</v>
          </cell>
          <cell r="T1126" t="str">
            <v>Trabajo Varios en CHs IBR</v>
          </cell>
          <cell r="U1126" t="str">
            <v>1000763</v>
          </cell>
          <cell r="V1126" t="str">
            <v>IBERDROLA RENOVABLES, S.A.U.</v>
          </cell>
          <cell r="W1126" t="str">
            <v>ES</v>
          </cell>
          <cell r="X1126" t="str">
            <v>España</v>
          </cell>
          <cell r="Y1126" t="str">
            <v>S</v>
          </cell>
          <cell r="Z1126" t="str">
            <v>N</v>
          </cell>
          <cell r="AA1126" t="str">
            <v>I</v>
          </cell>
          <cell r="AB1126" t="str">
            <v>Iberdrola 100%</v>
          </cell>
          <cell r="AC1126">
            <v>10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 t="str">
            <v>X</v>
          </cell>
          <cell r="AU1126" t="str">
            <v>X</v>
          </cell>
          <cell r="AV1126">
            <v>0</v>
          </cell>
          <cell r="AW1126">
            <v>0</v>
          </cell>
          <cell r="AX1126">
            <v>0</v>
          </cell>
        </row>
        <row r="1127">
          <cell r="B1127">
            <v>39417</v>
          </cell>
          <cell r="C1127" t="str">
            <v>ESP</v>
          </cell>
          <cell r="D1127" t="str">
            <v>RED</v>
          </cell>
          <cell r="E1127" t="str">
            <v>SCAP</v>
          </cell>
          <cell r="F1127" t="str">
            <v>SCAP</v>
          </cell>
          <cell r="G1127" t="str">
            <v>ESP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 t="str">
            <v>sí</v>
          </cell>
          <cell r="N1127" t="str">
            <v>IF01</v>
          </cell>
          <cell r="O1127" t="str">
            <v>IC01/T44SCAP</v>
          </cell>
          <cell r="P1127" t="str">
            <v>Contr.loc.y protecc.</v>
          </cell>
          <cell r="Q1127" t="str">
            <v>P/TC-15KI</v>
          </cell>
          <cell r="R1127" t="str">
            <v>DCS CCC CASTELLON</v>
          </cell>
          <cell r="S1127" t="str">
            <v>15KI</v>
          </cell>
          <cell r="T1127" t="str">
            <v>DCS CCC CASTELLON</v>
          </cell>
          <cell r="U1127" t="str">
            <v>1000618</v>
          </cell>
          <cell r="V1127" t="str">
            <v>IBERDROLA GENERACION, S.A.</v>
          </cell>
          <cell r="W1127" t="str">
            <v>ES</v>
          </cell>
          <cell r="X1127" t="str">
            <v>España</v>
          </cell>
          <cell r="Y1127" t="str">
            <v>S</v>
          </cell>
          <cell r="Z1127" t="str">
            <v>N</v>
          </cell>
          <cell r="AA1127" t="str">
            <v>I</v>
          </cell>
          <cell r="AB1127" t="str">
            <v>Iberdrola 100%</v>
          </cell>
          <cell r="AC1127">
            <v>100</v>
          </cell>
          <cell r="AD1127">
            <v>233817.29</v>
          </cell>
          <cell r="AE1127">
            <v>205381.81</v>
          </cell>
          <cell r="AF1127">
            <v>29464</v>
          </cell>
          <cell r="AG1127">
            <v>151804.81</v>
          </cell>
          <cell r="AH1127">
            <v>0</v>
          </cell>
          <cell r="AI1127">
            <v>0</v>
          </cell>
          <cell r="AJ1127">
            <v>0</v>
          </cell>
          <cell r="AK1127">
            <v>13800.6</v>
          </cell>
          <cell r="AL1127">
            <v>0</v>
          </cell>
          <cell r="AM1127">
            <v>10312.4</v>
          </cell>
          <cell r="AN1127">
            <v>28435.48</v>
          </cell>
          <cell r="AO1127">
            <v>0</v>
          </cell>
          <cell r="AP1127">
            <v>28435.48</v>
          </cell>
          <cell r="AQ1127">
            <v>1768987</v>
          </cell>
          <cell r="AR1127">
            <v>1553853.29</v>
          </cell>
          <cell r="AS1127">
            <v>0</v>
          </cell>
          <cell r="AT1127">
            <v>12.161407065000001</v>
          </cell>
          <cell r="AU1127">
            <v>12.161410305</v>
          </cell>
          <cell r="AV1127">
            <v>1510023.39</v>
          </cell>
          <cell r="AW1127">
            <v>1326383.3</v>
          </cell>
          <cell r="AX1127">
            <v>6174.66</v>
          </cell>
        </row>
        <row r="1128">
          <cell r="B1128">
            <v>39417</v>
          </cell>
          <cell r="C1128" t="str">
            <v>ESP</v>
          </cell>
          <cell r="D1128" t="str">
            <v>RED</v>
          </cell>
          <cell r="E1128" t="str">
            <v>SCAP</v>
          </cell>
          <cell r="F1128" t="str">
            <v>SCAP</v>
          </cell>
          <cell r="G1128" t="str">
            <v>ESP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 t="str">
            <v>no</v>
          </cell>
          <cell r="N1128" t="str">
            <v>IF01</v>
          </cell>
          <cell r="O1128" t="str">
            <v>IC01/T44SCAP</v>
          </cell>
          <cell r="P1128" t="str">
            <v>Contr.loc.y protecc.</v>
          </cell>
          <cell r="Q1128" t="str">
            <v>P/TC-15KK</v>
          </cell>
          <cell r="R1128" t="str">
            <v>Verificaciones 2007</v>
          </cell>
          <cell r="S1128" t="str">
            <v>15KK</v>
          </cell>
          <cell r="T1128" t="str">
            <v>Verificaciones 2007</v>
          </cell>
          <cell r="U1128" t="str">
            <v>1000763</v>
          </cell>
          <cell r="V1128" t="str">
            <v>IBERDROLA RENOVABLES, S.A.U.</v>
          </cell>
          <cell r="W1128" t="str">
            <v>ES</v>
          </cell>
          <cell r="X1128" t="str">
            <v>España</v>
          </cell>
          <cell r="Y1128" t="str">
            <v>S</v>
          </cell>
          <cell r="Z1128" t="str">
            <v>N</v>
          </cell>
          <cell r="AA1128" t="str">
            <v>I</v>
          </cell>
          <cell r="AB1128" t="str">
            <v>Iberdrola 100%</v>
          </cell>
          <cell r="AC1128">
            <v>10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 t="str">
            <v>X</v>
          </cell>
          <cell r="AU1128" t="str">
            <v>X</v>
          </cell>
          <cell r="AV1128">
            <v>0</v>
          </cell>
          <cell r="AW1128">
            <v>0</v>
          </cell>
          <cell r="AX1128">
            <v>0</v>
          </cell>
        </row>
        <row r="1129">
          <cell r="B1129">
            <v>39417</v>
          </cell>
          <cell r="C1129" t="str">
            <v>ESP</v>
          </cell>
          <cell r="D1129" t="str">
            <v>RED</v>
          </cell>
          <cell r="E1129" t="str">
            <v>SCAP</v>
          </cell>
          <cell r="F1129" t="str">
            <v>SCAP</v>
          </cell>
          <cell r="G1129" t="str">
            <v>ESP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 t="str">
            <v>no</v>
          </cell>
          <cell r="N1129" t="str">
            <v>IF01</v>
          </cell>
          <cell r="O1129" t="str">
            <v>IC01/T44SCAP</v>
          </cell>
          <cell r="P1129" t="str">
            <v>Contr.loc.y protecc.</v>
          </cell>
          <cell r="Q1129" t="str">
            <v>P/TC-15LD</v>
          </cell>
          <cell r="R1129" t="str">
            <v>MEJORA RED HIDRO</v>
          </cell>
          <cell r="S1129" t="str">
            <v>15LD</v>
          </cell>
          <cell r="T1129" t="str">
            <v>MEJORA RED HIDRO</v>
          </cell>
          <cell r="U1129" t="str">
            <v>1000618</v>
          </cell>
          <cell r="V1129" t="str">
            <v>IBERDROLA GENERACION, S.A.</v>
          </cell>
          <cell r="W1129" t="str">
            <v>ES</v>
          </cell>
          <cell r="X1129" t="str">
            <v>España</v>
          </cell>
          <cell r="Y1129" t="str">
            <v>S</v>
          </cell>
          <cell r="Z1129" t="str">
            <v>N</v>
          </cell>
          <cell r="AA1129" t="str">
            <v>I</v>
          </cell>
          <cell r="AB1129" t="str">
            <v>Iberdrola 100%</v>
          </cell>
          <cell r="AC1129">
            <v>10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 t="str">
            <v>X</v>
          </cell>
          <cell r="AU1129" t="str">
            <v>X</v>
          </cell>
          <cell r="AV1129">
            <v>0</v>
          </cell>
          <cell r="AW1129">
            <v>0</v>
          </cell>
          <cell r="AX1129">
            <v>0</v>
          </cell>
        </row>
        <row r="1130">
          <cell r="B1130">
            <v>39417</v>
          </cell>
          <cell r="C1130" t="str">
            <v>ESP</v>
          </cell>
          <cell r="D1130" t="str">
            <v>RED</v>
          </cell>
          <cell r="E1130" t="str">
            <v>SCAP</v>
          </cell>
          <cell r="F1130" t="str">
            <v>SCAP</v>
          </cell>
          <cell r="G1130" t="str">
            <v>ESP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 t="str">
            <v>no</v>
          </cell>
          <cell r="N1130" t="str">
            <v>IF01</v>
          </cell>
          <cell r="O1130" t="str">
            <v>IC01/T44SCAP</v>
          </cell>
          <cell r="P1130" t="str">
            <v>Contr.loc.y protecc.</v>
          </cell>
          <cell r="Q1130" t="str">
            <v>P/TC-15NJ</v>
          </cell>
          <cell r="R1130" t="str">
            <v>Telemedida Cogeneraciones Externas 2007</v>
          </cell>
          <cell r="S1130" t="str">
            <v>15NJ</v>
          </cell>
          <cell r="T1130" t="str">
            <v>Telemedida Cogeneraciones Externas 2007</v>
          </cell>
          <cell r="U1130" t="str">
            <v>1001476</v>
          </cell>
          <cell r="V1130" t="str">
            <v>LANGA DE DUERO - ENERCORR XXI</v>
          </cell>
          <cell r="W1130" t="str">
            <v>ES</v>
          </cell>
          <cell r="X1130" t="str">
            <v>España</v>
          </cell>
          <cell r="Y1130" t="str">
            <v>S</v>
          </cell>
          <cell r="Z1130" t="str">
            <v>N</v>
          </cell>
          <cell r="AA1130" t="str">
            <v>O</v>
          </cell>
          <cell r="AB1130" t="str">
            <v>Terceros</v>
          </cell>
          <cell r="AC1130">
            <v>10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 t="str">
            <v>X</v>
          </cell>
          <cell r="AU1130" t="str">
            <v>X</v>
          </cell>
          <cell r="AV1130">
            <v>0</v>
          </cell>
          <cell r="AW1130">
            <v>0</v>
          </cell>
          <cell r="AX1130">
            <v>0</v>
          </cell>
        </row>
        <row r="1131">
          <cell r="B1131">
            <v>39417</v>
          </cell>
          <cell r="C1131" t="str">
            <v>ESP</v>
          </cell>
          <cell r="D1131" t="str">
            <v>RED</v>
          </cell>
          <cell r="E1131" t="str">
            <v>SCAP</v>
          </cell>
          <cell r="F1131" t="str">
            <v>SCAP</v>
          </cell>
          <cell r="G1131" t="str">
            <v>ESP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 t="str">
            <v>no</v>
          </cell>
          <cell r="N1131" t="str">
            <v>IF01</v>
          </cell>
          <cell r="O1131" t="str">
            <v>IC01/T44SCAP</v>
          </cell>
          <cell r="P1131" t="str">
            <v>Contr.loc.y protecc.</v>
          </cell>
          <cell r="Q1131" t="str">
            <v>P/TC-15PN</v>
          </cell>
          <cell r="R1131" t="str">
            <v>MEDIDAS HIDRAULICAS C.H. LA MUELA</v>
          </cell>
          <cell r="S1131" t="str">
            <v>15PN</v>
          </cell>
          <cell r="T1131" t="str">
            <v>MEDIDAS HIDRAULICAS C.H. LA MUELA</v>
          </cell>
          <cell r="U1131" t="str">
            <v>1000618</v>
          </cell>
          <cell r="V1131" t="str">
            <v>IBERDROLA GENERACION, S.A.</v>
          </cell>
          <cell r="W1131" t="str">
            <v>ES</v>
          </cell>
          <cell r="X1131" t="str">
            <v>España</v>
          </cell>
          <cell r="Y1131" t="str">
            <v>S</v>
          </cell>
          <cell r="Z1131" t="str">
            <v>N</v>
          </cell>
          <cell r="AA1131" t="str">
            <v>I</v>
          </cell>
          <cell r="AB1131" t="str">
            <v>Iberdrola 100%</v>
          </cell>
          <cell r="AC1131">
            <v>10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 t="str">
            <v>X</v>
          </cell>
          <cell r="AU1131" t="str">
            <v>X</v>
          </cell>
          <cell r="AV1131">
            <v>0</v>
          </cell>
          <cell r="AW1131">
            <v>0</v>
          </cell>
          <cell r="AX1131">
            <v>0</v>
          </cell>
        </row>
        <row r="1132">
          <cell r="B1132">
            <v>39417</v>
          </cell>
          <cell r="C1132" t="str">
            <v>ESP</v>
          </cell>
          <cell r="D1132" t="str">
            <v>RED</v>
          </cell>
          <cell r="E1132" t="str">
            <v>SCAP</v>
          </cell>
          <cell r="F1132" t="str">
            <v>SCAP</v>
          </cell>
          <cell r="G1132" t="str">
            <v>ESP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 t="str">
            <v>no</v>
          </cell>
          <cell r="N1132" t="str">
            <v>IF01</v>
          </cell>
          <cell r="O1132" t="str">
            <v>IC01/T44SCAP</v>
          </cell>
          <cell r="P1132" t="str">
            <v>Contr.loc.y protecc.</v>
          </cell>
          <cell r="Q1132" t="str">
            <v>P/TC-15T8</v>
          </cell>
          <cell r="R1132" t="str">
            <v>Reprogramación convertidores PO 7.4</v>
          </cell>
          <cell r="S1132" t="str">
            <v>15T8</v>
          </cell>
          <cell r="T1132" t="str">
            <v>Reprogramación convertidores PO 7.4</v>
          </cell>
          <cell r="U1132" t="str">
            <v>1000618</v>
          </cell>
          <cell r="V1132" t="str">
            <v>IBERDROLA GENERACION, S.A.</v>
          </cell>
          <cell r="W1132" t="str">
            <v>ES</v>
          </cell>
          <cell r="X1132" t="str">
            <v>España</v>
          </cell>
          <cell r="Y1132" t="str">
            <v>S</v>
          </cell>
          <cell r="Z1132" t="str">
            <v>N</v>
          </cell>
          <cell r="AA1132" t="str">
            <v>I</v>
          </cell>
          <cell r="AB1132" t="str">
            <v>Iberdrola 100%</v>
          </cell>
          <cell r="AC1132">
            <v>10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 t="str">
            <v>X</v>
          </cell>
          <cell r="AU1132" t="str">
            <v>X</v>
          </cell>
          <cell r="AV1132">
            <v>0</v>
          </cell>
          <cell r="AW1132">
            <v>0</v>
          </cell>
          <cell r="AX1132">
            <v>0</v>
          </cell>
        </row>
        <row r="1133">
          <cell r="B1133">
            <v>39417</v>
          </cell>
          <cell r="C1133" t="str">
            <v>ESP</v>
          </cell>
          <cell r="D1133" t="str">
            <v>RED</v>
          </cell>
          <cell r="E1133" t="str">
            <v>SCAP</v>
          </cell>
          <cell r="F1133" t="str">
            <v>SCAP</v>
          </cell>
          <cell r="G1133" t="str">
            <v>ESP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 t="str">
            <v>no</v>
          </cell>
          <cell r="N1133" t="str">
            <v>IF01</v>
          </cell>
          <cell r="O1133" t="str">
            <v>IC01/T44SCAP</v>
          </cell>
          <cell r="P1133" t="str">
            <v>Contr.loc.y protecc.</v>
          </cell>
          <cell r="Q1133" t="str">
            <v>P/TC-15TG</v>
          </cell>
          <cell r="R1133" t="str">
            <v>MEJORA MEDIDA FISCAL C.H. ALMARAZ</v>
          </cell>
          <cell r="S1133" t="str">
            <v>15TG</v>
          </cell>
          <cell r="T1133" t="str">
            <v>MEJORA MEDIDA FISCAL C.H. ALMARAZ</v>
          </cell>
          <cell r="U1133" t="str">
            <v>1000105</v>
          </cell>
          <cell r="V1133" t="str">
            <v>C.N.ALMARAZ, C.B.</v>
          </cell>
          <cell r="W1133" t="str">
            <v>ES</v>
          </cell>
          <cell r="X1133" t="str">
            <v>España</v>
          </cell>
          <cell r="Y1133" t="str">
            <v>S</v>
          </cell>
          <cell r="Z1133" t="str">
            <v>N</v>
          </cell>
          <cell r="AA1133" t="str">
            <v>G</v>
          </cell>
          <cell r="AB1133" t="str">
            <v>Participadas Iberdrola</v>
          </cell>
          <cell r="AC1133">
            <v>10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 t="str">
            <v>X</v>
          </cell>
          <cell r="AU1133" t="str">
            <v>X</v>
          </cell>
          <cell r="AV1133">
            <v>0</v>
          </cell>
          <cell r="AW1133">
            <v>0</v>
          </cell>
          <cell r="AX1133">
            <v>0</v>
          </cell>
        </row>
        <row r="1134">
          <cell r="B1134">
            <v>39417</v>
          </cell>
          <cell r="C1134" t="str">
            <v>ESP</v>
          </cell>
          <cell r="D1134" t="str">
            <v>RED</v>
          </cell>
          <cell r="E1134" t="str">
            <v>SCAP</v>
          </cell>
          <cell r="F1134" t="str">
            <v>SCAP</v>
          </cell>
          <cell r="G1134" t="str">
            <v>ESP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 t="str">
            <v>no</v>
          </cell>
          <cell r="N1134" t="str">
            <v>IF01</v>
          </cell>
          <cell r="O1134" t="str">
            <v>IC01/T44SCAP</v>
          </cell>
          <cell r="P1134" t="str">
            <v>Contr.loc.y protecc.</v>
          </cell>
          <cell r="Q1134" t="str">
            <v>P/TC-15VZ</v>
          </cell>
          <cell r="R1134" t="str">
            <v>Fase III Adecuación RPM Duero y Tajo</v>
          </cell>
          <cell r="S1134" t="str">
            <v>15VZ</v>
          </cell>
          <cell r="T1134" t="str">
            <v>Fase III Adecuación RPM Duero y Tajo</v>
          </cell>
          <cell r="U1134" t="str">
            <v>1000618</v>
          </cell>
          <cell r="V1134" t="str">
            <v>IBERDROLA GENERACION, S.A.</v>
          </cell>
          <cell r="W1134" t="str">
            <v>ES</v>
          </cell>
          <cell r="X1134" t="str">
            <v>España</v>
          </cell>
          <cell r="Y1134" t="str">
            <v>S</v>
          </cell>
          <cell r="Z1134" t="str">
            <v>N</v>
          </cell>
          <cell r="AA1134" t="str">
            <v>I</v>
          </cell>
          <cell r="AB1134" t="str">
            <v>Iberdrola 100%</v>
          </cell>
          <cell r="AC1134">
            <v>10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 t="str">
            <v>X</v>
          </cell>
          <cell r="AU1134" t="str">
            <v>X</v>
          </cell>
          <cell r="AV1134">
            <v>0</v>
          </cell>
          <cell r="AW1134">
            <v>0</v>
          </cell>
          <cell r="AX1134">
            <v>0</v>
          </cell>
        </row>
        <row r="1135">
          <cell r="B1135">
            <v>39417</v>
          </cell>
          <cell r="C1135" t="str">
            <v>ESP</v>
          </cell>
          <cell r="D1135" t="str">
            <v>RED</v>
          </cell>
          <cell r="E1135" t="str">
            <v>SCAP</v>
          </cell>
          <cell r="F1135" t="str">
            <v>SCAP</v>
          </cell>
          <cell r="G1135" t="str">
            <v>ESP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 t="str">
            <v>no</v>
          </cell>
          <cell r="N1135" t="str">
            <v>IF01</v>
          </cell>
          <cell r="O1135" t="str">
            <v>IC01/T44SCAP</v>
          </cell>
          <cell r="P1135" t="str">
            <v>Contr.loc.y protecc.</v>
          </cell>
          <cell r="Q1135" t="str">
            <v>P/TC-164P</v>
          </cell>
          <cell r="R1135" t="str">
            <v>Sustitución registradores RPM CN Almaraz</v>
          </cell>
          <cell r="S1135" t="str">
            <v>164P</v>
          </cell>
          <cell r="T1135" t="str">
            <v>Sustitución registradores RPM CN Almaraz</v>
          </cell>
          <cell r="U1135" t="str">
            <v>1000105</v>
          </cell>
          <cell r="V1135" t="str">
            <v>C.N.ALMARAZ, C.B.</v>
          </cell>
          <cell r="W1135" t="str">
            <v>ES</v>
          </cell>
          <cell r="X1135" t="str">
            <v>España</v>
          </cell>
          <cell r="Y1135" t="str">
            <v>S</v>
          </cell>
          <cell r="Z1135" t="str">
            <v>N</v>
          </cell>
          <cell r="AA1135" t="str">
            <v>G</v>
          </cell>
          <cell r="AB1135" t="str">
            <v>Participadas Iberdrola</v>
          </cell>
          <cell r="AC1135">
            <v>10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 t="str">
            <v>X</v>
          </cell>
          <cell r="AU1135" t="str">
            <v>X</v>
          </cell>
          <cell r="AV1135">
            <v>0</v>
          </cell>
          <cell r="AW1135">
            <v>0</v>
          </cell>
          <cell r="AX1135">
            <v>0</v>
          </cell>
        </row>
        <row r="1136">
          <cell r="B1136">
            <v>39417</v>
          </cell>
          <cell r="C1136" t="str">
            <v>ESP</v>
          </cell>
          <cell r="D1136" t="str">
            <v>RED</v>
          </cell>
          <cell r="E1136" t="str">
            <v>SCAP</v>
          </cell>
          <cell r="F1136" t="str">
            <v>SCAP</v>
          </cell>
          <cell r="G1136" t="str">
            <v>ESP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 t="str">
            <v>sí</v>
          </cell>
          <cell r="N1136" t="str">
            <v>IF01</v>
          </cell>
          <cell r="O1136" t="str">
            <v>IC01/T45SCAP</v>
          </cell>
          <cell r="P1136" t="str">
            <v>Control y Telecom</v>
          </cell>
          <cell r="Q1136" t="str">
            <v>NOR3</v>
          </cell>
          <cell r="R1136" t="str">
            <v>NOR3</v>
          </cell>
          <cell r="S1136" t="str">
            <v>5201</v>
          </cell>
          <cell r="T1136" t="str">
            <v>Futuro Comunicaciones ST</v>
          </cell>
          <cell r="U1136" t="str">
            <v>#</v>
          </cell>
          <cell r="V1136" t="str">
            <v>Sin asignar</v>
          </cell>
          <cell r="W1136" t="str">
            <v>ES</v>
          </cell>
          <cell r="X1136" t="str">
            <v>España</v>
          </cell>
          <cell r="Y1136" t="str">
            <v>S</v>
          </cell>
          <cell r="Z1136" t="str">
            <v>#</v>
          </cell>
          <cell r="AA1136" t="str">
            <v>I</v>
          </cell>
          <cell r="AB1136" t="str">
            <v>Iberdrola 100%</v>
          </cell>
          <cell r="AC1136">
            <v>100</v>
          </cell>
          <cell r="AD1136">
            <v>1936151.78</v>
          </cell>
          <cell r="AE1136">
            <v>1616041.37</v>
          </cell>
          <cell r="AF1136">
            <v>589049.64</v>
          </cell>
          <cell r="AG1136">
            <v>181057.29</v>
          </cell>
          <cell r="AH1136">
            <v>35286.28</v>
          </cell>
          <cell r="AI1136">
            <v>65420.959999999999</v>
          </cell>
          <cell r="AJ1136">
            <v>487601.41</v>
          </cell>
          <cell r="AK1136">
            <v>42459.83</v>
          </cell>
          <cell r="AL1136">
            <v>8998.6200000000008</v>
          </cell>
          <cell r="AM1136">
            <v>206167.34</v>
          </cell>
          <cell r="AN1136">
            <v>320110.40999999997</v>
          </cell>
          <cell r="AO1136">
            <v>10240.17</v>
          </cell>
          <cell r="AP1136">
            <v>309870.24</v>
          </cell>
          <cell r="AQ1136">
            <v>3675454</v>
          </cell>
          <cell r="AR1136">
            <v>3302729.42</v>
          </cell>
          <cell r="AS1136">
            <v>26000</v>
          </cell>
          <cell r="AT1136">
            <v>9.4335170569999995</v>
          </cell>
          <cell r="AU1136">
            <v>16.004439486999999</v>
          </cell>
          <cell r="AV1136">
            <v>1615099.03</v>
          </cell>
          <cell r="AW1136">
            <v>1575080.19</v>
          </cell>
          <cell r="AX1136">
            <v>15671.72</v>
          </cell>
        </row>
        <row r="1137">
          <cell r="B1137">
            <v>39417</v>
          </cell>
          <cell r="C1137" t="str">
            <v>ESP</v>
          </cell>
          <cell r="D1137" t="str">
            <v>RED</v>
          </cell>
          <cell r="E1137" t="str">
            <v>SCAP</v>
          </cell>
          <cell r="F1137" t="str">
            <v>SCAP</v>
          </cell>
          <cell r="G1137" t="str">
            <v>ESP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 t="str">
            <v>no</v>
          </cell>
          <cell r="N1137" t="str">
            <v>IF01</v>
          </cell>
          <cell r="O1137" t="str">
            <v>IC01/T45SCAP</v>
          </cell>
          <cell r="P1137" t="str">
            <v>Control y Telecom</v>
          </cell>
          <cell r="Q1137" t="str">
            <v>NOR3</v>
          </cell>
          <cell r="R1137" t="str">
            <v>NOR3</v>
          </cell>
          <cell r="S1137" t="str">
            <v>5201</v>
          </cell>
          <cell r="T1137" t="str">
            <v>Resto COMRTD</v>
          </cell>
          <cell r="U1137" t="str">
            <v>#</v>
          </cell>
          <cell r="V1137" t="str">
            <v>Sin asignar</v>
          </cell>
          <cell r="W1137" t="str">
            <v>ES</v>
          </cell>
          <cell r="X1137" t="str">
            <v>España</v>
          </cell>
          <cell r="Y1137" t="str">
            <v>S</v>
          </cell>
          <cell r="Z1137" t="str">
            <v>N</v>
          </cell>
          <cell r="AA1137" t="str">
            <v>I</v>
          </cell>
          <cell r="AB1137" t="str">
            <v>Iberdrola 100%</v>
          </cell>
          <cell r="AC1137">
            <v>10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 t="str">
            <v>X</v>
          </cell>
          <cell r="AU1137" t="str">
            <v>X</v>
          </cell>
          <cell r="AV1137">
            <v>0</v>
          </cell>
          <cell r="AW1137">
            <v>0</v>
          </cell>
          <cell r="AX1137">
            <v>0</v>
          </cell>
        </row>
        <row r="1138">
          <cell r="B1138">
            <v>39417</v>
          </cell>
          <cell r="C1138" t="str">
            <v>ESP</v>
          </cell>
          <cell r="D1138" t="str">
            <v>RED</v>
          </cell>
          <cell r="E1138" t="str">
            <v>SCAP</v>
          </cell>
          <cell r="F1138" t="str">
            <v>SCAP</v>
          </cell>
          <cell r="G1138" t="str">
            <v>ESP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 t="str">
            <v>sí</v>
          </cell>
          <cell r="N1138" t="str">
            <v>IF01</v>
          </cell>
          <cell r="O1138" t="str">
            <v>IC01/T45SCAP</v>
          </cell>
          <cell r="P1138" t="str">
            <v>Control y Telecom</v>
          </cell>
          <cell r="Q1138" t="str">
            <v>NOR3</v>
          </cell>
          <cell r="R1138" t="str">
            <v>NOR3</v>
          </cell>
          <cell r="S1138" t="str">
            <v>5301</v>
          </cell>
          <cell r="T1138" t="str">
            <v>Proy. Prod. Presas</v>
          </cell>
          <cell r="U1138" t="str">
            <v>#</v>
          </cell>
          <cell r="V1138" t="str">
            <v>Sin asignar</v>
          </cell>
          <cell r="W1138" t="str">
            <v>ES</v>
          </cell>
          <cell r="X1138" t="str">
            <v>España</v>
          </cell>
          <cell r="Y1138" t="str">
            <v>S</v>
          </cell>
          <cell r="Z1138" t="str">
            <v>#</v>
          </cell>
          <cell r="AA1138" t="str">
            <v>I</v>
          </cell>
          <cell r="AB1138" t="str">
            <v>Iberdrola 100%</v>
          </cell>
          <cell r="AC1138">
            <v>100</v>
          </cell>
          <cell r="AD1138">
            <v>200985.73</v>
          </cell>
          <cell r="AE1138">
            <v>195783.82</v>
          </cell>
          <cell r="AF1138">
            <v>32279.77</v>
          </cell>
          <cell r="AG1138">
            <v>0</v>
          </cell>
          <cell r="AH1138">
            <v>0</v>
          </cell>
          <cell r="AI1138">
            <v>13668.89</v>
          </cell>
          <cell r="AJ1138">
            <v>133365.26</v>
          </cell>
          <cell r="AK1138">
            <v>5155.1499999999996</v>
          </cell>
          <cell r="AL1138">
            <v>16.82</v>
          </cell>
          <cell r="AM1138">
            <v>11297.93</v>
          </cell>
          <cell r="AN1138">
            <v>5201.91</v>
          </cell>
          <cell r="AO1138">
            <v>-1019.77</v>
          </cell>
          <cell r="AP1138">
            <v>6221.68</v>
          </cell>
          <cell r="AQ1138">
            <v>268626.61</v>
          </cell>
          <cell r="AR1138">
            <v>253415.79</v>
          </cell>
          <cell r="AS1138">
            <v>-1418.68</v>
          </cell>
          <cell r="AT1138">
            <v>6.1905631760000004</v>
          </cell>
          <cell r="AU1138">
            <v>3.0955829549999998</v>
          </cell>
          <cell r="AV1138">
            <v>67640.88</v>
          </cell>
          <cell r="AW1138">
            <v>57631.97</v>
          </cell>
          <cell r="AX1138">
            <v>-134.59</v>
          </cell>
        </row>
        <row r="1139">
          <cell r="B1139">
            <v>39417</v>
          </cell>
          <cell r="C1139" t="str">
            <v>ESP</v>
          </cell>
          <cell r="D1139" t="str">
            <v>RED</v>
          </cell>
          <cell r="E1139" t="str">
            <v>SCAP</v>
          </cell>
          <cell r="F1139" t="str">
            <v>SCAP</v>
          </cell>
          <cell r="G1139" t="str">
            <v>ESP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 t="str">
            <v>sí</v>
          </cell>
          <cell r="N1139" t="str">
            <v>IF01</v>
          </cell>
          <cell r="O1139" t="str">
            <v>IC01/T45SCAP</v>
          </cell>
          <cell r="P1139" t="str">
            <v>Control y Telecom</v>
          </cell>
          <cell r="Q1139" t="str">
            <v>NOR3</v>
          </cell>
          <cell r="R1139" t="str">
            <v>NOR3</v>
          </cell>
          <cell r="S1139" t="str">
            <v>5401</v>
          </cell>
          <cell r="T1139" t="str">
            <v>PRODITEL</v>
          </cell>
          <cell r="U1139" t="str">
            <v>#</v>
          </cell>
          <cell r="V1139" t="str">
            <v>Sin asignar</v>
          </cell>
          <cell r="W1139" t="str">
            <v>ES</v>
          </cell>
          <cell r="X1139" t="str">
            <v>España</v>
          </cell>
          <cell r="Y1139" t="str">
            <v>S</v>
          </cell>
          <cell r="Z1139" t="str">
            <v>#</v>
          </cell>
          <cell r="AA1139" t="str">
            <v>I</v>
          </cell>
          <cell r="AB1139" t="str">
            <v>Iberdrola 100%</v>
          </cell>
          <cell r="AC1139">
            <v>100</v>
          </cell>
          <cell r="AD1139">
            <v>3021188.72</v>
          </cell>
          <cell r="AE1139">
            <v>2448022.6800000002</v>
          </cell>
          <cell r="AF1139">
            <v>604000.39</v>
          </cell>
          <cell r="AG1139">
            <v>19700.32</v>
          </cell>
          <cell r="AH1139">
            <v>73030.61</v>
          </cell>
          <cell r="AI1139">
            <v>1079388.57</v>
          </cell>
          <cell r="AJ1139">
            <v>370906.31</v>
          </cell>
          <cell r="AK1139">
            <v>46028.480000000003</v>
          </cell>
          <cell r="AL1139">
            <v>43568</v>
          </cell>
          <cell r="AM1139">
            <v>211400</v>
          </cell>
          <cell r="AN1139">
            <v>573166.04</v>
          </cell>
          <cell r="AO1139">
            <v>-41998.36</v>
          </cell>
          <cell r="AP1139">
            <v>615164.4</v>
          </cell>
          <cell r="AQ1139">
            <v>27348412.66</v>
          </cell>
          <cell r="AR1139">
            <v>20849404</v>
          </cell>
          <cell r="AS1139">
            <v>-200000</v>
          </cell>
          <cell r="AT1139">
            <v>24.495054771</v>
          </cell>
          <cell r="AU1139">
            <v>20.361667443000002</v>
          </cell>
          <cell r="AV1139">
            <v>19958605.399999902</v>
          </cell>
          <cell r="AW1139">
            <v>15070910.4099999</v>
          </cell>
          <cell r="AX1139">
            <v>-129422.67</v>
          </cell>
        </row>
        <row r="1140">
          <cell r="B1140">
            <v>39417</v>
          </cell>
          <cell r="C1140" t="str">
            <v>ESP</v>
          </cell>
          <cell r="D1140" t="str">
            <v>RED</v>
          </cell>
          <cell r="E1140" t="str">
            <v>SCAP</v>
          </cell>
          <cell r="F1140" t="str">
            <v>SCAP</v>
          </cell>
          <cell r="G1140" t="str">
            <v>ESP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 t="str">
            <v>sí</v>
          </cell>
          <cell r="N1140" t="str">
            <v>IF01</v>
          </cell>
          <cell r="O1140" t="str">
            <v>IC01/T45SCAP</v>
          </cell>
          <cell r="P1140" t="str">
            <v>Control y Telecom</v>
          </cell>
          <cell r="Q1140" t="str">
            <v>NOR3</v>
          </cell>
          <cell r="R1140" t="str">
            <v>NOR3</v>
          </cell>
          <cell r="S1140" t="str">
            <v>5501</v>
          </cell>
          <cell r="T1140" t="str">
            <v>OPORTUNIDADES TRANSPORTE</v>
          </cell>
          <cell r="U1140" t="str">
            <v>#</v>
          </cell>
          <cell r="V1140" t="str">
            <v>Sin asignar</v>
          </cell>
          <cell r="W1140" t="str">
            <v>ES</v>
          </cell>
          <cell r="X1140" t="str">
            <v>España</v>
          </cell>
          <cell r="Y1140" t="str">
            <v>S</v>
          </cell>
          <cell r="Z1140" t="str">
            <v>N</v>
          </cell>
          <cell r="AA1140" t="str">
            <v>O</v>
          </cell>
          <cell r="AB1140" t="str">
            <v>Terceros</v>
          </cell>
          <cell r="AC1140">
            <v>100</v>
          </cell>
          <cell r="AD1140">
            <v>672763.12</v>
          </cell>
          <cell r="AE1140">
            <v>587646.78</v>
          </cell>
          <cell r="AF1140">
            <v>43714.58</v>
          </cell>
          <cell r="AG1140">
            <v>0</v>
          </cell>
          <cell r="AH1140">
            <v>528632.1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15300.1</v>
          </cell>
          <cell r="AN1140">
            <v>85116.34</v>
          </cell>
          <cell r="AO1140">
            <v>0</v>
          </cell>
          <cell r="AP1140">
            <v>85116.34</v>
          </cell>
          <cell r="AQ1140">
            <v>1306042</v>
          </cell>
          <cell r="AR1140">
            <v>1140804.78</v>
          </cell>
          <cell r="AS1140">
            <v>0</v>
          </cell>
          <cell r="AT1140">
            <v>12.651753925</v>
          </cell>
          <cell r="AU1140">
            <v>12.651754751</v>
          </cell>
          <cell r="AV1140">
            <v>0</v>
          </cell>
          <cell r="AW1140">
            <v>0</v>
          </cell>
          <cell r="AX1140">
            <v>0</v>
          </cell>
        </row>
        <row r="1141">
          <cell r="B1141">
            <v>39417</v>
          </cell>
          <cell r="C1141" t="str">
            <v>ESP</v>
          </cell>
          <cell r="D1141" t="str">
            <v>RED</v>
          </cell>
          <cell r="E1141" t="str">
            <v>SCAP</v>
          </cell>
          <cell r="F1141" t="str">
            <v>SCAP</v>
          </cell>
          <cell r="G1141" t="str">
            <v>ESP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 t="str">
            <v>sí</v>
          </cell>
          <cell r="N1141" t="str">
            <v>IF01</v>
          </cell>
          <cell r="O1141" t="str">
            <v>IC01/T45SCAP</v>
          </cell>
          <cell r="P1141" t="str">
            <v>Control y Telecom</v>
          </cell>
          <cell r="Q1141" t="str">
            <v>NOR3</v>
          </cell>
          <cell r="R1141" t="str">
            <v>NOR3</v>
          </cell>
          <cell r="S1141" t="str">
            <v>5501</v>
          </cell>
          <cell r="T1141" t="str">
            <v>Transportes</v>
          </cell>
          <cell r="U1141" t="str">
            <v>#</v>
          </cell>
          <cell r="V1141" t="str">
            <v>Sin asignar</v>
          </cell>
          <cell r="W1141" t="str">
            <v>ES</v>
          </cell>
          <cell r="X1141" t="str">
            <v>España</v>
          </cell>
          <cell r="Y1141" t="str">
            <v>S</v>
          </cell>
          <cell r="Z1141" t="str">
            <v>#</v>
          </cell>
          <cell r="AA1141" t="str">
            <v>O</v>
          </cell>
          <cell r="AB1141" t="str">
            <v>Terceros</v>
          </cell>
          <cell r="AC1141">
            <v>100</v>
          </cell>
          <cell r="AD1141">
            <v>211920.36</v>
          </cell>
          <cell r="AE1141">
            <v>181627.56</v>
          </cell>
          <cell r="AF1141">
            <v>12348.53</v>
          </cell>
          <cell r="AG1141">
            <v>0</v>
          </cell>
          <cell r="AH1141">
            <v>0</v>
          </cell>
          <cell r="AI1141">
            <v>101613.26</v>
          </cell>
          <cell r="AJ1141">
            <v>61847.43</v>
          </cell>
          <cell r="AK1141">
            <v>876.46</v>
          </cell>
          <cell r="AL1141">
            <v>619.9</v>
          </cell>
          <cell r="AM1141">
            <v>4321.9799999999996</v>
          </cell>
          <cell r="AN1141">
            <v>30292.799999999999</v>
          </cell>
          <cell r="AO1141">
            <v>-2607.66</v>
          </cell>
          <cell r="AP1141">
            <v>32900.46</v>
          </cell>
          <cell r="AQ1141">
            <v>3062153.19</v>
          </cell>
          <cell r="AR1141">
            <v>2761318.03</v>
          </cell>
          <cell r="AS1141">
            <v>-19304.46</v>
          </cell>
          <cell r="AT1141">
            <v>10.454722547999999</v>
          </cell>
          <cell r="AU1141">
            <v>15.524917002</v>
          </cell>
          <cell r="AV1141">
            <v>2791025.44</v>
          </cell>
          <cell r="AW1141">
            <v>2526299.7999999998</v>
          </cell>
          <cell r="AX1141">
            <v>-16696.8</v>
          </cell>
        </row>
        <row r="1142">
          <cell r="B1142">
            <v>39417</v>
          </cell>
          <cell r="C1142" t="str">
            <v>ESP</v>
          </cell>
          <cell r="D1142" t="str">
            <v>RED</v>
          </cell>
          <cell r="E1142" t="str">
            <v>SCAP</v>
          </cell>
          <cell r="F1142" t="str">
            <v>SCAP</v>
          </cell>
          <cell r="G1142" t="str">
            <v>ESP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 t="str">
            <v>sí</v>
          </cell>
          <cell r="N1142" t="str">
            <v>IF01</v>
          </cell>
          <cell r="O1142" t="str">
            <v>IC01/T45SCAP</v>
          </cell>
          <cell r="P1142" t="str">
            <v>Control y Telecom</v>
          </cell>
          <cell r="Q1142" t="str">
            <v>NOR3</v>
          </cell>
          <cell r="R1142" t="str">
            <v>NOR3</v>
          </cell>
          <cell r="S1142" t="str">
            <v>5601</v>
          </cell>
          <cell r="T1142" t="str">
            <v>Telecomunicaciones Iberdrola Renovables</v>
          </cell>
          <cell r="U1142" t="str">
            <v>#</v>
          </cell>
          <cell r="V1142" t="str">
            <v>Sin asignar</v>
          </cell>
          <cell r="W1142" t="str">
            <v>ES</v>
          </cell>
          <cell r="X1142" t="str">
            <v>España</v>
          </cell>
          <cell r="Y1142" t="str">
            <v>S</v>
          </cell>
          <cell r="Z1142" t="str">
            <v>#</v>
          </cell>
          <cell r="AA1142" t="str">
            <v>I</v>
          </cell>
          <cell r="AB1142" t="str">
            <v>Iberdrola 100%</v>
          </cell>
          <cell r="AC1142">
            <v>100</v>
          </cell>
          <cell r="AD1142">
            <v>625812.38</v>
          </cell>
          <cell r="AE1142">
            <v>522293.03</v>
          </cell>
          <cell r="AF1142">
            <v>54000</v>
          </cell>
          <cell r="AG1142">
            <v>1150</v>
          </cell>
          <cell r="AH1142">
            <v>0</v>
          </cell>
          <cell r="AI1142">
            <v>38370</v>
          </cell>
          <cell r="AJ1142">
            <v>401903.7</v>
          </cell>
          <cell r="AK1142">
            <v>7969.33</v>
          </cell>
          <cell r="AL1142">
            <v>0</v>
          </cell>
          <cell r="AM1142">
            <v>18900</v>
          </cell>
          <cell r="AN1142">
            <v>103519.35</v>
          </cell>
          <cell r="AO1142">
            <v>0</v>
          </cell>
          <cell r="AP1142">
            <v>103519.35</v>
          </cell>
          <cell r="AQ1142">
            <v>1025075</v>
          </cell>
          <cell r="AR1142">
            <v>823871.73</v>
          </cell>
          <cell r="AS1142">
            <v>0</v>
          </cell>
          <cell r="AT1142">
            <v>19.628151111000001</v>
          </cell>
          <cell r="AU1142">
            <v>16.541595101999999</v>
          </cell>
          <cell r="AV1142">
            <v>376308.85</v>
          </cell>
          <cell r="AW1142">
            <v>299555.55</v>
          </cell>
          <cell r="AX1142">
            <v>2651.71</v>
          </cell>
        </row>
        <row r="1143">
          <cell r="B1143">
            <v>39417</v>
          </cell>
          <cell r="C1143" t="str">
            <v>ESP</v>
          </cell>
          <cell r="D1143" t="str">
            <v>RED</v>
          </cell>
          <cell r="E1143" t="str">
            <v>SCAP</v>
          </cell>
          <cell r="F1143" t="str">
            <v>SCAP</v>
          </cell>
          <cell r="G1143" t="str">
            <v>ESP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 t="str">
            <v>sí</v>
          </cell>
          <cell r="N1143" t="str">
            <v>IF01</v>
          </cell>
          <cell r="O1143" t="str">
            <v>IC01/T45SCAP</v>
          </cell>
          <cell r="P1143" t="str">
            <v>Control y Telecom</v>
          </cell>
          <cell r="Q1143" t="str">
            <v>NOR3</v>
          </cell>
          <cell r="R1143" t="str">
            <v>NOR3</v>
          </cell>
          <cell r="S1143" t="str">
            <v>5602</v>
          </cell>
          <cell r="T1143" t="str">
            <v>Telecomunicaciones Terceros (E&amp;I)</v>
          </cell>
          <cell r="U1143" t="str">
            <v>#</v>
          </cell>
          <cell r="V1143" t="str">
            <v>Sin asignar</v>
          </cell>
          <cell r="W1143" t="str">
            <v>ES</v>
          </cell>
          <cell r="X1143" t="str">
            <v>España</v>
          </cell>
          <cell r="Y1143" t="str">
            <v>S</v>
          </cell>
          <cell r="Z1143" t="str">
            <v>#</v>
          </cell>
          <cell r="AA1143" t="str">
            <v>O</v>
          </cell>
          <cell r="AB1143" t="str">
            <v>Terceros</v>
          </cell>
          <cell r="AC1143">
            <v>100</v>
          </cell>
          <cell r="AD1143">
            <v>63928.14</v>
          </cell>
          <cell r="AE1143">
            <v>54150</v>
          </cell>
          <cell r="AF1143">
            <v>4000</v>
          </cell>
          <cell r="AG1143">
            <v>0</v>
          </cell>
          <cell r="AH1143">
            <v>0</v>
          </cell>
          <cell r="AI1143">
            <v>0</v>
          </cell>
          <cell r="AJ1143">
            <v>48750</v>
          </cell>
          <cell r="AK1143">
            <v>0</v>
          </cell>
          <cell r="AL1143">
            <v>0</v>
          </cell>
          <cell r="AM1143">
            <v>1400</v>
          </cell>
          <cell r="AN1143">
            <v>9778.14</v>
          </cell>
          <cell r="AO1143">
            <v>0</v>
          </cell>
          <cell r="AP1143">
            <v>9778.14</v>
          </cell>
          <cell r="AQ1143">
            <v>172345</v>
          </cell>
          <cell r="AR1143">
            <v>137028.44</v>
          </cell>
          <cell r="AS1143">
            <v>0</v>
          </cell>
          <cell r="AT1143">
            <v>20.491781021000001</v>
          </cell>
          <cell r="AU1143">
            <v>15.295517749</v>
          </cell>
          <cell r="AV1143">
            <v>96696.66</v>
          </cell>
          <cell r="AW1143">
            <v>73559.92</v>
          </cell>
          <cell r="AX1143">
            <v>1355.64</v>
          </cell>
        </row>
        <row r="1144">
          <cell r="B1144">
            <v>39417</v>
          </cell>
          <cell r="C1144" t="str">
            <v>ESP</v>
          </cell>
          <cell r="D1144" t="str">
            <v>RED</v>
          </cell>
          <cell r="E1144" t="str">
            <v>SCAP</v>
          </cell>
          <cell r="F1144" t="str">
            <v>SCAP</v>
          </cell>
          <cell r="G1144" t="str">
            <v>ESP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 t="str">
            <v>no</v>
          </cell>
          <cell r="N1144" t="str">
            <v>IF01</v>
          </cell>
          <cell r="O1144" t="str">
            <v>IC01/T45SCAP</v>
          </cell>
          <cell r="P1144" t="str">
            <v>Control y Telecom</v>
          </cell>
          <cell r="Q1144" t="str">
            <v>NOR3</v>
          </cell>
          <cell r="R1144" t="str">
            <v>NOR3</v>
          </cell>
          <cell r="S1144" t="str">
            <v>PR08</v>
          </cell>
          <cell r="T1144" t="str">
            <v>Previsión Proditel 2008</v>
          </cell>
          <cell r="U1144" t="str">
            <v>#</v>
          </cell>
          <cell r="V1144" t="str">
            <v>Sin asignar</v>
          </cell>
          <cell r="W1144" t="str">
            <v>ES</v>
          </cell>
          <cell r="X1144" t="str">
            <v>España</v>
          </cell>
          <cell r="Y1144" t="str">
            <v>S</v>
          </cell>
          <cell r="Z1144" t="str">
            <v>N</v>
          </cell>
          <cell r="AA1144" t="str">
            <v>I</v>
          </cell>
          <cell r="AB1144" t="str">
            <v>Iberdrola 100%</v>
          </cell>
          <cell r="AC1144">
            <v>10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 t="str">
            <v>X</v>
          </cell>
          <cell r="AU1144" t="str">
            <v>X</v>
          </cell>
          <cell r="AV1144">
            <v>0</v>
          </cell>
          <cell r="AW1144">
            <v>0</v>
          </cell>
          <cell r="AX1144">
            <v>0</v>
          </cell>
        </row>
        <row r="1145">
          <cell r="B1145">
            <v>39417</v>
          </cell>
          <cell r="C1145" t="str">
            <v>ESP</v>
          </cell>
          <cell r="D1145" t="str">
            <v>RED</v>
          </cell>
          <cell r="E1145" t="str">
            <v>SCAP</v>
          </cell>
          <cell r="F1145" t="str">
            <v>SCAP</v>
          </cell>
          <cell r="G1145" t="str">
            <v>ESP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 t="str">
            <v>no</v>
          </cell>
          <cell r="N1145" t="str">
            <v>IF01</v>
          </cell>
          <cell r="O1145" t="str">
            <v>IC01/T45SCAP</v>
          </cell>
          <cell r="P1145" t="str">
            <v>Control y Telecom</v>
          </cell>
          <cell r="Q1145" t="str">
            <v>P/DS-119D</v>
          </cell>
          <cell r="R1145" t="str">
            <v>ST Meneses</v>
          </cell>
          <cell r="S1145" t="str">
            <v>119D</v>
          </cell>
          <cell r="T1145" t="str">
            <v>ST Meneses</v>
          </cell>
          <cell r="U1145" t="str">
            <v>1000313</v>
          </cell>
          <cell r="V1145" t="str">
            <v>IBERD.ENERG.RENOVAB.CASTILLA</v>
          </cell>
          <cell r="W1145" t="str">
            <v>ES</v>
          </cell>
          <cell r="X1145" t="str">
            <v>España</v>
          </cell>
          <cell r="Y1145" t="str">
            <v>S</v>
          </cell>
          <cell r="Z1145" t="str">
            <v>N</v>
          </cell>
          <cell r="AA1145" t="str">
            <v>I</v>
          </cell>
          <cell r="AB1145" t="str">
            <v>Iberdrola 100%</v>
          </cell>
          <cell r="AC1145">
            <v>10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 t="str">
            <v>X</v>
          </cell>
          <cell r="AU1145" t="str">
            <v>X</v>
          </cell>
          <cell r="AV1145">
            <v>0</v>
          </cell>
          <cell r="AW1145">
            <v>0</v>
          </cell>
          <cell r="AX1145">
            <v>0</v>
          </cell>
        </row>
        <row r="1146">
          <cell r="B1146">
            <v>39417</v>
          </cell>
          <cell r="C1146" t="str">
            <v>ESP</v>
          </cell>
          <cell r="D1146" t="str">
            <v>RED</v>
          </cell>
          <cell r="E1146" t="str">
            <v>SCAP</v>
          </cell>
          <cell r="F1146" t="str">
            <v>SCAP</v>
          </cell>
          <cell r="G1146" t="str">
            <v>ESP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 t="str">
            <v>no</v>
          </cell>
          <cell r="N1146" t="str">
            <v>IF01</v>
          </cell>
          <cell r="O1146" t="str">
            <v>IC01/T45SCAP</v>
          </cell>
          <cell r="P1146" t="str">
            <v>Control y Telecom</v>
          </cell>
          <cell r="Q1146" t="str">
            <v>P/DS-122C</v>
          </cell>
          <cell r="R1146" t="str">
            <v>ST AMOREBIETA 400 kV</v>
          </cell>
          <cell r="S1146" t="str">
            <v>122C</v>
          </cell>
          <cell r="T1146" t="str">
            <v>ST AMOREBIETA 400 kV</v>
          </cell>
          <cell r="U1146" t="str">
            <v>1000838</v>
          </cell>
          <cell r="V1146" t="str">
            <v>COBRA INST. Y SERVICIOS, S.A. Y</v>
          </cell>
          <cell r="W1146" t="str">
            <v>ES</v>
          </cell>
          <cell r="X1146" t="str">
            <v>España</v>
          </cell>
          <cell r="Y1146" t="str">
            <v>S</v>
          </cell>
          <cell r="Z1146" t="str">
            <v>N</v>
          </cell>
          <cell r="AA1146" t="str">
            <v>O</v>
          </cell>
          <cell r="AB1146" t="str">
            <v>Terceros</v>
          </cell>
          <cell r="AC1146">
            <v>10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 t="str">
            <v>X</v>
          </cell>
          <cell r="AU1146" t="str">
            <v>X</v>
          </cell>
          <cell r="AV1146">
            <v>0</v>
          </cell>
          <cell r="AW1146">
            <v>0</v>
          </cell>
          <cell r="AX1146">
            <v>0</v>
          </cell>
        </row>
        <row r="1147">
          <cell r="B1147">
            <v>39417</v>
          </cell>
          <cell r="C1147" t="str">
            <v>ESP</v>
          </cell>
          <cell r="D1147" t="str">
            <v>RED</v>
          </cell>
          <cell r="E1147" t="str">
            <v>SCAP</v>
          </cell>
          <cell r="F1147" t="str">
            <v>SCAP</v>
          </cell>
          <cell r="G1147" t="str">
            <v>ESP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 t="str">
            <v>no</v>
          </cell>
          <cell r="N1147" t="str">
            <v>IF01</v>
          </cell>
          <cell r="O1147" t="str">
            <v>IC01/T45SCAP</v>
          </cell>
          <cell r="P1147" t="str">
            <v>Control y Telecom</v>
          </cell>
          <cell r="Q1147" t="str">
            <v>P/DS-12NI</v>
          </cell>
          <cell r="R1147" t="str">
            <v>ST CABANILLAS.</v>
          </cell>
          <cell r="S1147" t="str">
            <v>12NI</v>
          </cell>
          <cell r="T1147" t="str">
            <v>ST CABANILLAS.</v>
          </cell>
          <cell r="U1147" t="str">
            <v>1000899</v>
          </cell>
          <cell r="V1147" t="str">
            <v>AIR LIQUIDE IBÉRICA DE GASES, S.L.U</v>
          </cell>
          <cell r="W1147" t="str">
            <v>ES</v>
          </cell>
          <cell r="X1147" t="str">
            <v>España</v>
          </cell>
          <cell r="Y1147" t="str">
            <v>S</v>
          </cell>
          <cell r="Z1147" t="str">
            <v>N</v>
          </cell>
          <cell r="AA1147" t="str">
            <v>O</v>
          </cell>
          <cell r="AB1147" t="str">
            <v>Terceros</v>
          </cell>
          <cell r="AC1147">
            <v>10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 t="str">
            <v>X</v>
          </cell>
          <cell r="AU1147" t="str">
            <v>X</v>
          </cell>
          <cell r="AV1147">
            <v>0</v>
          </cell>
          <cell r="AW1147">
            <v>0</v>
          </cell>
          <cell r="AX1147">
            <v>0</v>
          </cell>
        </row>
        <row r="1148">
          <cell r="B1148">
            <v>39417</v>
          </cell>
          <cell r="C1148" t="str">
            <v>ESP</v>
          </cell>
          <cell r="D1148" t="str">
            <v>RED</v>
          </cell>
          <cell r="E1148" t="str">
            <v>SCAP</v>
          </cell>
          <cell r="F1148" t="str">
            <v>SCAP</v>
          </cell>
          <cell r="G1148" t="str">
            <v>ESP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 t="str">
            <v>no</v>
          </cell>
          <cell r="N1148" t="str">
            <v>IF01</v>
          </cell>
          <cell r="O1148" t="str">
            <v>IC01/T45SCAP</v>
          </cell>
          <cell r="P1148" t="str">
            <v>Control y Telecom</v>
          </cell>
          <cell r="Q1148" t="str">
            <v>P/DS-12WG</v>
          </cell>
          <cell r="R1148" t="str">
            <v>ST ALBACETE LINEA P.E. SINAE</v>
          </cell>
          <cell r="S1148" t="str">
            <v>12WG</v>
          </cell>
          <cell r="T1148" t="str">
            <v>ST ALBACETE LINEA P.E. SINAE</v>
          </cell>
          <cell r="U1148" t="str">
            <v>1000620</v>
          </cell>
          <cell r="V1148" t="str">
            <v>IBERDROLA DISTRIBUCION</v>
          </cell>
          <cell r="W1148" t="str">
            <v>ES</v>
          </cell>
          <cell r="X1148" t="str">
            <v>España</v>
          </cell>
          <cell r="Y1148" t="str">
            <v>S</v>
          </cell>
          <cell r="Z1148" t="str">
            <v>N</v>
          </cell>
          <cell r="AA1148" t="str">
            <v>I</v>
          </cell>
          <cell r="AB1148" t="str">
            <v>Iberdrola 100%</v>
          </cell>
          <cell r="AC1148">
            <v>1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 t="str">
            <v>X</v>
          </cell>
          <cell r="AU1148" t="str">
            <v>X</v>
          </cell>
          <cell r="AV1148">
            <v>0</v>
          </cell>
          <cell r="AW1148">
            <v>0</v>
          </cell>
          <cell r="AX1148">
            <v>0</v>
          </cell>
        </row>
        <row r="1149">
          <cell r="B1149">
            <v>39417</v>
          </cell>
          <cell r="C1149" t="str">
            <v>ESP</v>
          </cell>
          <cell r="D1149" t="str">
            <v>RED</v>
          </cell>
          <cell r="E1149" t="str">
            <v>SCAP</v>
          </cell>
          <cell r="F1149" t="str">
            <v>SCAP</v>
          </cell>
          <cell r="G1149" t="str">
            <v>ESP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 t="str">
            <v>no</v>
          </cell>
          <cell r="N1149" t="str">
            <v>IF01</v>
          </cell>
          <cell r="O1149" t="str">
            <v>IC01/T45SCAP</v>
          </cell>
          <cell r="P1149" t="str">
            <v>Control y Telecom</v>
          </cell>
          <cell r="Q1149" t="str">
            <v>P/GV-12P0</v>
          </cell>
          <cell r="R1149" t="str">
            <v>P.E.SINAE</v>
          </cell>
          <cell r="S1149" t="str">
            <v>12P0</v>
          </cell>
          <cell r="T1149" t="str">
            <v>P.E.SINAE</v>
          </cell>
          <cell r="U1149" t="str">
            <v>1000985</v>
          </cell>
          <cell r="V1149" t="str">
            <v>GENERACIONES ESPECIALES I, S.L.</v>
          </cell>
          <cell r="W1149" t="str">
            <v>ES</v>
          </cell>
          <cell r="X1149" t="str">
            <v>España</v>
          </cell>
          <cell r="Y1149" t="str">
            <v>S</v>
          </cell>
          <cell r="Z1149" t="str">
            <v>N</v>
          </cell>
          <cell r="AA1149" t="str">
            <v>O</v>
          </cell>
          <cell r="AB1149" t="str">
            <v>Terceros</v>
          </cell>
          <cell r="AC1149">
            <v>10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 t="str">
            <v>X</v>
          </cell>
          <cell r="AU1149" t="str">
            <v>X</v>
          </cell>
          <cell r="AV1149">
            <v>0</v>
          </cell>
          <cell r="AW1149">
            <v>0</v>
          </cell>
          <cell r="AX1149">
            <v>0</v>
          </cell>
        </row>
        <row r="1150">
          <cell r="B1150">
            <v>39417</v>
          </cell>
          <cell r="C1150" t="str">
            <v>ESP</v>
          </cell>
          <cell r="D1150" t="str">
            <v>RED</v>
          </cell>
          <cell r="E1150" t="str">
            <v>SCAP</v>
          </cell>
          <cell r="F1150" t="str">
            <v>SCAP</v>
          </cell>
          <cell r="G1150" t="str">
            <v>ESP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 t="str">
            <v>no</v>
          </cell>
          <cell r="N1150" t="str">
            <v>IF01</v>
          </cell>
          <cell r="O1150" t="str">
            <v>IC01/T45SCAP</v>
          </cell>
          <cell r="P1150" t="str">
            <v>Control y Telecom</v>
          </cell>
          <cell r="Q1150" t="str">
            <v>P/GV-12ZR</v>
          </cell>
          <cell r="R1150" t="str">
            <v>P.E.SIERRA DE DUEÑA</v>
          </cell>
          <cell r="S1150" t="str">
            <v>12ZR</v>
          </cell>
          <cell r="T1150" t="str">
            <v>P.E.SIERRA DE DUEÑA</v>
          </cell>
          <cell r="U1150" t="str">
            <v>1000294</v>
          </cell>
          <cell r="V1150" t="str">
            <v>IBERENOVA PROMOCIONES ,S.A.U</v>
          </cell>
          <cell r="W1150" t="str">
            <v>ES</v>
          </cell>
          <cell r="X1150" t="str">
            <v>España</v>
          </cell>
          <cell r="Y1150" t="str">
            <v>S</v>
          </cell>
          <cell r="Z1150" t="str">
            <v>N</v>
          </cell>
          <cell r="AA1150" t="str">
            <v>I</v>
          </cell>
          <cell r="AB1150" t="str">
            <v>Iberdrola 100%</v>
          </cell>
          <cell r="AC1150">
            <v>1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 t="str">
            <v>X</v>
          </cell>
          <cell r="AU1150" t="str">
            <v>X</v>
          </cell>
          <cell r="AV1150">
            <v>0</v>
          </cell>
          <cell r="AW1150">
            <v>0</v>
          </cell>
          <cell r="AX1150">
            <v>0</v>
          </cell>
        </row>
        <row r="1151">
          <cell r="B1151">
            <v>39417</v>
          </cell>
          <cell r="C1151" t="str">
            <v>ESP</v>
          </cell>
          <cell r="D1151" t="str">
            <v>RED</v>
          </cell>
          <cell r="E1151" t="str">
            <v>SCAP</v>
          </cell>
          <cell r="F1151" t="str">
            <v>SCAP</v>
          </cell>
          <cell r="G1151" t="str">
            <v>ESP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 t="str">
            <v>no</v>
          </cell>
          <cell r="N1151" t="str">
            <v>IF01</v>
          </cell>
          <cell r="O1151" t="str">
            <v>IC01/T45SCAP</v>
          </cell>
          <cell r="P1151" t="str">
            <v>Control y Telecom</v>
          </cell>
          <cell r="Q1151" t="str">
            <v>P/GV-13H1</v>
          </cell>
          <cell r="R1151" t="str">
            <v>P.E. Urbel del Castillo II</v>
          </cell>
          <cell r="S1151" t="str">
            <v>13H1</v>
          </cell>
          <cell r="T1151" t="str">
            <v>P.E. Urbel del Castillo II</v>
          </cell>
          <cell r="U1151" t="str">
            <v>1000763</v>
          </cell>
          <cell r="V1151" t="str">
            <v>IBERDROLA RENOVABLES, S.A.U.</v>
          </cell>
          <cell r="W1151" t="str">
            <v>ES</v>
          </cell>
          <cell r="X1151" t="str">
            <v>España</v>
          </cell>
          <cell r="Y1151" t="str">
            <v>S</v>
          </cell>
          <cell r="Z1151" t="str">
            <v>N</v>
          </cell>
          <cell r="AA1151" t="str">
            <v>G</v>
          </cell>
          <cell r="AB1151" t="str">
            <v>Participadas Iberdrola</v>
          </cell>
          <cell r="AC1151">
            <v>10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 t="str">
            <v>X</v>
          </cell>
          <cell r="AU1151" t="str">
            <v>X</v>
          </cell>
          <cell r="AV1151">
            <v>0</v>
          </cell>
          <cell r="AW1151">
            <v>0</v>
          </cell>
          <cell r="AX1151">
            <v>0</v>
          </cell>
        </row>
        <row r="1152">
          <cell r="B1152">
            <v>39417</v>
          </cell>
          <cell r="C1152" t="str">
            <v>ESP</v>
          </cell>
          <cell r="D1152" t="str">
            <v>RED</v>
          </cell>
          <cell r="E1152" t="str">
            <v>SCAP</v>
          </cell>
          <cell r="F1152" t="str">
            <v>SCAP</v>
          </cell>
          <cell r="G1152" t="str">
            <v>ESP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 t="str">
            <v>no</v>
          </cell>
          <cell r="N1152" t="str">
            <v>IF01</v>
          </cell>
          <cell r="O1152" t="str">
            <v>IC01/T45SCAP</v>
          </cell>
          <cell r="P1152" t="str">
            <v>Control y Telecom</v>
          </cell>
          <cell r="Q1152" t="str">
            <v>P/GV-13XA</v>
          </cell>
          <cell r="R1152" t="str">
            <v>P.E. CANREDONDO</v>
          </cell>
          <cell r="S1152" t="str">
            <v>13XA</v>
          </cell>
          <cell r="T1152" t="str">
            <v>P.E. CANREDONDO</v>
          </cell>
          <cell r="U1152" t="str">
            <v>1001042</v>
          </cell>
          <cell r="V1152" t="str">
            <v>DESARROLLO DE ENERGIAS RENOVABLES</v>
          </cell>
          <cell r="W1152" t="str">
            <v>ES</v>
          </cell>
          <cell r="X1152" t="str">
            <v>España</v>
          </cell>
          <cell r="Y1152" t="str">
            <v>S</v>
          </cell>
          <cell r="Z1152" t="str">
            <v>N</v>
          </cell>
          <cell r="AA1152" t="str">
            <v>O</v>
          </cell>
          <cell r="AB1152" t="str">
            <v>Terceros</v>
          </cell>
          <cell r="AC1152">
            <v>10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 t="str">
            <v>X</v>
          </cell>
          <cell r="AU1152" t="str">
            <v>X</v>
          </cell>
          <cell r="AV1152">
            <v>0</v>
          </cell>
          <cell r="AW1152">
            <v>0</v>
          </cell>
          <cell r="AX1152">
            <v>0</v>
          </cell>
        </row>
        <row r="1153">
          <cell r="B1153">
            <v>39417</v>
          </cell>
          <cell r="C1153" t="str">
            <v>ESP</v>
          </cell>
          <cell r="D1153" t="str">
            <v>RED</v>
          </cell>
          <cell r="E1153" t="str">
            <v>SCAP</v>
          </cell>
          <cell r="F1153" t="str">
            <v>SCAP</v>
          </cell>
          <cell r="G1153" t="str">
            <v>ESP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 t="str">
            <v>no</v>
          </cell>
          <cell r="N1153" t="str">
            <v>IF01</v>
          </cell>
          <cell r="O1153" t="str">
            <v>IC01/T45SCAP</v>
          </cell>
          <cell r="P1153" t="str">
            <v>Control y Telecom</v>
          </cell>
          <cell r="Q1153" t="str">
            <v>P/TC-1274</v>
          </cell>
          <cell r="R1153" t="str">
            <v>Comunicaciones PINASA</v>
          </cell>
          <cell r="S1153" t="str">
            <v>1274</v>
          </cell>
          <cell r="T1153" t="str">
            <v>Comunicaciones PINASA</v>
          </cell>
          <cell r="U1153" t="str">
            <v>1000562</v>
          </cell>
          <cell r="V1153" t="str">
            <v>COMPAÑIA ENERGETICA PARA</v>
          </cell>
          <cell r="W1153" t="str">
            <v>ES</v>
          </cell>
          <cell r="X1153" t="str">
            <v>España</v>
          </cell>
          <cell r="Y1153" t="str">
            <v>S</v>
          </cell>
          <cell r="Z1153" t="str">
            <v>N</v>
          </cell>
          <cell r="AA1153" t="str">
            <v>O</v>
          </cell>
          <cell r="AB1153" t="str">
            <v>Terceros</v>
          </cell>
          <cell r="AC1153">
            <v>10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 t="str">
            <v>X</v>
          </cell>
          <cell r="AU1153" t="str">
            <v>X</v>
          </cell>
          <cell r="AV1153">
            <v>0</v>
          </cell>
          <cell r="AW1153">
            <v>0</v>
          </cell>
          <cell r="AX1153">
            <v>0</v>
          </cell>
        </row>
        <row r="1154">
          <cell r="B1154">
            <v>39417</v>
          </cell>
          <cell r="C1154" t="str">
            <v>ESP</v>
          </cell>
          <cell r="D1154" t="str">
            <v>RED</v>
          </cell>
          <cell r="E1154" t="str">
            <v>SCAP</v>
          </cell>
          <cell r="F1154" t="str">
            <v>SCAP</v>
          </cell>
          <cell r="G1154" t="str">
            <v>ESP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 t="str">
            <v>no</v>
          </cell>
          <cell r="N1154" t="str">
            <v>IF01</v>
          </cell>
          <cell r="O1154" t="str">
            <v>IC01/T45SCAP</v>
          </cell>
          <cell r="P1154" t="str">
            <v>Control y Telecom</v>
          </cell>
          <cell r="Q1154" t="str">
            <v>P/TC-12L7</v>
          </cell>
          <cell r="R1154" t="str">
            <v>Centro de Operación Eólicas de Euskadi</v>
          </cell>
          <cell r="S1154" t="str">
            <v>12L7</v>
          </cell>
          <cell r="T1154" t="str">
            <v>Centro de Operación Eólicas de Euskadi</v>
          </cell>
          <cell r="U1154" t="str">
            <v>1000081</v>
          </cell>
          <cell r="V1154" t="str">
            <v>EOLICAS DE EUSKADI, S.A.</v>
          </cell>
          <cell r="W1154" t="str">
            <v>ES</v>
          </cell>
          <cell r="X1154" t="str">
            <v>España</v>
          </cell>
          <cell r="Y1154" t="str">
            <v>S</v>
          </cell>
          <cell r="Z1154" t="str">
            <v>N</v>
          </cell>
          <cell r="AA1154" t="str">
            <v>G</v>
          </cell>
          <cell r="AB1154" t="str">
            <v>Participadas Iberdrola</v>
          </cell>
          <cell r="AC1154">
            <v>10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 t="str">
            <v>X</v>
          </cell>
          <cell r="AU1154" t="str">
            <v>X</v>
          </cell>
          <cell r="AV1154">
            <v>0</v>
          </cell>
          <cell r="AW1154">
            <v>0</v>
          </cell>
          <cell r="AX1154">
            <v>0</v>
          </cell>
        </row>
        <row r="1155">
          <cell r="B1155">
            <v>39417</v>
          </cell>
          <cell r="C1155" t="str">
            <v>ESP</v>
          </cell>
          <cell r="D1155" t="str">
            <v>RED</v>
          </cell>
          <cell r="E1155" t="str">
            <v>SCAP</v>
          </cell>
          <cell r="F1155" t="str">
            <v>SCAP</v>
          </cell>
          <cell r="G1155" t="str">
            <v>ESP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 t="str">
            <v>no</v>
          </cell>
          <cell r="N1155" t="str">
            <v>IF01</v>
          </cell>
          <cell r="O1155" t="str">
            <v>IC01/T45SCAP</v>
          </cell>
          <cell r="P1155" t="str">
            <v>Control y Telecom</v>
          </cell>
          <cell r="Q1155" t="str">
            <v>P/TC-12QC</v>
          </cell>
          <cell r="R1155" t="str">
            <v>ASISTENCIAS A IBERDROLA TELECOMUNICACION</v>
          </cell>
          <cell r="S1155" t="str">
            <v>12QC</v>
          </cell>
          <cell r="T1155" t="str">
            <v>ASISTENCIAS A IBERDROLA TELECOMUNICACION</v>
          </cell>
          <cell r="U1155" t="str">
            <v>1000001</v>
          </cell>
          <cell r="V1155" t="str">
            <v>IBERDROLA,S.A.</v>
          </cell>
          <cell r="W1155" t="str">
            <v>ES</v>
          </cell>
          <cell r="X1155" t="str">
            <v>España</v>
          </cell>
          <cell r="Y1155" t="str">
            <v>S</v>
          </cell>
          <cell r="Z1155" t="str">
            <v>N</v>
          </cell>
          <cell r="AA1155" t="str">
            <v>I</v>
          </cell>
          <cell r="AB1155" t="str">
            <v>Iberdrola 100%</v>
          </cell>
          <cell r="AC1155">
            <v>10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 t="str">
            <v>X</v>
          </cell>
          <cell r="AU1155" t="str">
            <v>X</v>
          </cell>
          <cell r="AV1155">
            <v>0</v>
          </cell>
          <cell r="AW1155">
            <v>0</v>
          </cell>
          <cell r="AX1155">
            <v>0</v>
          </cell>
        </row>
        <row r="1156">
          <cell r="B1156">
            <v>39417</v>
          </cell>
          <cell r="C1156" t="str">
            <v>ESP</v>
          </cell>
          <cell r="D1156" t="str">
            <v>RED</v>
          </cell>
          <cell r="E1156" t="str">
            <v>SCAP</v>
          </cell>
          <cell r="F1156" t="str">
            <v>SCAP</v>
          </cell>
          <cell r="G1156" t="str">
            <v>ESP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 t="str">
            <v>no</v>
          </cell>
          <cell r="N1156" t="str">
            <v>IF01</v>
          </cell>
          <cell r="O1156" t="str">
            <v>IC01/T45SCAP</v>
          </cell>
          <cell r="P1156" t="str">
            <v>Control y Telecom</v>
          </cell>
          <cell r="Q1156" t="str">
            <v>P/TC-133H</v>
          </cell>
          <cell r="R1156" t="str">
            <v>Nuevo Proyecto OPERA</v>
          </cell>
          <cell r="S1156" t="str">
            <v>133H</v>
          </cell>
          <cell r="T1156" t="str">
            <v>Nuevo Proyecto OPERA</v>
          </cell>
          <cell r="U1156" t="str">
            <v>1000284</v>
          </cell>
          <cell r="V1156" t="str">
            <v>EUROPEAN COMMISSION-SCR-D4</v>
          </cell>
          <cell r="W1156" t="str">
            <v>BE</v>
          </cell>
          <cell r="X1156" t="str">
            <v>Bélgica</v>
          </cell>
          <cell r="Y1156" t="str">
            <v>S</v>
          </cell>
          <cell r="Z1156" t="str">
            <v>N</v>
          </cell>
          <cell r="AA1156" t="str">
            <v>O</v>
          </cell>
          <cell r="AB1156" t="str">
            <v>Terceros</v>
          </cell>
          <cell r="AC1156">
            <v>10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 t="str">
            <v>X</v>
          </cell>
          <cell r="AU1156" t="str">
            <v>X</v>
          </cell>
          <cell r="AV1156">
            <v>0</v>
          </cell>
          <cell r="AW1156">
            <v>0</v>
          </cell>
          <cell r="AX1156">
            <v>0</v>
          </cell>
        </row>
        <row r="1157">
          <cell r="B1157">
            <v>39417</v>
          </cell>
          <cell r="C1157" t="str">
            <v>ESP</v>
          </cell>
          <cell r="D1157" t="str">
            <v>RED</v>
          </cell>
          <cell r="E1157" t="str">
            <v>SCAP</v>
          </cell>
          <cell r="F1157" t="str">
            <v>SCAP</v>
          </cell>
          <cell r="G1157" t="str">
            <v>ESP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 t="str">
            <v>no</v>
          </cell>
          <cell r="N1157" t="str">
            <v>IF01</v>
          </cell>
          <cell r="O1157" t="str">
            <v>IC01/T45SCAP</v>
          </cell>
          <cell r="P1157" t="str">
            <v>Control y Telecom</v>
          </cell>
          <cell r="Q1157" t="str">
            <v>P/TC-133I</v>
          </cell>
          <cell r="R1157" t="str">
            <v>Impl. CCS SEAL</v>
          </cell>
          <cell r="S1157" t="str">
            <v>133I</v>
          </cell>
          <cell r="T1157" t="str">
            <v>Impl. CCS SEAL</v>
          </cell>
          <cell r="U1157" t="str">
            <v>1000957</v>
          </cell>
          <cell r="V1157" t="str">
            <v>CONSORCIO IBERINCO-</v>
          </cell>
          <cell r="W1157" t="str">
            <v>PE</v>
          </cell>
          <cell r="X1157" t="str">
            <v>Perú</v>
          </cell>
          <cell r="Y1157" t="str">
            <v>S</v>
          </cell>
          <cell r="Z1157" t="str">
            <v>N</v>
          </cell>
          <cell r="AA1157" t="str">
            <v>O</v>
          </cell>
          <cell r="AB1157" t="str">
            <v>Terceros</v>
          </cell>
          <cell r="AC1157">
            <v>10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 t="str">
            <v>X</v>
          </cell>
          <cell r="AU1157" t="str">
            <v>X</v>
          </cell>
          <cell r="AV1157">
            <v>0</v>
          </cell>
          <cell r="AW1157">
            <v>0</v>
          </cell>
          <cell r="AX1157">
            <v>0</v>
          </cell>
        </row>
        <row r="1158">
          <cell r="B1158">
            <v>39417</v>
          </cell>
          <cell r="C1158" t="str">
            <v>ESP</v>
          </cell>
          <cell r="D1158" t="str">
            <v>RED</v>
          </cell>
          <cell r="E1158" t="str">
            <v>SCAP</v>
          </cell>
          <cell r="F1158" t="str">
            <v>SCAP</v>
          </cell>
          <cell r="G1158" t="str">
            <v>ESP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 t="str">
            <v>no</v>
          </cell>
          <cell r="N1158" t="str">
            <v>IF01</v>
          </cell>
          <cell r="O1158" t="str">
            <v>IC01/T45SCAP</v>
          </cell>
          <cell r="P1158" t="str">
            <v>Control y Telecom</v>
          </cell>
          <cell r="Q1158" t="str">
            <v>P/TC-1351</v>
          </cell>
          <cell r="R1158" t="str">
            <v>La Fuensanta - Cuadros de Control</v>
          </cell>
          <cell r="S1158" t="str">
            <v>1351</v>
          </cell>
          <cell r="T1158" t="str">
            <v>La Fuensanta - Cuadros de Control</v>
          </cell>
          <cell r="U1158" t="str">
            <v>1000831</v>
          </cell>
          <cell r="V1158" t="str">
            <v>CIENER, S.A.U.</v>
          </cell>
          <cell r="W1158" t="str">
            <v>ES</v>
          </cell>
          <cell r="X1158" t="str">
            <v>España</v>
          </cell>
          <cell r="Y1158" t="str">
            <v>S</v>
          </cell>
          <cell r="Z1158" t="str">
            <v>N</v>
          </cell>
          <cell r="AA1158" t="str">
            <v>I</v>
          </cell>
          <cell r="AB1158" t="str">
            <v>Iberdrola 100%</v>
          </cell>
          <cell r="AC1158">
            <v>10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 t="str">
            <v>X</v>
          </cell>
          <cell r="AU1158" t="str">
            <v>X</v>
          </cell>
          <cell r="AV1158">
            <v>0</v>
          </cell>
          <cell r="AW1158">
            <v>0</v>
          </cell>
          <cell r="AX1158">
            <v>0</v>
          </cell>
        </row>
        <row r="1159">
          <cell r="B1159">
            <v>39417</v>
          </cell>
          <cell r="C1159" t="str">
            <v>ESP</v>
          </cell>
          <cell r="D1159" t="str">
            <v>RED</v>
          </cell>
          <cell r="E1159" t="str">
            <v>SCAP</v>
          </cell>
          <cell r="F1159" t="str">
            <v>SCAP</v>
          </cell>
          <cell r="G1159" t="str">
            <v>ESP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 t="str">
            <v>sí</v>
          </cell>
          <cell r="N1159" t="str">
            <v>IF01</v>
          </cell>
          <cell r="O1159" t="str">
            <v>IC01/T45SCAP</v>
          </cell>
          <cell r="P1159" t="str">
            <v>Control y Telecom</v>
          </cell>
          <cell r="Q1159" t="str">
            <v>P/TC-136Z</v>
          </cell>
          <cell r="R1159" t="str">
            <v>BCC TUNEZ</v>
          </cell>
          <cell r="S1159" t="str">
            <v>136Z</v>
          </cell>
          <cell r="T1159" t="str">
            <v>BCC TUNEZ</v>
          </cell>
          <cell r="U1159" t="str">
            <v>1000328</v>
          </cell>
          <cell r="V1159" t="str">
            <v>SOCIÉTÉ TUNISIENNE DE</v>
          </cell>
          <cell r="W1159" t="str">
            <v>TN</v>
          </cell>
          <cell r="X1159" t="str">
            <v>Túnez</v>
          </cell>
          <cell r="Y1159" t="str">
            <v>S</v>
          </cell>
          <cell r="Z1159" t="str">
            <v>N</v>
          </cell>
          <cell r="AA1159" t="str">
            <v>O</v>
          </cell>
          <cell r="AB1159" t="str">
            <v>Terceros</v>
          </cell>
          <cell r="AC1159">
            <v>100</v>
          </cell>
          <cell r="AD1159">
            <v>1014247.67</v>
          </cell>
          <cell r="AE1159">
            <v>1104803.21</v>
          </cell>
          <cell r="AF1159">
            <v>215119.1</v>
          </cell>
          <cell r="AG1159">
            <v>0</v>
          </cell>
          <cell r="AH1159">
            <v>202758.78</v>
          </cell>
          <cell r="AI1159">
            <v>151274.64000000001</v>
          </cell>
          <cell r="AJ1159">
            <v>448765.79</v>
          </cell>
          <cell r="AK1159">
            <v>4248.2</v>
          </cell>
          <cell r="AL1159">
            <v>7345.01</v>
          </cell>
          <cell r="AM1159">
            <v>75291.69</v>
          </cell>
          <cell r="AN1159">
            <v>-90555.54</v>
          </cell>
          <cell r="AO1159">
            <v>8093.27</v>
          </cell>
          <cell r="AP1159">
            <v>-98648.81</v>
          </cell>
          <cell r="AQ1159">
            <v>13581231.4</v>
          </cell>
          <cell r="AR1159">
            <v>12493555.67</v>
          </cell>
          <cell r="AS1159">
            <v>0</v>
          </cell>
          <cell r="AT1159">
            <v>8.008667977</v>
          </cell>
          <cell r="AU1159">
            <v>-9.7263038329999993</v>
          </cell>
          <cell r="AV1159">
            <v>12566983.73</v>
          </cell>
          <cell r="AW1159">
            <v>11519576.8099999</v>
          </cell>
          <cell r="AX1159">
            <v>291068.14</v>
          </cell>
        </row>
        <row r="1160">
          <cell r="B1160">
            <v>39417</v>
          </cell>
          <cell r="C1160" t="str">
            <v>ESP</v>
          </cell>
          <cell r="D1160" t="str">
            <v>RED</v>
          </cell>
          <cell r="E1160" t="str">
            <v>SCAP</v>
          </cell>
          <cell r="F1160" t="str">
            <v>SCAP</v>
          </cell>
          <cell r="G1160" t="str">
            <v>ESP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 t="str">
            <v>no</v>
          </cell>
          <cell r="N1160" t="str">
            <v>IF01</v>
          </cell>
          <cell r="O1160" t="str">
            <v>IC01/T45SCAP</v>
          </cell>
          <cell r="P1160" t="str">
            <v>Control y Telecom</v>
          </cell>
          <cell r="Q1160" t="str">
            <v>P/TC-138J</v>
          </cell>
          <cell r="R1160" t="str">
            <v>Incorporación instalaciones al CORE</v>
          </cell>
          <cell r="S1160" t="str">
            <v>138J</v>
          </cell>
          <cell r="T1160" t="str">
            <v>Incorporación instalaciones al CORE</v>
          </cell>
          <cell r="U1160" t="str">
            <v>1000763</v>
          </cell>
          <cell r="V1160" t="str">
            <v>IBERDROLA RENOVABLES, S.A.U.</v>
          </cell>
          <cell r="W1160" t="str">
            <v>ES</v>
          </cell>
          <cell r="X1160" t="str">
            <v>España</v>
          </cell>
          <cell r="Y1160" t="str">
            <v>S</v>
          </cell>
          <cell r="Z1160" t="str">
            <v>N</v>
          </cell>
          <cell r="AA1160" t="str">
            <v>G</v>
          </cell>
          <cell r="AB1160" t="str">
            <v>Participadas Iberdrola</v>
          </cell>
          <cell r="AC1160">
            <v>10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 t="str">
            <v>X</v>
          </cell>
          <cell r="AU1160" t="str">
            <v>X</v>
          </cell>
          <cell r="AV1160">
            <v>0</v>
          </cell>
          <cell r="AW1160">
            <v>0</v>
          </cell>
          <cell r="AX1160">
            <v>0</v>
          </cell>
        </row>
        <row r="1161">
          <cell r="B1161">
            <v>39417</v>
          </cell>
          <cell r="C1161" t="str">
            <v>ESP</v>
          </cell>
          <cell r="D1161" t="str">
            <v>RED</v>
          </cell>
          <cell r="E1161" t="str">
            <v>SCAP</v>
          </cell>
          <cell r="F1161" t="str">
            <v>SCAP</v>
          </cell>
          <cell r="G1161" t="str">
            <v>ESP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 t="str">
            <v>no</v>
          </cell>
          <cell r="N1161" t="str">
            <v>IF01</v>
          </cell>
          <cell r="O1161" t="str">
            <v>IC01/T45SCAP</v>
          </cell>
          <cell r="P1161" t="str">
            <v>Control y Telecom</v>
          </cell>
          <cell r="Q1161" t="str">
            <v>P/TC-13LS</v>
          </cell>
          <cell r="R1161" t="str">
            <v>Despacho y Sistema Medidas AES-Cartagena</v>
          </cell>
          <cell r="S1161" t="str">
            <v>13LS</v>
          </cell>
          <cell r="T1161" t="str">
            <v>Despacho y Sistema Medidas AES-Cartagena</v>
          </cell>
          <cell r="U1161" t="str">
            <v>1001005</v>
          </cell>
          <cell r="V1161" t="str">
            <v>INITEC ENERGÍA S.A.</v>
          </cell>
          <cell r="W1161" t="str">
            <v>ES</v>
          </cell>
          <cell r="X1161" t="str">
            <v>España</v>
          </cell>
          <cell r="Y1161" t="str">
            <v>S</v>
          </cell>
          <cell r="Z1161" t="str">
            <v>N</v>
          </cell>
          <cell r="AA1161" t="str">
            <v>O</v>
          </cell>
          <cell r="AB1161" t="str">
            <v>Terceros</v>
          </cell>
          <cell r="AC1161">
            <v>10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 t="str">
            <v>X</v>
          </cell>
          <cell r="AU1161" t="str">
            <v>X</v>
          </cell>
          <cell r="AV1161">
            <v>0</v>
          </cell>
          <cell r="AW1161">
            <v>0</v>
          </cell>
          <cell r="AX1161">
            <v>0</v>
          </cell>
        </row>
        <row r="1162">
          <cell r="B1162">
            <v>39417</v>
          </cell>
          <cell r="C1162" t="str">
            <v>ESP</v>
          </cell>
          <cell r="D1162" t="str">
            <v>RED</v>
          </cell>
          <cell r="E1162" t="str">
            <v>SCAP</v>
          </cell>
          <cell r="F1162" t="str">
            <v>SCAP</v>
          </cell>
          <cell r="G1162" t="str">
            <v>ESP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 t="str">
            <v>no</v>
          </cell>
          <cell r="N1162" t="str">
            <v>IF01</v>
          </cell>
          <cell r="O1162" t="str">
            <v>IC01/T45SCAP</v>
          </cell>
          <cell r="P1162" t="str">
            <v>Control y Telecom</v>
          </cell>
          <cell r="Q1162" t="str">
            <v>P/TC-13NN</v>
          </cell>
          <cell r="R1162" t="str">
            <v>CORE-CESA</v>
          </cell>
          <cell r="S1162" t="str">
            <v>13NN</v>
          </cell>
          <cell r="T1162" t="str">
            <v>CORE-CESA</v>
          </cell>
          <cell r="U1162" t="str">
            <v>1000975</v>
          </cell>
          <cell r="V1162" t="str">
            <v>C.E. DE VALDIVIA S.L.U.</v>
          </cell>
          <cell r="W1162" t="str">
            <v>ES</v>
          </cell>
          <cell r="X1162" t="str">
            <v>España</v>
          </cell>
          <cell r="Y1162" t="str">
            <v>S</v>
          </cell>
          <cell r="Z1162" t="str">
            <v>N</v>
          </cell>
          <cell r="AA1162" t="str">
            <v>O</v>
          </cell>
          <cell r="AB1162" t="str">
            <v>Terceros</v>
          </cell>
          <cell r="AC1162">
            <v>10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 t="str">
            <v>X</v>
          </cell>
          <cell r="AU1162" t="str">
            <v>X</v>
          </cell>
          <cell r="AV1162">
            <v>0</v>
          </cell>
          <cell r="AW1162">
            <v>0</v>
          </cell>
          <cell r="AX1162">
            <v>0</v>
          </cell>
        </row>
        <row r="1163">
          <cell r="B1163">
            <v>39417</v>
          </cell>
          <cell r="C1163" t="str">
            <v>ESP</v>
          </cell>
          <cell r="D1163" t="str">
            <v>RED</v>
          </cell>
          <cell r="E1163" t="str">
            <v>SCAP</v>
          </cell>
          <cell r="F1163" t="str">
            <v>SCAP</v>
          </cell>
          <cell r="G1163" t="str">
            <v>ESP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 t="str">
            <v>no</v>
          </cell>
          <cell r="N1163" t="str">
            <v>IF01</v>
          </cell>
          <cell r="O1163" t="str">
            <v>IC01/T45SCAP</v>
          </cell>
          <cell r="P1163" t="str">
            <v>Control y Telecom</v>
          </cell>
          <cell r="Q1163" t="str">
            <v>P/TC-13PI</v>
          </cell>
          <cell r="R1163" t="str">
            <v>Control y Telecomunicaciones Ebro</v>
          </cell>
          <cell r="S1163" t="str">
            <v>13PI</v>
          </cell>
          <cell r="T1163" t="str">
            <v>Control y Telecomunicaciones Ebro</v>
          </cell>
          <cell r="U1163" t="str">
            <v>1000618</v>
          </cell>
          <cell r="V1163" t="str">
            <v>IBERDROLA GENERACION, S.A.</v>
          </cell>
          <cell r="W1163" t="str">
            <v>ES</v>
          </cell>
          <cell r="X1163" t="str">
            <v>España</v>
          </cell>
          <cell r="Y1163" t="str">
            <v>S</v>
          </cell>
          <cell r="Z1163" t="str">
            <v>N</v>
          </cell>
          <cell r="AA1163" t="str">
            <v>I</v>
          </cell>
          <cell r="AB1163" t="str">
            <v>Iberdrola 100%</v>
          </cell>
          <cell r="AC1163">
            <v>10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 t="str">
            <v>X</v>
          </cell>
          <cell r="AU1163" t="str">
            <v>X</v>
          </cell>
          <cell r="AV1163">
            <v>0</v>
          </cell>
          <cell r="AW1163">
            <v>0</v>
          </cell>
          <cell r="AX1163">
            <v>0</v>
          </cell>
        </row>
        <row r="1164">
          <cell r="B1164">
            <v>39417</v>
          </cell>
          <cell r="C1164" t="str">
            <v>ESP</v>
          </cell>
          <cell r="D1164" t="str">
            <v>RED</v>
          </cell>
          <cell r="E1164" t="str">
            <v>SCAP</v>
          </cell>
          <cell r="F1164" t="str">
            <v>SCAP</v>
          </cell>
          <cell r="G1164" t="str">
            <v>ESP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 t="str">
            <v>no</v>
          </cell>
          <cell r="N1164" t="str">
            <v>IF01</v>
          </cell>
          <cell r="O1164" t="str">
            <v>IC01/T45SCAP</v>
          </cell>
          <cell r="P1164" t="str">
            <v>Control y Telecom</v>
          </cell>
          <cell r="Q1164" t="str">
            <v>P/TC-13QN</v>
          </cell>
          <cell r="R1164" t="str">
            <v>Intervenciones Red EHN</v>
          </cell>
          <cell r="S1164" t="str">
            <v>13QN</v>
          </cell>
          <cell r="T1164" t="str">
            <v>Intervenciones Red EHN</v>
          </cell>
          <cell r="U1164" t="str">
            <v>1000873</v>
          </cell>
          <cell r="V1164" t="str">
            <v>ACCIONA ENERGÍA, S.A.</v>
          </cell>
          <cell r="W1164" t="str">
            <v>ES</v>
          </cell>
          <cell r="X1164" t="str">
            <v>España</v>
          </cell>
          <cell r="Y1164" t="str">
            <v>S</v>
          </cell>
          <cell r="Z1164" t="str">
            <v>N</v>
          </cell>
          <cell r="AA1164" t="str">
            <v>O</v>
          </cell>
          <cell r="AB1164" t="str">
            <v>Terceros</v>
          </cell>
          <cell r="AC1164">
            <v>10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 t="str">
            <v>X</v>
          </cell>
          <cell r="AU1164" t="str">
            <v>X</v>
          </cell>
          <cell r="AV1164">
            <v>0</v>
          </cell>
          <cell r="AW1164">
            <v>0</v>
          </cell>
          <cell r="AX1164">
            <v>0</v>
          </cell>
        </row>
        <row r="1165">
          <cell r="B1165">
            <v>39417</v>
          </cell>
          <cell r="C1165" t="str">
            <v>ESP</v>
          </cell>
          <cell r="D1165" t="str">
            <v>RED</v>
          </cell>
          <cell r="E1165" t="str">
            <v>SCAP</v>
          </cell>
          <cell r="F1165" t="str">
            <v>SCAP</v>
          </cell>
          <cell r="G1165" t="str">
            <v>ESP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 t="str">
            <v>no</v>
          </cell>
          <cell r="N1165" t="str">
            <v>IF01</v>
          </cell>
          <cell r="O1165" t="str">
            <v>IC01/T45SCAP</v>
          </cell>
          <cell r="P1165" t="str">
            <v>Control y Telecom</v>
          </cell>
          <cell r="Q1165" t="str">
            <v>P/TC-13RY</v>
          </cell>
          <cell r="R1165" t="str">
            <v>Centro de Operación para DerRioja</v>
          </cell>
          <cell r="S1165" t="str">
            <v>13RY</v>
          </cell>
          <cell r="T1165" t="str">
            <v>Centro de Operación para DerRioja</v>
          </cell>
          <cell r="U1165" t="str">
            <v>1000741</v>
          </cell>
          <cell r="V1165" t="str">
            <v>MOLINOS DEL CIDACOS, S.A.</v>
          </cell>
          <cell r="W1165" t="str">
            <v>ES</v>
          </cell>
          <cell r="X1165" t="str">
            <v>España</v>
          </cell>
          <cell r="Y1165" t="str">
            <v>S</v>
          </cell>
          <cell r="Z1165" t="str">
            <v>N</v>
          </cell>
          <cell r="AA1165" t="str">
            <v>G</v>
          </cell>
          <cell r="AB1165" t="str">
            <v>Participadas Iberdrola</v>
          </cell>
          <cell r="AC1165">
            <v>10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 t="str">
            <v>X</v>
          </cell>
          <cell r="AU1165" t="str">
            <v>X</v>
          </cell>
          <cell r="AV1165">
            <v>0</v>
          </cell>
          <cell r="AW1165">
            <v>0</v>
          </cell>
          <cell r="AX1165">
            <v>0</v>
          </cell>
        </row>
        <row r="1166">
          <cell r="B1166">
            <v>39417</v>
          </cell>
          <cell r="C1166" t="str">
            <v>ESP</v>
          </cell>
          <cell r="D1166" t="str">
            <v>RED</v>
          </cell>
          <cell r="E1166" t="str">
            <v>SCAP</v>
          </cell>
          <cell r="F1166" t="str">
            <v>SCAP</v>
          </cell>
          <cell r="G1166" t="str">
            <v>ESP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 t="str">
            <v>sí</v>
          </cell>
          <cell r="N1166" t="str">
            <v>IF01</v>
          </cell>
          <cell r="O1166" t="str">
            <v>IC01/T45SCAP</v>
          </cell>
          <cell r="P1166" t="str">
            <v>Control y Telecom</v>
          </cell>
          <cell r="Q1166" t="str">
            <v>P/TC-13VD</v>
          </cell>
          <cell r="R1166" t="str">
            <v>BCC Constantine Telecomunicaciones</v>
          </cell>
          <cell r="S1166" t="str">
            <v>13VD</v>
          </cell>
          <cell r="T1166" t="str">
            <v>BCC Constantine Telecomunicaciones</v>
          </cell>
          <cell r="U1166" t="str">
            <v>1001390</v>
          </cell>
          <cell r="V1166" t="str">
            <v>ABB AG Div. Energietechnik</v>
          </cell>
          <cell r="W1166" t="str">
            <v>DZ</v>
          </cell>
          <cell r="X1166" t="str">
            <v>Argelia</v>
          </cell>
          <cell r="Y1166" t="str">
            <v>S</v>
          </cell>
          <cell r="Z1166" t="str">
            <v>N</v>
          </cell>
          <cell r="AA1166" t="str">
            <v>O</v>
          </cell>
          <cell r="AB1166" t="str">
            <v>Terceros</v>
          </cell>
          <cell r="AC1166">
            <v>100</v>
          </cell>
          <cell r="AD1166">
            <v>1026721.89</v>
          </cell>
          <cell r="AE1166">
            <v>991510.36</v>
          </cell>
          <cell r="AF1166">
            <v>23309.22</v>
          </cell>
          <cell r="AG1166">
            <v>0</v>
          </cell>
          <cell r="AH1166">
            <v>0</v>
          </cell>
          <cell r="AI1166">
            <v>137321.85</v>
          </cell>
          <cell r="AJ1166">
            <v>797675.91</v>
          </cell>
          <cell r="AK1166">
            <v>25043.91</v>
          </cell>
          <cell r="AL1166">
            <v>80.209999999999994</v>
          </cell>
          <cell r="AM1166">
            <v>8079.26</v>
          </cell>
          <cell r="AN1166">
            <v>35211.53</v>
          </cell>
          <cell r="AO1166">
            <v>-3061.2</v>
          </cell>
          <cell r="AP1166">
            <v>38272.730000000003</v>
          </cell>
          <cell r="AQ1166">
            <v>6185075</v>
          </cell>
          <cell r="AR1166">
            <v>5665809.2999999998</v>
          </cell>
          <cell r="AS1166">
            <v>-62709.85</v>
          </cell>
          <cell r="AT1166">
            <v>9.4093531610000003</v>
          </cell>
          <cell r="AU1166">
            <v>3.727662805</v>
          </cell>
          <cell r="AV1166">
            <v>4878680.66</v>
          </cell>
          <cell r="AW1166">
            <v>4418106.29</v>
          </cell>
          <cell r="AX1166">
            <v>329.81</v>
          </cell>
        </row>
        <row r="1167">
          <cell r="B1167">
            <v>39417</v>
          </cell>
          <cell r="C1167" t="str">
            <v>ESP</v>
          </cell>
          <cell r="D1167" t="str">
            <v>RED</v>
          </cell>
          <cell r="E1167" t="str">
            <v>SCAP</v>
          </cell>
          <cell r="F1167" t="str">
            <v>SCAP</v>
          </cell>
          <cell r="G1167" t="str">
            <v>ESP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 t="str">
            <v>no</v>
          </cell>
          <cell r="N1167" t="str">
            <v>IF01</v>
          </cell>
          <cell r="O1167" t="str">
            <v>IC01/T45SCAP</v>
          </cell>
          <cell r="P1167" t="str">
            <v>Control y Telecom</v>
          </cell>
          <cell r="Q1167" t="str">
            <v>P/TC-143D</v>
          </cell>
          <cell r="R1167" t="str">
            <v>SISTEMA CONTROL MORANCHEL</v>
          </cell>
          <cell r="S1167" t="str">
            <v>143D</v>
          </cell>
          <cell r="T1167" t="str">
            <v>SISTEMA CONTROL MORANCHEL</v>
          </cell>
          <cell r="U1167" t="str">
            <v>1000763</v>
          </cell>
          <cell r="V1167" t="str">
            <v>IBERDROLA RENOVABLES, S.A.U.</v>
          </cell>
          <cell r="W1167" t="str">
            <v>ES</v>
          </cell>
          <cell r="X1167" t="str">
            <v>España</v>
          </cell>
          <cell r="Y1167" t="str">
            <v>S</v>
          </cell>
          <cell r="Z1167" t="str">
            <v>N</v>
          </cell>
          <cell r="AA1167" t="str">
            <v>G</v>
          </cell>
          <cell r="AB1167" t="str">
            <v>Participadas Iberdrola</v>
          </cell>
          <cell r="AC1167">
            <v>10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 t="str">
            <v>X</v>
          </cell>
          <cell r="AU1167" t="str">
            <v>X</v>
          </cell>
          <cell r="AV1167">
            <v>0</v>
          </cell>
          <cell r="AW1167">
            <v>0</v>
          </cell>
          <cell r="AX1167">
            <v>0</v>
          </cell>
        </row>
        <row r="1168">
          <cell r="B1168">
            <v>39417</v>
          </cell>
          <cell r="C1168" t="str">
            <v>ESP</v>
          </cell>
          <cell r="D1168" t="str">
            <v>RED</v>
          </cell>
          <cell r="E1168" t="str">
            <v>SCAP</v>
          </cell>
          <cell r="F1168" t="str">
            <v>SCAP</v>
          </cell>
          <cell r="G1168" t="str">
            <v>ESP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 t="str">
            <v>no</v>
          </cell>
          <cell r="N1168" t="str">
            <v>IF01</v>
          </cell>
          <cell r="O1168" t="str">
            <v>IC01/T45SCAP</v>
          </cell>
          <cell r="P1168" t="str">
            <v>Control y Telecom</v>
          </cell>
          <cell r="Q1168" t="str">
            <v>P/TC-143I</v>
          </cell>
          <cell r="R1168" t="str">
            <v>Provisión Túnez</v>
          </cell>
          <cell r="S1168" t="str">
            <v>143I</v>
          </cell>
          <cell r="T1168" t="str">
            <v>Provisión Túnez</v>
          </cell>
          <cell r="U1168" t="str">
            <v>1000328</v>
          </cell>
          <cell r="V1168" t="str">
            <v>SOCIÉTÉ TUNISIENNE DE</v>
          </cell>
          <cell r="W1168" t="str">
            <v>TN</v>
          </cell>
          <cell r="X1168" t="str">
            <v>Túnez</v>
          </cell>
          <cell r="Y1168" t="str">
            <v>S</v>
          </cell>
          <cell r="Z1168" t="str">
            <v>N</v>
          </cell>
          <cell r="AA1168" t="str">
            <v>O</v>
          </cell>
          <cell r="AB1168" t="str">
            <v>Terceros</v>
          </cell>
          <cell r="AC1168">
            <v>10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 t="str">
            <v>X</v>
          </cell>
          <cell r="AU1168" t="str">
            <v>X</v>
          </cell>
          <cell r="AV1168">
            <v>0</v>
          </cell>
          <cell r="AW1168">
            <v>0</v>
          </cell>
          <cell r="AX1168">
            <v>0</v>
          </cell>
        </row>
        <row r="1169">
          <cell r="B1169">
            <v>39417</v>
          </cell>
          <cell r="C1169" t="str">
            <v>ESP</v>
          </cell>
          <cell r="D1169" t="str">
            <v>RED</v>
          </cell>
          <cell r="E1169" t="str">
            <v>SCAP</v>
          </cell>
          <cell r="F1169" t="str">
            <v>SCAP</v>
          </cell>
          <cell r="G1169" t="str">
            <v>ESP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 t="str">
            <v>no</v>
          </cell>
          <cell r="N1169" t="str">
            <v>IF01</v>
          </cell>
          <cell r="O1169" t="str">
            <v>IC01/T45SCAP</v>
          </cell>
          <cell r="P1169" t="str">
            <v>Control y Telecom</v>
          </cell>
          <cell r="Q1169" t="str">
            <v>P/TC-145Y</v>
          </cell>
          <cell r="R1169" t="str">
            <v>MIGRACION MAXCESS A IP</v>
          </cell>
          <cell r="S1169" t="str">
            <v>145Y</v>
          </cell>
          <cell r="T1169" t="str">
            <v>MIGRACION MAXCESS A IP</v>
          </cell>
          <cell r="U1169" t="str">
            <v>1000763</v>
          </cell>
          <cell r="V1169" t="str">
            <v>IBERDROLA RENOVABLES, S.A.U.</v>
          </cell>
          <cell r="W1169" t="str">
            <v>ES</v>
          </cell>
          <cell r="X1169" t="str">
            <v>España</v>
          </cell>
          <cell r="Y1169" t="str">
            <v>S</v>
          </cell>
          <cell r="Z1169" t="str">
            <v>N</v>
          </cell>
          <cell r="AA1169" t="str">
            <v>I</v>
          </cell>
          <cell r="AB1169" t="str">
            <v>Iberdrola 100%</v>
          </cell>
          <cell r="AC1169">
            <v>10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 t="str">
            <v>X</v>
          </cell>
          <cell r="AU1169" t="str">
            <v>X</v>
          </cell>
          <cell r="AV1169">
            <v>0</v>
          </cell>
          <cell r="AW1169">
            <v>0</v>
          </cell>
          <cell r="AX1169">
            <v>0</v>
          </cell>
        </row>
        <row r="1170">
          <cell r="B1170">
            <v>39417</v>
          </cell>
          <cell r="C1170" t="str">
            <v>ESP</v>
          </cell>
          <cell r="D1170" t="str">
            <v>RED</v>
          </cell>
          <cell r="E1170" t="str">
            <v>SCAP</v>
          </cell>
          <cell r="F1170" t="str">
            <v>SCAP</v>
          </cell>
          <cell r="G1170" t="str">
            <v>ESP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 t="str">
            <v>no</v>
          </cell>
          <cell r="N1170" t="str">
            <v>IF01</v>
          </cell>
          <cell r="O1170" t="str">
            <v>IC01/T45SCAP</v>
          </cell>
          <cell r="P1170" t="str">
            <v>Control y Telecom</v>
          </cell>
          <cell r="Q1170" t="str">
            <v>P/TC-145Z</v>
          </cell>
          <cell r="R1170" t="str">
            <v>Comunicaciones Chumillas (Eyra)</v>
          </cell>
          <cell r="S1170" t="str">
            <v>145Z</v>
          </cell>
          <cell r="T1170" t="str">
            <v>Comunicaciones Chumillas (Eyra)</v>
          </cell>
          <cell r="U1170" t="str">
            <v>1000902</v>
          </cell>
          <cell r="V1170" t="str">
            <v>URBAENERGIA, S.L.</v>
          </cell>
          <cell r="W1170" t="str">
            <v>ES</v>
          </cell>
          <cell r="X1170" t="str">
            <v>España</v>
          </cell>
          <cell r="Y1170" t="str">
            <v>S</v>
          </cell>
          <cell r="Z1170" t="str">
            <v>N</v>
          </cell>
          <cell r="AA1170" t="str">
            <v>O</v>
          </cell>
          <cell r="AB1170" t="str">
            <v>Terceros</v>
          </cell>
          <cell r="AC1170">
            <v>10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 t="str">
            <v>X</v>
          </cell>
          <cell r="AU1170" t="str">
            <v>X</v>
          </cell>
          <cell r="AV1170">
            <v>0</v>
          </cell>
          <cell r="AW1170">
            <v>0</v>
          </cell>
          <cell r="AX1170">
            <v>0</v>
          </cell>
        </row>
        <row r="1171">
          <cell r="B1171">
            <v>39417</v>
          </cell>
          <cell r="C1171" t="str">
            <v>ESP</v>
          </cell>
          <cell r="D1171" t="str">
            <v>RED</v>
          </cell>
          <cell r="E1171" t="str">
            <v>SCAP</v>
          </cell>
          <cell r="F1171" t="str">
            <v>SCAP</v>
          </cell>
          <cell r="G1171" t="str">
            <v>ESP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 t="str">
            <v>no</v>
          </cell>
          <cell r="N1171" t="str">
            <v>IF01</v>
          </cell>
          <cell r="O1171" t="str">
            <v>IC01/T45SCAP</v>
          </cell>
          <cell r="P1171" t="str">
            <v>Control y Telecom</v>
          </cell>
          <cell r="Q1171" t="str">
            <v>P/TC-1465</v>
          </cell>
          <cell r="R1171" t="str">
            <v>PE Igea: Incorporación al CORE</v>
          </cell>
          <cell r="S1171" t="str">
            <v>1465</v>
          </cell>
          <cell r="T1171" t="str">
            <v>PE Igea: Incorporación al CORE</v>
          </cell>
          <cell r="U1171" t="str">
            <v>1000973</v>
          </cell>
          <cell r="V1171" t="str">
            <v>MOLINOS DE LA RIOJA, S.A.</v>
          </cell>
          <cell r="W1171" t="str">
            <v>ES</v>
          </cell>
          <cell r="X1171" t="str">
            <v>España</v>
          </cell>
          <cell r="Y1171" t="str">
            <v>S</v>
          </cell>
          <cell r="Z1171" t="str">
            <v>N</v>
          </cell>
          <cell r="AA1171" t="str">
            <v>G</v>
          </cell>
          <cell r="AB1171" t="str">
            <v>Participadas Iberdrola</v>
          </cell>
          <cell r="AC1171">
            <v>10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 t="str">
            <v>X</v>
          </cell>
          <cell r="AU1171" t="str">
            <v>X</v>
          </cell>
          <cell r="AV1171">
            <v>0</v>
          </cell>
          <cell r="AW1171">
            <v>0</v>
          </cell>
          <cell r="AX1171">
            <v>0</v>
          </cell>
        </row>
        <row r="1172">
          <cell r="B1172">
            <v>39417</v>
          </cell>
          <cell r="C1172" t="str">
            <v>ESP</v>
          </cell>
          <cell r="D1172" t="str">
            <v>RED</v>
          </cell>
          <cell r="E1172" t="str">
            <v>SCAP</v>
          </cell>
          <cell r="F1172" t="str">
            <v>SCAP</v>
          </cell>
          <cell r="G1172" t="str">
            <v>ESP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 t="str">
            <v>no</v>
          </cell>
          <cell r="N1172" t="str">
            <v>IF01</v>
          </cell>
          <cell r="O1172" t="str">
            <v>IC01/T45SCAP</v>
          </cell>
          <cell r="P1172" t="str">
            <v>Control y Telecom</v>
          </cell>
          <cell r="Q1172" t="str">
            <v>P/TC-14DQ</v>
          </cell>
          <cell r="R1172" t="str">
            <v>INCORPORACION ST CARCELEN</v>
          </cell>
          <cell r="S1172" t="str">
            <v>14DQ</v>
          </cell>
          <cell r="T1172" t="str">
            <v>INCORPORACION ST CARCELEN</v>
          </cell>
          <cell r="U1172" t="str">
            <v>1000976</v>
          </cell>
          <cell r="V1172" t="str">
            <v>ELECDEY, S.L.</v>
          </cell>
          <cell r="W1172" t="str">
            <v>ES</v>
          </cell>
          <cell r="X1172" t="str">
            <v>España</v>
          </cell>
          <cell r="Y1172" t="str">
            <v>S</v>
          </cell>
          <cell r="Z1172" t="str">
            <v>N</v>
          </cell>
          <cell r="AA1172" t="str">
            <v>O</v>
          </cell>
          <cell r="AB1172" t="str">
            <v>Terceros</v>
          </cell>
          <cell r="AC1172">
            <v>10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 t="str">
            <v>X</v>
          </cell>
          <cell r="AU1172" t="str">
            <v>X</v>
          </cell>
          <cell r="AV1172">
            <v>0</v>
          </cell>
          <cell r="AW1172">
            <v>0</v>
          </cell>
          <cell r="AX1172">
            <v>0</v>
          </cell>
        </row>
        <row r="1173">
          <cell r="B1173">
            <v>39417</v>
          </cell>
          <cell r="C1173" t="str">
            <v>ESP</v>
          </cell>
          <cell r="D1173" t="str">
            <v>RED</v>
          </cell>
          <cell r="E1173" t="str">
            <v>SCAP</v>
          </cell>
          <cell r="F1173" t="str">
            <v>SCAP</v>
          </cell>
          <cell r="G1173" t="str">
            <v>ESP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 t="str">
            <v>no</v>
          </cell>
          <cell r="N1173" t="str">
            <v>IF01</v>
          </cell>
          <cell r="O1173" t="str">
            <v>IC01/T45SCAP</v>
          </cell>
          <cell r="P1173" t="str">
            <v>Control y Telecom</v>
          </cell>
          <cell r="Q1173" t="str">
            <v>P/TC-14HZ</v>
          </cell>
          <cell r="R1173" t="str">
            <v>Incorporación PPEE Francia al CORE</v>
          </cell>
          <cell r="S1173" t="str">
            <v>14HZ</v>
          </cell>
          <cell r="T1173" t="str">
            <v>Incorporación PPEE Francia al CORE</v>
          </cell>
          <cell r="U1173" t="str">
            <v>1000763</v>
          </cell>
          <cell r="V1173" t="str">
            <v>IBERDROLA RENOVABLES, S.A.U.</v>
          </cell>
          <cell r="W1173" t="str">
            <v>ES</v>
          </cell>
          <cell r="X1173" t="str">
            <v>España</v>
          </cell>
          <cell r="Y1173" t="str">
            <v>S</v>
          </cell>
          <cell r="Z1173" t="str">
            <v>N</v>
          </cell>
          <cell r="AA1173" t="str">
            <v>G</v>
          </cell>
          <cell r="AB1173" t="str">
            <v>Participadas Iberdrola</v>
          </cell>
          <cell r="AC1173">
            <v>10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 t="str">
            <v>X</v>
          </cell>
          <cell r="AU1173" t="str">
            <v>X</v>
          </cell>
          <cell r="AV1173">
            <v>0</v>
          </cell>
          <cell r="AW1173">
            <v>0</v>
          </cell>
          <cell r="AX1173">
            <v>0</v>
          </cell>
        </row>
        <row r="1174">
          <cell r="B1174">
            <v>39417</v>
          </cell>
          <cell r="C1174" t="str">
            <v>ESP</v>
          </cell>
          <cell r="D1174" t="str">
            <v>RED</v>
          </cell>
          <cell r="E1174" t="str">
            <v>SCAP</v>
          </cell>
          <cell r="F1174" t="str">
            <v>SCAP</v>
          </cell>
          <cell r="G1174" t="str">
            <v>ESP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 t="str">
            <v>no</v>
          </cell>
          <cell r="N1174" t="str">
            <v>IF01</v>
          </cell>
          <cell r="O1174" t="str">
            <v>IC01/T45SCAP</v>
          </cell>
          <cell r="P1174" t="str">
            <v>Control y Telecom</v>
          </cell>
          <cell r="Q1174" t="str">
            <v>P/TC-14KI</v>
          </cell>
          <cell r="R1174" t="str">
            <v>Comunicaciones PE Forgoselo (Fibra)</v>
          </cell>
          <cell r="S1174" t="str">
            <v>14KI</v>
          </cell>
          <cell r="T1174" t="str">
            <v>Comunicaciones PE Forgoselo (Fibra)</v>
          </cell>
          <cell r="U1174" t="str">
            <v>1000585</v>
          </cell>
          <cell r="V1174" t="str">
            <v>IBERD.ENERGIAS RENOV.GALICIA,.S.A.</v>
          </cell>
          <cell r="W1174" t="str">
            <v>ES</v>
          </cell>
          <cell r="X1174" t="str">
            <v>España</v>
          </cell>
          <cell r="Y1174" t="str">
            <v>S</v>
          </cell>
          <cell r="Z1174" t="str">
            <v>N</v>
          </cell>
          <cell r="AA1174" t="str">
            <v>I</v>
          </cell>
          <cell r="AB1174" t="str">
            <v>Iberdrola 100%</v>
          </cell>
          <cell r="AC1174">
            <v>10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 t="str">
            <v>X</v>
          </cell>
          <cell r="AU1174" t="str">
            <v>X</v>
          </cell>
          <cell r="AV1174">
            <v>0</v>
          </cell>
          <cell r="AW1174">
            <v>0</v>
          </cell>
          <cell r="AX1174">
            <v>0</v>
          </cell>
        </row>
        <row r="1175">
          <cell r="B1175">
            <v>39417</v>
          </cell>
          <cell r="C1175" t="str">
            <v>ESP</v>
          </cell>
          <cell r="D1175" t="str">
            <v>RED</v>
          </cell>
          <cell r="E1175" t="str">
            <v>SCAP</v>
          </cell>
          <cell r="F1175" t="str">
            <v>SCAP</v>
          </cell>
          <cell r="G1175" t="str">
            <v>ESP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 t="str">
            <v>no</v>
          </cell>
          <cell r="N1175" t="str">
            <v>IF01</v>
          </cell>
          <cell r="O1175" t="str">
            <v>IC01/T45SCAP</v>
          </cell>
          <cell r="P1175" t="str">
            <v>Control y Telecom</v>
          </cell>
          <cell r="Q1175" t="str">
            <v>P/TC-14L5</v>
          </cell>
          <cell r="R1175" t="str">
            <v>PEPs VALDECAÑAS, JM ORIOL Y AZUTÁN</v>
          </cell>
          <cell r="S1175" t="str">
            <v>14L5</v>
          </cell>
          <cell r="T1175" t="str">
            <v>PEPs VALDECAÑAS, JM ORIOL Y AZUTÁN</v>
          </cell>
          <cell r="U1175" t="str">
            <v>1000618</v>
          </cell>
          <cell r="V1175" t="str">
            <v>IBERDROLA GENERACION, S.A.</v>
          </cell>
          <cell r="W1175" t="str">
            <v>ES</v>
          </cell>
          <cell r="X1175" t="str">
            <v>España</v>
          </cell>
          <cell r="Y1175" t="str">
            <v>S</v>
          </cell>
          <cell r="Z1175" t="str">
            <v>N</v>
          </cell>
          <cell r="AA1175" t="str">
            <v>I</v>
          </cell>
          <cell r="AB1175" t="str">
            <v>Iberdrola 100%</v>
          </cell>
          <cell r="AC1175">
            <v>10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 t="str">
            <v>X</v>
          </cell>
          <cell r="AU1175" t="str">
            <v>X</v>
          </cell>
          <cell r="AV1175">
            <v>0</v>
          </cell>
          <cell r="AW1175">
            <v>0</v>
          </cell>
          <cell r="AX1175">
            <v>0</v>
          </cell>
        </row>
        <row r="1176">
          <cell r="B1176">
            <v>39417</v>
          </cell>
          <cell r="C1176" t="str">
            <v>ESP</v>
          </cell>
          <cell r="D1176" t="str">
            <v>RED</v>
          </cell>
          <cell r="E1176" t="str">
            <v>SCAP</v>
          </cell>
          <cell r="F1176" t="str">
            <v>SCAP</v>
          </cell>
          <cell r="G1176" t="str">
            <v>ESP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 t="str">
            <v>no</v>
          </cell>
          <cell r="N1176" t="str">
            <v>IF01</v>
          </cell>
          <cell r="O1176" t="str">
            <v>IC01/T45SCAP</v>
          </cell>
          <cell r="P1176" t="str">
            <v>Control y Telecom</v>
          </cell>
          <cell r="Q1176" t="str">
            <v>P/TC-14L9</v>
          </cell>
          <cell r="R1176" t="str">
            <v>Comunicaciones Ampliación Cuenca 2006</v>
          </cell>
          <cell r="S1176" t="str">
            <v>14L9</v>
          </cell>
          <cell r="T1176" t="str">
            <v>Comunicaciones Ampliación Cuenca 2006</v>
          </cell>
          <cell r="U1176" t="str">
            <v>1000763</v>
          </cell>
          <cell r="V1176" t="str">
            <v>IBERDROLA RENOVABLES, S.A.U.</v>
          </cell>
          <cell r="W1176" t="str">
            <v>ES</v>
          </cell>
          <cell r="X1176" t="str">
            <v>España</v>
          </cell>
          <cell r="Y1176" t="str">
            <v>S</v>
          </cell>
          <cell r="Z1176" t="str">
            <v>N</v>
          </cell>
          <cell r="AA1176" t="str">
            <v>G</v>
          </cell>
          <cell r="AB1176" t="str">
            <v>Participadas Iberdrola</v>
          </cell>
          <cell r="AC1176">
            <v>10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 t="str">
            <v>X</v>
          </cell>
          <cell r="AU1176" t="str">
            <v>X</v>
          </cell>
          <cell r="AV1176">
            <v>0</v>
          </cell>
          <cell r="AW1176">
            <v>0</v>
          </cell>
          <cell r="AX1176">
            <v>0</v>
          </cell>
        </row>
        <row r="1177">
          <cell r="B1177">
            <v>39417</v>
          </cell>
          <cell r="C1177" t="str">
            <v>ESP</v>
          </cell>
          <cell r="D1177" t="str">
            <v>RED</v>
          </cell>
          <cell r="E1177" t="str">
            <v>SCAP</v>
          </cell>
          <cell r="F1177" t="str">
            <v>SCAP</v>
          </cell>
          <cell r="G1177" t="str">
            <v>ESP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 t="str">
            <v>no</v>
          </cell>
          <cell r="N1177" t="str">
            <v>IF01</v>
          </cell>
          <cell r="O1177" t="str">
            <v>IC01/T45SCAP</v>
          </cell>
          <cell r="P1177" t="str">
            <v>Control y Telecom</v>
          </cell>
          <cell r="Q1177" t="str">
            <v>P/TC-14RR</v>
          </cell>
          <cell r="R1177" t="str">
            <v>ST CASTRIOS COMUNICACIONES - DERSA</v>
          </cell>
          <cell r="S1177" t="str">
            <v>14RR</v>
          </cell>
          <cell r="T1177" t="str">
            <v>ST CASTRIOS COMUNICACIONES - DERSA</v>
          </cell>
          <cell r="U1177" t="str">
            <v>1001334</v>
          </cell>
          <cell r="V1177" t="str">
            <v>CASTRÍOS S.A.</v>
          </cell>
          <cell r="W1177" t="str">
            <v>ES</v>
          </cell>
          <cell r="X1177" t="str">
            <v>España</v>
          </cell>
          <cell r="Y1177" t="str">
            <v>S</v>
          </cell>
          <cell r="Z1177" t="str">
            <v>N</v>
          </cell>
          <cell r="AA1177" t="str">
            <v>O</v>
          </cell>
          <cell r="AB1177" t="str">
            <v>Terceros</v>
          </cell>
          <cell r="AC1177">
            <v>10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 t="str">
            <v>X</v>
          </cell>
          <cell r="AU1177" t="str">
            <v>X</v>
          </cell>
          <cell r="AV1177">
            <v>0</v>
          </cell>
          <cell r="AW1177">
            <v>0</v>
          </cell>
          <cell r="AX1177">
            <v>0</v>
          </cell>
        </row>
        <row r="1178">
          <cell r="B1178">
            <v>39417</v>
          </cell>
          <cell r="C1178" t="str">
            <v>ESP</v>
          </cell>
          <cell r="D1178" t="str">
            <v>RED</v>
          </cell>
          <cell r="E1178" t="str">
            <v>SCAP</v>
          </cell>
          <cell r="F1178" t="str">
            <v>SCAP</v>
          </cell>
          <cell r="G1178" t="str">
            <v>ESP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 t="str">
            <v>sí</v>
          </cell>
          <cell r="N1178" t="str">
            <v>IF01</v>
          </cell>
          <cell r="O1178" t="str">
            <v>IC01/T45SCAP</v>
          </cell>
          <cell r="P1178" t="str">
            <v>Control y Telecom</v>
          </cell>
          <cell r="Q1178" t="str">
            <v>P/TC-15M7</v>
          </cell>
          <cell r="R1178" t="str">
            <v>MARINA COPE Comunicaciones Fases 1 y 2</v>
          </cell>
          <cell r="S1178" t="str">
            <v>15M7</v>
          </cell>
          <cell r="T1178" t="str">
            <v>MARINA COPE Comunicaciones Fases 1 y 2</v>
          </cell>
          <cell r="U1178" t="str">
            <v>1001458</v>
          </cell>
          <cell r="V1178" t="str">
            <v>ASOC. COLABORADORA DE PROP. DE LA</v>
          </cell>
          <cell r="W1178" t="str">
            <v>ES</v>
          </cell>
          <cell r="X1178" t="str">
            <v>España</v>
          </cell>
          <cell r="Y1178" t="str">
            <v>S</v>
          </cell>
          <cell r="Z1178" t="str">
            <v>N</v>
          </cell>
          <cell r="AA1178" t="str">
            <v>O</v>
          </cell>
          <cell r="AB1178" t="str">
            <v>Terceros</v>
          </cell>
          <cell r="AC1178">
            <v>100</v>
          </cell>
          <cell r="AD1178">
            <v>128029.8</v>
          </cell>
          <cell r="AE1178">
            <v>105685.44</v>
          </cell>
          <cell r="AF1178">
            <v>59767.74</v>
          </cell>
          <cell r="AG1178">
            <v>14999.01</v>
          </cell>
          <cell r="AH1178">
            <v>0</v>
          </cell>
          <cell r="AI1178">
            <v>0</v>
          </cell>
          <cell r="AJ1178">
            <v>0</v>
          </cell>
          <cell r="AK1178">
            <v>9999.99</v>
          </cell>
          <cell r="AL1178">
            <v>0</v>
          </cell>
          <cell r="AM1178">
            <v>20918.7</v>
          </cell>
          <cell r="AN1178">
            <v>22344.36</v>
          </cell>
          <cell r="AO1178">
            <v>-72.989999999999995</v>
          </cell>
          <cell r="AP1178">
            <v>22417.35</v>
          </cell>
          <cell r="AQ1178">
            <v>128031</v>
          </cell>
          <cell r="AR1178">
            <v>105686.44</v>
          </cell>
          <cell r="AS1178">
            <v>-170.31</v>
          </cell>
          <cell r="AT1178">
            <v>17.585483202999999</v>
          </cell>
          <cell r="AU1178">
            <v>17.509478261999998</v>
          </cell>
          <cell r="AV1178">
            <v>0</v>
          </cell>
          <cell r="AW1178">
            <v>0</v>
          </cell>
          <cell r="AX1178">
            <v>-72.989999999999995</v>
          </cell>
        </row>
        <row r="1179">
          <cell r="B1179">
            <v>39417</v>
          </cell>
          <cell r="C1179" t="str">
            <v>ESP</v>
          </cell>
          <cell r="D1179" t="str">
            <v>RED</v>
          </cell>
          <cell r="E1179" t="str">
            <v>SCAP</v>
          </cell>
          <cell r="F1179" t="str">
            <v>SCAP</v>
          </cell>
          <cell r="G1179" t="str">
            <v>ESP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 t="str">
            <v>sí</v>
          </cell>
          <cell r="N1179" t="str">
            <v>IF01</v>
          </cell>
          <cell r="O1179" t="str">
            <v>IC01/T45SCAP</v>
          </cell>
          <cell r="P1179" t="str">
            <v>Control y Telecom</v>
          </cell>
          <cell r="Q1179" t="str">
            <v>P/TC-1604</v>
          </cell>
          <cell r="R1179" t="str">
            <v>PRODITEL 2008 INGENIERIA</v>
          </cell>
          <cell r="S1179" t="str">
            <v>1604</v>
          </cell>
          <cell r="T1179" t="str">
            <v>PRODITEL 2008 INGENIERIA</v>
          </cell>
          <cell r="U1179" t="str">
            <v>1000001</v>
          </cell>
          <cell r="V1179" t="str">
            <v>IBERDROLA,S.A.</v>
          </cell>
          <cell r="W1179" t="str">
            <v>ES</v>
          </cell>
          <cell r="X1179" t="str">
            <v>España</v>
          </cell>
          <cell r="Y1179" t="str">
            <v>S</v>
          </cell>
          <cell r="Z1179" t="str">
            <v>N</v>
          </cell>
          <cell r="AA1179" t="str">
            <v>I</v>
          </cell>
          <cell r="AB1179" t="str">
            <v>Iberdrola 100%</v>
          </cell>
          <cell r="AC1179">
            <v>100</v>
          </cell>
          <cell r="AD1179">
            <v>390000</v>
          </cell>
          <cell r="AE1179">
            <v>324647.7</v>
          </cell>
          <cell r="AF1179">
            <v>100542</v>
          </cell>
          <cell r="AG1179">
            <v>60000</v>
          </cell>
          <cell r="AH1179">
            <v>30000</v>
          </cell>
          <cell r="AI1179">
            <v>15000</v>
          </cell>
          <cell r="AJ1179">
            <v>60000</v>
          </cell>
          <cell r="AK1179">
            <v>15000</v>
          </cell>
          <cell r="AL1179">
            <v>8916</v>
          </cell>
          <cell r="AM1179">
            <v>35189.699999999997</v>
          </cell>
          <cell r="AN1179">
            <v>65352.3</v>
          </cell>
          <cell r="AO1179">
            <v>0</v>
          </cell>
          <cell r="AP1179">
            <v>65352.3</v>
          </cell>
          <cell r="AQ1179">
            <v>600000</v>
          </cell>
          <cell r="AR1179">
            <v>499458</v>
          </cell>
          <cell r="AS1179">
            <v>0</v>
          </cell>
          <cell r="AT1179">
            <v>16.757000000000001</v>
          </cell>
          <cell r="AU1179">
            <v>16.757000000000001</v>
          </cell>
          <cell r="AV1179">
            <v>0</v>
          </cell>
          <cell r="AW1179">
            <v>0</v>
          </cell>
          <cell r="AX1179">
            <v>0</v>
          </cell>
        </row>
        <row r="1180">
          <cell r="B1180">
            <v>39417</v>
          </cell>
          <cell r="C1180" t="str">
            <v>ESP</v>
          </cell>
          <cell r="D1180" t="str">
            <v>RED</v>
          </cell>
          <cell r="E1180" t="str">
            <v>SCAP</v>
          </cell>
          <cell r="F1180" t="str">
            <v>SCAP</v>
          </cell>
          <cell r="G1180" t="str">
            <v>ESP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 t="str">
            <v>sí</v>
          </cell>
          <cell r="N1180" t="str">
            <v>IF01</v>
          </cell>
          <cell r="O1180" t="str">
            <v>IC01/T45SCAP</v>
          </cell>
          <cell r="P1180" t="str">
            <v>Control y Telecom</v>
          </cell>
          <cell r="Q1180" t="str">
            <v>P/TC-1606</v>
          </cell>
          <cell r="R1180" t="str">
            <v>PRODITEL 2008 ZONA CENTRO</v>
          </cell>
          <cell r="S1180" t="str">
            <v>1606</v>
          </cell>
          <cell r="T1180" t="str">
            <v>PRODITEL 2008 ZONA CENTRO</v>
          </cell>
          <cell r="U1180" t="str">
            <v>1000001</v>
          </cell>
          <cell r="V1180" t="str">
            <v>IBERDROLA,S.A.</v>
          </cell>
          <cell r="W1180" t="str">
            <v>ES</v>
          </cell>
          <cell r="X1180" t="str">
            <v>España</v>
          </cell>
          <cell r="Y1180" t="str">
            <v>S</v>
          </cell>
          <cell r="Z1180" t="str">
            <v>N</v>
          </cell>
          <cell r="AA1180" t="str">
            <v>I</v>
          </cell>
          <cell r="AB1180" t="str">
            <v>Iberdrola 100%</v>
          </cell>
          <cell r="AC1180">
            <v>100</v>
          </cell>
          <cell r="AD1180">
            <v>579999.75</v>
          </cell>
          <cell r="AE1180">
            <v>482809.05</v>
          </cell>
          <cell r="AF1180">
            <v>149523</v>
          </cell>
          <cell r="AG1180">
            <v>75000</v>
          </cell>
          <cell r="AH1180">
            <v>60000</v>
          </cell>
          <cell r="AI1180">
            <v>30000</v>
          </cell>
          <cell r="AJ1180">
            <v>75000</v>
          </cell>
          <cell r="AK1180">
            <v>30000</v>
          </cell>
          <cell r="AL1180">
            <v>10953</v>
          </cell>
          <cell r="AM1180">
            <v>52333.05</v>
          </cell>
          <cell r="AN1180">
            <v>97190.7</v>
          </cell>
          <cell r="AO1180">
            <v>0</v>
          </cell>
          <cell r="AP1180">
            <v>97190.7</v>
          </cell>
          <cell r="AQ1180">
            <v>1500000</v>
          </cell>
          <cell r="AR1180">
            <v>1248644.6499999999</v>
          </cell>
          <cell r="AS1180">
            <v>0</v>
          </cell>
          <cell r="AT1180">
            <v>16.757023332999999</v>
          </cell>
          <cell r="AU1180">
            <v>16.757024464000001</v>
          </cell>
          <cell r="AV1180">
            <v>0</v>
          </cell>
          <cell r="AW1180">
            <v>0</v>
          </cell>
          <cell r="AX1180">
            <v>0</v>
          </cell>
        </row>
        <row r="1181">
          <cell r="B1181">
            <v>39417</v>
          </cell>
          <cell r="C1181" t="str">
            <v>ESP</v>
          </cell>
          <cell r="D1181" t="str">
            <v>RED</v>
          </cell>
          <cell r="E1181" t="str">
            <v>SCAP</v>
          </cell>
          <cell r="F1181" t="str">
            <v>SCAP</v>
          </cell>
          <cell r="G1181" t="str">
            <v>ESP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 t="str">
            <v>sí</v>
          </cell>
          <cell r="N1181" t="str">
            <v>IF01</v>
          </cell>
          <cell r="O1181" t="str">
            <v>IC01/T45SCAP</v>
          </cell>
          <cell r="P1181" t="str">
            <v>Control y Telecom</v>
          </cell>
          <cell r="Q1181" t="str">
            <v>P/TC-1607</v>
          </cell>
          <cell r="R1181" t="str">
            <v>PRODITEL 2008 ZONA ESTE</v>
          </cell>
          <cell r="S1181" t="str">
            <v>1607</v>
          </cell>
          <cell r="T1181" t="str">
            <v>PRODITEL 2008 ZONA ESTE</v>
          </cell>
          <cell r="U1181" t="str">
            <v>1000001</v>
          </cell>
          <cell r="V1181" t="str">
            <v>IBERDROLA,S.A.</v>
          </cell>
          <cell r="W1181" t="str">
            <v>ES</v>
          </cell>
          <cell r="X1181" t="str">
            <v>España</v>
          </cell>
          <cell r="Y1181" t="str">
            <v>S</v>
          </cell>
          <cell r="Z1181" t="str">
            <v>N</v>
          </cell>
          <cell r="AA1181" t="str">
            <v>I</v>
          </cell>
          <cell r="AB1181" t="str">
            <v>Iberdrola 100%</v>
          </cell>
          <cell r="AC1181">
            <v>100</v>
          </cell>
          <cell r="AD1181">
            <v>780004.86</v>
          </cell>
          <cell r="AE1181">
            <v>649299.44999999995</v>
          </cell>
          <cell r="AF1181">
            <v>201087</v>
          </cell>
          <cell r="AG1181">
            <v>75000</v>
          </cell>
          <cell r="AH1181">
            <v>75000</v>
          </cell>
          <cell r="AI1181">
            <v>60000</v>
          </cell>
          <cell r="AJ1181">
            <v>75000</v>
          </cell>
          <cell r="AK1181">
            <v>60000</v>
          </cell>
          <cell r="AL1181">
            <v>32832</v>
          </cell>
          <cell r="AM1181">
            <v>70380.45</v>
          </cell>
          <cell r="AN1181">
            <v>130705.41</v>
          </cell>
          <cell r="AO1181">
            <v>0</v>
          </cell>
          <cell r="AP1181">
            <v>130705.41</v>
          </cell>
          <cell r="AQ1181">
            <v>2000000</v>
          </cell>
          <cell r="AR1181">
            <v>1664860</v>
          </cell>
          <cell r="AS1181">
            <v>0</v>
          </cell>
          <cell r="AT1181">
            <v>16.757000000000001</v>
          </cell>
          <cell r="AU1181">
            <v>16.756999437000001</v>
          </cell>
          <cell r="AV1181">
            <v>0</v>
          </cell>
          <cell r="AW1181">
            <v>0</v>
          </cell>
          <cell r="AX1181">
            <v>0</v>
          </cell>
        </row>
        <row r="1182">
          <cell r="B1182">
            <v>39417</v>
          </cell>
          <cell r="C1182" t="str">
            <v>ESP</v>
          </cell>
          <cell r="D1182" t="str">
            <v>RED</v>
          </cell>
          <cell r="E1182" t="str">
            <v>SCAP</v>
          </cell>
          <cell r="F1182" t="str">
            <v>SCAP</v>
          </cell>
          <cell r="G1182" t="str">
            <v>ESP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 t="str">
            <v>sí</v>
          </cell>
          <cell r="N1182" t="str">
            <v>IF01</v>
          </cell>
          <cell r="O1182" t="str">
            <v>IC01/T45SCAP</v>
          </cell>
          <cell r="P1182" t="str">
            <v>Control y Telecom</v>
          </cell>
          <cell r="Q1182" t="str">
            <v>P/TC-1608</v>
          </cell>
          <cell r="R1182" t="str">
            <v>PRODITEL 2008 ZONA NORTE</v>
          </cell>
          <cell r="S1182" t="str">
            <v>1608</v>
          </cell>
          <cell r="T1182" t="str">
            <v>PRODITEL 2008 ZONA NORTE</v>
          </cell>
          <cell r="U1182" t="str">
            <v>1000001</v>
          </cell>
          <cell r="V1182" t="str">
            <v>IBERDROLA,S.A.</v>
          </cell>
          <cell r="W1182" t="str">
            <v>ES</v>
          </cell>
          <cell r="X1182" t="str">
            <v>España</v>
          </cell>
          <cell r="Y1182" t="str">
            <v>S</v>
          </cell>
          <cell r="Z1182" t="str">
            <v>N</v>
          </cell>
          <cell r="AA1182" t="str">
            <v>I</v>
          </cell>
          <cell r="AB1182" t="str">
            <v>Iberdrola 100%</v>
          </cell>
          <cell r="AC1182">
            <v>100</v>
          </cell>
          <cell r="AD1182">
            <v>230005.12</v>
          </cell>
          <cell r="AE1182">
            <v>191463.3</v>
          </cell>
          <cell r="AF1182">
            <v>59298</v>
          </cell>
          <cell r="AG1182">
            <v>30000</v>
          </cell>
          <cell r="AH1182">
            <v>12000</v>
          </cell>
          <cell r="AI1182">
            <v>12000</v>
          </cell>
          <cell r="AJ1182">
            <v>30000</v>
          </cell>
          <cell r="AK1182">
            <v>15000</v>
          </cell>
          <cell r="AL1182">
            <v>12411</v>
          </cell>
          <cell r="AM1182">
            <v>20754.3</v>
          </cell>
          <cell r="AN1182">
            <v>38541.82</v>
          </cell>
          <cell r="AO1182">
            <v>0</v>
          </cell>
          <cell r="AP1182">
            <v>38541.82</v>
          </cell>
          <cell r="AQ1182">
            <v>600000</v>
          </cell>
          <cell r="AR1182">
            <v>499458.35</v>
          </cell>
          <cell r="AS1182">
            <v>0</v>
          </cell>
          <cell r="AT1182">
            <v>16.756941667</v>
          </cell>
          <cell r="AU1182">
            <v>16.756940019000002</v>
          </cell>
          <cell r="AV1182">
            <v>0</v>
          </cell>
          <cell r="AW1182">
            <v>0</v>
          </cell>
          <cell r="AX1182">
            <v>0</v>
          </cell>
        </row>
        <row r="1183">
          <cell r="B1183">
            <v>39417</v>
          </cell>
          <cell r="C1183" t="str">
            <v>ESP</v>
          </cell>
          <cell r="D1183" t="str">
            <v>RED</v>
          </cell>
          <cell r="E1183" t="str">
            <v>SCAP</v>
          </cell>
          <cell r="F1183" t="str">
            <v>SCAP</v>
          </cell>
          <cell r="G1183" t="str">
            <v>ESP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 t="str">
            <v>sí</v>
          </cell>
          <cell r="N1183" t="str">
            <v>IF01</v>
          </cell>
          <cell r="O1183" t="str">
            <v>IC01/T45SCAP</v>
          </cell>
          <cell r="P1183" t="str">
            <v>Control y Telecom</v>
          </cell>
          <cell r="Q1183" t="str">
            <v>P/TC-1609</v>
          </cell>
          <cell r="R1183" t="str">
            <v>PRODITEL 2008 ZONA OESTE</v>
          </cell>
          <cell r="S1183" t="str">
            <v>1609</v>
          </cell>
          <cell r="T1183" t="str">
            <v>PRODITEL 2008 ZONA OESTE</v>
          </cell>
          <cell r="U1183" t="str">
            <v>1000001</v>
          </cell>
          <cell r="V1183" t="str">
            <v>IBERDROLA,S.A.</v>
          </cell>
          <cell r="W1183" t="str">
            <v>ES</v>
          </cell>
          <cell r="X1183" t="str">
            <v>España</v>
          </cell>
          <cell r="Y1183" t="str">
            <v>S</v>
          </cell>
          <cell r="Z1183" t="str">
            <v>N</v>
          </cell>
          <cell r="AA1183" t="str">
            <v>I</v>
          </cell>
          <cell r="AB1183" t="str">
            <v>Iberdrola 100%</v>
          </cell>
          <cell r="AC1183">
            <v>100</v>
          </cell>
          <cell r="AD1183">
            <v>230001.15</v>
          </cell>
          <cell r="AE1183">
            <v>191460</v>
          </cell>
          <cell r="AF1183">
            <v>59295</v>
          </cell>
          <cell r="AG1183">
            <v>30000</v>
          </cell>
          <cell r="AH1183">
            <v>15000</v>
          </cell>
          <cell r="AI1183">
            <v>15000</v>
          </cell>
          <cell r="AJ1183">
            <v>30000</v>
          </cell>
          <cell r="AK1183">
            <v>15000</v>
          </cell>
          <cell r="AL1183">
            <v>6411</v>
          </cell>
          <cell r="AM1183">
            <v>20754</v>
          </cell>
          <cell r="AN1183">
            <v>38541.15</v>
          </cell>
          <cell r="AO1183">
            <v>0</v>
          </cell>
          <cell r="AP1183">
            <v>38541.15</v>
          </cell>
          <cell r="AQ1183">
            <v>600000</v>
          </cell>
          <cell r="AR1183">
            <v>499458.35</v>
          </cell>
          <cell r="AS1183">
            <v>0</v>
          </cell>
          <cell r="AT1183">
            <v>16.756941667</v>
          </cell>
          <cell r="AU1183">
            <v>16.756937954000001</v>
          </cell>
          <cell r="AV1183">
            <v>0</v>
          </cell>
          <cell r="AW1183">
            <v>0</v>
          </cell>
          <cell r="AX1183">
            <v>0</v>
          </cell>
        </row>
        <row r="1184">
          <cell r="B1184">
            <v>39417</v>
          </cell>
          <cell r="C1184" t="str">
            <v>ESP</v>
          </cell>
          <cell r="D1184" t="str">
            <v>RED</v>
          </cell>
          <cell r="E1184" t="str">
            <v>SCAP</v>
          </cell>
          <cell r="F1184" t="str">
            <v>SCAP</v>
          </cell>
          <cell r="G1184" t="str">
            <v>ESP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 t="str">
            <v>sí</v>
          </cell>
          <cell r="N1184" t="str">
            <v>IF01</v>
          </cell>
          <cell r="O1184" t="str">
            <v>IC01/T45SCAP</v>
          </cell>
          <cell r="P1184" t="str">
            <v>Control y Telecom</v>
          </cell>
          <cell r="Q1184" t="str">
            <v>P/TC-162U</v>
          </cell>
          <cell r="R1184" t="str">
            <v>PLAN MADRID 2008</v>
          </cell>
          <cell r="S1184" t="str">
            <v>162U</v>
          </cell>
          <cell r="T1184" t="str">
            <v>PLAN MADRID 2008</v>
          </cell>
          <cell r="U1184" t="str">
            <v>1000620</v>
          </cell>
          <cell r="V1184" t="str">
            <v>IBERDROLA DISTRIBUCION</v>
          </cell>
          <cell r="W1184" t="str">
            <v>ES</v>
          </cell>
          <cell r="X1184" t="str">
            <v>España</v>
          </cell>
          <cell r="Y1184" t="str">
            <v>S</v>
          </cell>
          <cell r="Z1184" t="str">
            <v>N</v>
          </cell>
          <cell r="AA1184" t="str">
            <v>I</v>
          </cell>
          <cell r="AB1184" t="str">
            <v>Iberdrola 100%</v>
          </cell>
          <cell r="AC1184">
            <v>100</v>
          </cell>
          <cell r="AD1184">
            <v>489999.78</v>
          </cell>
          <cell r="AE1184">
            <v>407890.35</v>
          </cell>
          <cell r="AF1184">
            <v>126321</v>
          </cell>
          <cell r="AG1184">
            <v>60000</v>
          </cell>
          <cell r="AH1184">
            <v>60000</v>
          </cell>
          <cell r="AI1184">
            <v>30000</v>
          </cell>
          <cell r="AJ1184">
            <v>60000</v>
          </cell>
          <cell r="AK1184">
            <v>15000</v>
          </cell>
          <cell r="AL1184">
            <v>12357</v>
          </cell>
          <cell r="AM1184">
            <v>44212.35</v>
          </cell>
          <cell r="AN1184">
            <v>82109.429999999993</v>
          </cell>
          <cell r="AO1184">
            <v>0</v>
          </cell>
          <cell r="AP1184">
            <v>82109.429999999993</v>
          </cell>
          <cell r="AQ1184">
            <v>980000</v>
          </cell>
          <cell r="AR1184">
            <v>815781.05</v>
          </cell>
          <cell r="AS1184">
            <v>0</v>
          </cell>
          <cell r="AT1184">
            <v>16.757035714000001</v>
          </cell>
          <cell r="AU1184">
            <v>16.757034053999998</v>
          </cell>
          <cell r="AV1184">
            <v>0</v>
          </cell>
          <cell r="AW1184">
            <v>0</v>
          </cell>
          <cell r="AX1184">
            <v>0</v>
          </cell>
        </row>
        <row r="1185">
          <cell r="B1185">
            <v>39417</v>
          </cell>
          <cell r="C1185" t="str">
            <v>ESP</v>
          </cell>
          <cell r="D1185" t="str">
            <v>RED</v>
          </cell>
          <cell r="E1185" t="str">
            <v>SCAP</v>
          </cell>
          <cell r="F1185" t="str">
            <v>SCAP</v>
          </cell>
          <cell r="G1185" t="str">
            <v>ESP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 t="str">
            <v>no</v>
          </cell>
          <cell r="N1185" t="str">
            <v>IF01</v>
          </cell>
          <cell r="O1185" t="str">
            <v>IC01/T45SCAP</v>
          </cell>
          <cell r="P1185" t="str">
            <v>Control y Telecom</v>
          </cell>
          <cell r="Q1185" t="str">
            <v>W/TC-153I</v>
          </cell>
          <cell r="R1185" t="str">
            <v>Comunicaciones PPEE Kisielice</v>
          </cell>
          <cell r="S1185" t="str">
            <v>153I</v>
          </cell>
          <cell r="T1185" t="str">
            <v>Comunicaciones PPEE Kisielice</v>
          </cell>
          <cell r="U1185" t="str">
            <v>1001098</v>
          </cell>
          <cell r="V1185" t="str">
            <v>IBERDROLA ENGINEERING AND</v>
          </cell>
          <cell r="W1185" t="str">
            <v>PL</v>
          </cell>
          <cell r="X1185" t="str">
            <v>Polonia</v>
          </cell>
          <cell r="Y1185" t="str">
            <v>S</v>
          </cell>
          <cell r="Z1185" t="str">
            <v>S</v>
          </cell>
          <cell r="AA1185" t="str">
            <v>I</v>
          </cell>
          <cell r="AB1185" t="str">
            <v>Iberdrola 100%</v>
          </cell>
          <cell r="AC1185">
            <v>10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 t="str">
            <v>X</v>
          </cell>
          <cell r="AU1185" t="str">
            <v>X</v>
          </cell>
          <cell r="AV1185">
            <v>0</v>
          </cell>
          <cell r="AW1185">
            <v>0</v>
          </cell>
          <cell r="AX1185">
            <v>0</v>
          </cell>
        </row>
        <row r="1186">
          <cell r="B1186">
            <v>39417</v>
          </cell>
          <cell r="C1186" t="str">
            <v>ESP</v>
          </cell>
          <cell r="D1186" t="str">
            <v>CORP</v>
          </cell>
          <cell r="E1186" t="str">
            <v>TESI</v>
          </cell>
          <cell r="F1186" t="str">
            <v>TESI</v>
          </cell>
          <cell r="G1186" t="str">
            <v>ESP</v>
          </cell>
          <cell r="H1186">
            <v>0</v>
          </cell>
          <cell r="I1186">
            <v>0</v>
          </cell>
          <cell r="J1186">
            <v>-685.18</v>
          </cell>
          <cell r="K1186">
            <v>425.42</v>
          </cell>
          <cell r="L1186">
            <v>259.76</v>
          </cell>
          <cell r="M1186" t="str">
            <v>sí</v>
          </cell>
          <cell r="N1186" t="str">
            <v>IF01</v>
          </cell>
          <cell r="O1186" t="str">
            <v>IC01/TESI</v>
          </cell>
          <cell r="P1186" t="str">
            <v>TECNOLOG Y SISTEMAS</v>
          </cell>
          <cell r="Q1186" t="str">
            <v>P/CS-142C</v>
          </cell>
          <cell r="R1186" t="str">
            <v>Torre Iberdrola</v>
          </cell>
          <cell r="S1186" t="str">
            <v>142C</v>
          </cell>
          <cell r="T1186" t="str">
            <v>Torre Iberdrola</v>
          </cell>
          <cell r="U1186" t="str">
            <v>1000003</v>
          </cell>
          <cell r="V1186" t="str">
            <v>IBERINCO SERVICIOS,S.A.U.</v>
          </cell>
          <cell r="W1186" t="str">
            <v>ES</v>
          </cell>
          <cell r="X1186" t="str">
            <v>España</v>
          </cell>
          <cell r="Y1186" t="str">
            <v>S</v>
          </cell>
          <cell r="Z1186" t="str">
            <v>S</v>
          </cell>
          <cell r="AA1186" t="str">
            <v>I</v>
          </cell>
          <cell r="AB1186" t="str">
            <v>Iberdrola 100%</v>
          </cell>
          <cell r="AC1186">
            <v>100</v>
          </cell>
          <cell r="AD1186">
            <v>0</v>
          </cell>
          <cell r="AE1186">
            <v>23952.98</v>
          </cell>
          <cell r="AF1186">
            <v>9444.99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11190.17</v>
          </cell>
          <cell r="AL1186">
            <v>11.82</v>
          </cell>
          <cell r="AM1186">
            <v>3306</v>
          </cell>
          <cell r="AN1186">
            <v>-23952.98</v>
          </cell>
          <cell r="AO1186">
            <v>140.22999999999999</v>
          </cell>
          <cell r="AP1186">
            <v>-24093.21</v>
          </cell>
          <cell r="AQ1186">
            <v>216223.13</v>
          </cell>
          <cell r="AR1186">
            <v>254508.75</v>
          </cell>
          <cell r="AS1186">
            <v>0</v>
          </cell>
          <cell r="AT1186">
            <v>-17.706533060999998</v>
          </cell>
          <cell r="AU1186" t="str">
            <v>X</v>
          </cell>
          <cell r="AV1186">
            <v>216223.13</v>
          </cell>
          <cell r="AW1186">
            <v>230750.77</v>
          </cell>
          <cell r="AX1186">
            <v>4546.8900000000003</v>
          </cell>
        </row>
        <row r="1187">
          <cell r="B1187">
            <v>39417</v>
          </cell>
          <cell r="C1187" t="str">
            <v>ESP</v>
          </cell>
          <cell r="D1187" t="str">
            <v>CORP</v>
          </cell>
          <cell r="E1187" t="str">
            <v>TESI</v>
          </cell>
          <cell r="F1187" t="str">
            <v>TESI</v>
          </cell>
          <cell r="G1187" t="str">
            <v>ESP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 t="str">
            <v>sí</v>
          </cell>
          <cell r="N1187" t="str">
            <v>IF01</v>
          </cell>
          <cell r="O1187" t="str">
            <v>IC01/TESI</v>
          </cell>
          <cell r="P1187" t="str">
            <v>TECNOLOG Y SISTEMAS</v>
          </cell>
          <cell r="Q1187" t="str">
            <v>P/CS-14YC</v>
          </cell>
          <cell r="R1187" t="str">
            <v>PORTA FIRAL</v>
          </cell>
          <cell r="S1187" t="str">
            <v>14YC</v>
          </cell>
          <cell r="T1187" t="str">
            <v>PORTA FIRAL</v>
          </cell>
          <cell r="U1187" t="str">
            <v>1000003</v>
          </cell>
          <cell r="V1187" t="str">
            <v>IBERINCO SERVICIOS,S.A.U.</v>
          </cell>
          <cell r="W1187" t="str">
            <v>ES</v>
          </cell>
          <cell r="X1187" t="str">
            <v>España</v>
          </cell>
          <cell r="Y1187" t="str">
            <v>S</v>
          </cell>
          <cell r="Z1187" t="str">
            <v>S</v>
          </cell>
          <cell r="AA1187" t="str">
            <v>I</v>
          </cell>
          <cell r="AB1187" t="str">
            <v>Iberdrola 100%</v>
          </cell>
          <cell r="AC1187">
            <v>100</v>
          </cell>
          <cell r="AD1187">
            <v>0</v>
          </cell>
          <cell r="AE1187">
            <v>3783.01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3783.01</v>
          </cell>
          <cell r="AL1187">
            <v>0</v>
          </cell>
          <cell r="AM1187">
            <v>0</v>
          </cell>
          <cell r="AN1187">
            <v>-3783.01</v>
          </cell>
          <cell r="AO1187">
            <v>-1.1399999999999999</v>
          </cell>
          <cell r="AP1187">
            <v>-3781.87</v>
          </cell>
          <cell r="AQ1187">
            <v>0</v>
          </cell>
          <cell r="AR1187">
            <v>27953.759999999998</v>
          </cell>
          <cell r="AS1187">
            <v>0</v>
          </cell>
          <cell r="AT1187" t="str">
            <v>X</v>
          </cell>
          <cell r="AU1187" t="str">
            <v>X</v>
          </cell>
          <cell r="AV1187">
            <v>0</v>
          </cell>
          <cell r="AW1187">
            <v>3920.24</v>
          </cell>
          <cell r="AX1187">
            <v>-0.47</v>
          </cell>
        </row>
        <row r="1188">
          <cell r="B1188">
            <v>39417</v>
          </cell>
          <cell r="C1188" t="str">
            <v>ESP</v>
          </cell>
          <cell r="D1188" t="str">
            <v>CORP</v>
          </cell>
          <cell r="E1188" t="str">
            <v>TESI</v>
          </cell>
          <cell r="F1188" t="str">
            <v>X002</v>
          </cell>
          <cell r="G1188" t="str">
            <v>ESP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 t="str">
            <v>no</v>
          </cell>
          <cell r="N1188" t="str">
            <v>IF01</v>
          </cell>
          <cell r="O1188" t="str">
            <v>IC01/X002</v>
          </cell>
          <cell r="P1188" t="str">
            <v>Program. y Control</v>
          </cell>
          <cell r="Q1188" t="str">
            <v>P/PG-14SE</v>
          </cell>
          <cell r="R1188" t="str">
            <v>SERVICIOS TECNICOS</v>
          </cell>
          <cell r="S1188" t="str">
            <v>14SE</v>
          </cell>
          <cell r="T1188" t="str">
            <v>SERVICIOS TECNICOS</v>
          </cell>
          <cell r="U1188" t="str">
            <v>1000706</v>
          </cell>
          <cell r="V1188" t="str">
            <v>IBERDROLA INGENIERIA Y CONSTRUCCIÓN</v>
          </cell>
          <cell r="W1188" t="str">
            <v>MX</v>
          </cell>
          <cell r="X1188" t="str">
            <v>México</v>
          </cell>
          <cell r="Y1188" t="str">
            <v>S</v>
          </cell>
          <cell r="Z1188" t="str">
            <v>S</v>
          </cell>
          <cell r="AA1188" t="str">
            <v>I</v>
          </cell>
          <cell r="AB1188" t="str">
            <v>Iberdrola 100%</v>
          </cell>
          <cell r="AC1188">
            <v>10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 t="str">
            <v>X</v>
          </cell>
          <cell r="AU1188" t="str">
            <v>X</v>
          </cell>
          <cell r="AV1188">
            <v>0</v>
          </cell>
          <cell r="AW1188">
            <v>0</v>
          </cell>
          <cell r="AX1188">
            <v>0</v>
          </cell>
        </row>
        <row r="1189">
          <cell r="B1189">
            <v>39417</v>
          </cell>
          <cell r="C1189" t="str">
            <v>ESP</v>
          </cell>
          <cell r="D1189" t="str">
            <v>RED</v>
          </cell>
          <cell r="E1189" t="str">
            <v>IROP</v>
          </cell>
          <cell r="F1189" t="str">
            <v>X006</v>
          </cell>
          <cell r="G1189" t="str">
            <v>ESP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 t="str">
            <v>no</v>
          </cell>
          <cell r="N1189" t="str">
            <v>IF01</v>
          </cell>
          <cell r="O1189" t="str">
            <v>IC01/X006</v>
          </cell>
          <cell r="P1189" t="str">
            <v>Operaciones Internac</v>
          </cell>
          <cell r="Q1189" t="str">
            <v>NOR3</v>
          </cell>
          <cell r="R1189" t="str">
            <v>NOR3</v>
          </cell>
          <cell r="S1189" t="str">
            <v>15LK</v>
          </cell>
          <cell r="T1189" t="str">
            <v>ALBANIA FIERI SE</v>
          </cell>
          <cell r="U1189" t="str">
            <v>#</v>
          </cell>
          <cell r="V1189" t="str">
            <v>Sin asignar</v>
          </cell>
          <cell r="W1189" t="str">
            <v>AL</v>
          </cell>
          <cell r="X1189" t="str">
            <v>Albania</v>
          </cell>
          <cell r="Y1189" t="str">
            <v>N</v>
          </cell>
          <cell r="Z1189" t="str">
            <v>N</v>
          </cell>
          <cell r="AA1189" t="str">
            <v>O</v>
          </cell>
          <cell r="AB1189" t="str">
            <v>Terceros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 t="str">
            <v>X</v>
          </cell>
          <cell r="AU1189" t="str">
            <v>X</v>
          </cell>
          <cell r="AV1189">
            <v>0</v>
          </cell>
          <cell r="AW1189">
            <v>0</v>
          </cell>
          <cell r="AX1189">
            <v>0</v>
          </cell>
        </row>
        <row r="1190">
          <cell r="B1190">
            <v>39417</v>
          </cell>
          <cell r="C1190" t="str">
            <v>ESP</v>
          </cell>
          <cell r="D1190" t="str">
            <v>RED</v>
          </cell>
          <cell r="E1190" t="str">
            <v>IROP</v>
          </cell>
          <cell r="F1190" t="str">
            <v>X006</v>
          </cell>
          <cell r="G1190" t="str">
            <v>ESP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 t="str">
            <v>sí</v>
          </cell>
          <cell r="N1190" t="str">
            <v>IF01</v>
          </cell>
          <cell r="O1190" t="str">
            <v>IC01/X006</v>
          </cell>
          <cell r="P1190" t="str">
            <v>Operaciones Internac</v>
          </cell>
          <cell r="Q1190" t="str">
            <v>NOR3</v>
          </cell>
          <cell r="R1190" t="str">
            <v>NOR3</v>
          </cell>
          <cell r="S1190" t="str">
            <v>AMPF</v>
          </cell>
          <cell r="T1190" t="str">
            <v>Ampliación Punto Fijo Amuay-Cardon</v>
          </cell>
          <cell r="U1190" t="str">
            <v>#</v>
          </cell>
          <cell r="V1190" t="str">
            <v>Sin asignar</v>
          </cell>
          <cell r="W1190" t="str">
            <v>VE</v>
          </cell>
          <cell r="X1190" t="str">
            <v>Venezuela</v>
          </cell>
          <cell r="Y1190" t="str">
            <v>N</v>
          </cell>
          <cell r="Z1190" t="str">
            <v>N</v>
          </cell>
          <cell r="AA1190" t="str">
            <v>O</v>
          </cell>
          <cell r="AB1190" t="str">
            <v>Terceros</v>
          </cell>
          <cell r="AC1190">
            <v>30</v>
          </cell>
          <cell r="AD1190">
            <v>9089453.3279999997</v>
          </cell>
          <cell r="AE1190">
            <v>7271562.6600000001</v>
          </cell>
          <cell r="AF1190">
            <v>161763.58799999999</v>
          </cell>
          <cell r="AG1190">
            <v>568402.23600000003</v>
          </cell>
          <cell r="AH1190">
            <v>1454312.5319999999</v>
          </cell>
          <cell r="AI1190">
            <v>684981.20400000003</v>
          </cell>
          <cell r="AJ1190">
            <v>3827023.4279999998</v>
          </cell>
          <cell r="AK1190">
            <v>218146.88399999999</v>
          </cell>
          <cell r="AL1190">
            <v>300315.53999999998</v>
          </cell>
          <cell r="AM1190">
            <v>56617.248</v>
          </cell>
          <cell r="AN1190">
            <v>1817890.6680000001</v>
          </cell>
          <cell r="AO1190">
            <v>0</v>
          </cell>
          <cell r="AP1190">
            <v>1817890.6680000001</v>
          </cell>
          <cell r="AQ1190">
            <v>15149088.9</v>
          </cell>
          <cell r="AR1190">
            <v>12119271.1199999</v>
          </cell>
          <cell r="AS1190">
            <v>0</v>
          </cell>
          <cell r="AT1190">
            <v>20</v>
          </cell>
          <cell r="AU1190">
            <v>20.000000025999999</v>
          </cell>
          <cell r="AV1190">
            <v>0</v>
          </cell>
          <cell r="AW1190">
            <v>0</v>
          </cell>
          <cell r="AX1190">
            <v>0</v>
          </cell>
        </row>
        <row r="1191">
          <cell r="B1191">
            <v>39417</v>
          </cell>
          <cell r="C1191" t="str">
            <v>ESP</v>
          </cell>
          <cell r="D1191" t="str">
            <v>RED</v>
          </cell>
          <cell r="E1191" t="str">
            <v>IROP</v>
          </cell>
          <cell r="F1191" t="str">
            <v>X006</v>
          </cell>
          <cell r="G1191" t="str">
            <v>ESP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 t="str">
            <v>sí</v>
          </cell>
          <cell r="N1191" t="str">
            <v>IF01</v>
          </cell>
          <cell r="O1191" t="str">
            <v>IC01/X006</v>
          </cell>
          <cell r="P1191" t="str">
            <v>Operaciones Internac</v>
          </cell>
          <cell r="Q1191" t="str">
            <v>NOR3</v>
          </cell>
          <cell r="R1191" t="str">
            <v>NOR3</v>
          </cell>
          <cell r="S1191" t="str">
            <v>OEF2</v>
          </cell>
          <cell r="T1191" t="str">
            <v>O.E. 2ª Fase Estado Falcón</v>
          </cell>
          <cell r="U1191" t="str">
            <v>#</v>
          </cell>
          <cell r="V1191" t="str">
            <v>Sin asignar</v>
          </cell>
          <cell r="W1191" t="str">
            <v>VE</v>
          </cell>
          <cell r="X1191" t="str">
            <v>Venezuela</v>
          </cell>
          <cell r="Y1191" t="str">
            <v>N</v>
          </cell>
          <cell r="Z1191" t="str">
            <v>N</v>
          </cell>
          <cell r="AA1191" t="str">
            <v>O</v>
          </cell>
          <cell r="AB1191" t="str">
            <v>Terceros</v>
          </cell>
          <cell r="AC1191">
            <v>50</v>
          </cell>
          <cell r="AD1191">
            <v>1785713.1</v>
          </cell>
          <cell r="AE1191">
            <v>1303631</v>
          </cell>
          <cell r="AF1191">
            <v>29001</v>
          </cell>
          <cell r="AG1191">
            <v>101902</v>
          </cell>
          <cell r="AH1191">
            <v>260726</v>
          </cell>
          <cell r="AI1191">
            <v>122802</v>
          </cell>
          <cell r="AJ1191">
            <v>686101</v>
          </cell>
          <cell r="AK1191">
            <v>39109</v>
          </cell>
          <cell r="AL1191">
            <v>53840</v>
          </cell>
          <cell r="AM1191">
            <v>10150</v>
          </cell>
          <cell r="AN1191">
            <v>482082.1</v>
          </cell>
          <cell r="AO1191">
            <v>0</v>
          </cell>
          <cell r="AP1191">
            <v>482082.1</v>
          </cell>
          <cell r="AQ1191">
            <v>3571428.5</v>
          </cell>
          <cell r="AR1191">
            <v>2607263.6800000002</v>
          </cell>
          <cell r="AS1191">
            <v>0</v>
          </cell>
          <cell r="AT1191">
            <v>26.996615500000001</v>
          </cell>
          <cell r="AU1191">
            <v>26.996615525999999</v>
          </cell>
          <cell r="AV1191">
            <v>0</v>
          </cell>
          <cell r="AW1191">
            <v>0</v>
          </cell>
          <cell r="AX1191">
            <v>0</v>
          </cell>
        </row>
        <row r="1192">
          <cell r="B1192">
            <v>39417</v>
          </cell>
          <cell r="C1192" t="str">
            <v>ESP</v>
          </cell>
          <cell r="D1192" t="str">
            <v>RED</v>
          </cell>
          <cell r="E1192" t="str">
            <v>IROP</v>
          </cell>
          <cell r="F1192" t="str">
            <v>X006</v>
          </cell>
          <cell r="G1192" t="str">
            <v>ESP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 t="str">
            <v>no</v>
          </cell>
          <cell r="N1192" t="str">
            <v>IF01</v>
          </cell>
          <cell r="O1192" t="str">
            <v>IC01/X006</v>
          </cell>
          <cell r="P1192" t="str">
            <v>Operaciones Internac</v>
          </cell>
          <cell r="Q1192" t="str">
            <v>NOR3</v>
          </cell>
          <cell r="R1192" t="str">
            <v>NOR3</v>
          </cell>
          <cell r="S1192" t="str">
            <v>QPH8</v>
          </cell>
          <cell r="T1192" t="str">
            <v>PROYECTO FASE VIII QATAR</v>
          </cell>
          <cell r="U1192" t="str">
            <v>#</v>
          </cell>
          <cell r="V1192" t="str">
            <v>Sin asignar</v>
          </cell>
          <cell r="W1192" t="str">
            <v>QA</v>
          </cell>
          <cell r="X1192" t="str">
            <v>Qatar</v>
          </cell>
          <cell r="Y1192" t="str">
            <v>N</v>
          </cell>
          <cell r="Z1192" t="str">
            <v>N</v>
          </cell>
          <cell r="AA1192" t="str">
            <v>O</v>
          </cell>
          <cell r="AB1192" t="str">
            <v>Terceros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 t="str">
            <v>X</v>
          </cell>
          <cell r="AU1192" t="str">
            <v>X</v>
          </cell>
          <cell r="AV1192">
            <v>0</v>
          </cell>
          <cell r="AW1192">
            <v>0</v>
          </cell>
          <cell r="AX1192">
            <v>0</v>
          </cell>
        </row>
        <row r="1193">
          <cell r="B1193">
            <v>39417</v>
          </cell>
          <cell r="C1193" t="str">
            <v>ESP</v>
          </cell>
          <cell r="D1193" t="str">
            <v>RED</v>
          </cell>
          <cell r="E1193" t="str">
            <v>IROP</v>
          </cell>
          <cell r="F1193" t="str">
            <v>X006</v>
          </cell>
          <cell r="G1193" t="str">
            <v>ESP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 t="str">
            <v>sí</v>
          </cell>
          <cell r="N1193" t="str">
            <v>IF01</v>
          </cell>
          <cell r="O1193" t="str">
            <v>IC01/X006</v>
          </cell>
          <cell r="P1193" t="str">
            <v>Operaciones Internac</v>
          </cell>
          <cell r="Q1193" t="str">
            <v>P/DI-147H</v>
          </cell>
          <cell r="R1193" t="str">
            <v>INFRAEST. ELÉCTRICA PLANTA JOSEFA CAMEJO</v>
          </cell>
          <cell r="S1193" t="str">
            <v>147H</v>
          </cell>
          <cell r="T1193" t="str">
            <v>INFRAEST. ELÉCTRICA PLANTA JOSEFA CAMEJO</v>
          </cell>
          <cell r="U1193" t="str">
            <v>1001086</v>
          </cell>
          <cell r="V1193" t="str">
            <v>CADAFE (COMPAÑIA ANONIMA DE</v>
          </cell>
          <cell r="W1193" t="str">
            <v>VE</v>
          </cell>
          <cell r="X1193" t="str">
            <v>Venezuela</v>
          </cell>
          <cell r="Y1193" t="str">
            <v>S</v>
          </cell>
          <cell r="Z1193" t="str">
            <v>N</v>
          </cell>
          <cell r="AA1193" t="str">
            <v>O</v>
          </cell>
          <cell r="AB1193" t="str">
            <v>Terceros</v>
          </cell>
          <cell r="AC1193">
            <v>100</v>
          </cell>
          <cell r="AD1193">
            <v>31349709.640000001</v>
          </cell>
          <cell r="AE1193">
            <v>24772801</v>
          </cell>
          <cell r="AF1193">
            <v>1850861</v>
          </cell>
          <cell r="AG1193">
            <v>3100099</v>
          </cell>
          <cell r="AH1193">
            <v>11243874</v>
          </cell>
          <cell r="AI1193">
            <v>1060752</v>
          </cell>
          <cell r="AJ1193">
            <v>4798694</v>
          </cell>
          <cell r="AK1193">
            <v>490705</v>
          </cell>
          <cell r="AL1193">
            <v>2098093</v>
          </cell>
          <cell r="AM1193">
            <v>129723</v>
          </cell>
          <cell r="AN1193">
            <v>6576908.6399999904</v>
          </cell>
          <cell r="AO1193">
            <v>60470.080000000002</v>
          </cell>
          <cell r="AP1193">
            <v>6516438.5599999903</v>
          </cell>
          <cell r="AQ1193">
            <v>62515942</v>
          </cell>
          <cell r="AR1193">
            <v>47752506.990000002</v>
          </cell>
          <cell r="AS1193">
            <v>-71809.59</v>
          </cell>
          <cell r="AT1193">
            <v>23.730338414999999</v>
          </cell>
          <cell r="AU1193">
            <v>20.786280431000002</v>
          </cell>
          <cell r="AV1193">
            <v>28710357.75</v>
          </cell>
          <cell r="AW1193">
            <v>20595361.98</v>
          </cell>
          <cell r="AX1193">
            <v>-149579.17000000001</v>
          </cell>
        </row>
        <row r="1194">
          <cell r="B1194">
            <v>39417</v>
          </cell>
          <cell r="C1194" t="str">
            <v>ESP</v>
          </cell>
          <cell r="D1194" t="str">
            <v>RED</v>
          </cell>
          <cell r="E1194" t="str">
            <v>IROP</v>
          </cell>
          <cell r="F1194" t="str">
            <v>X006</v>
          </cell>
          <cell r="G1194" t="str">
            <v>ESP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 t="str">
            <v>sí</v>
          </cell>
          <cell r="N1194" t="str">
            <v>IF01</v>
          </cell>
          <cell r="O1194" t="str">
            <v>IC01/X006</v>
          </cell>
          <cell r="P1194" t="str">
            <v>Operaciones Internac</v>
          </cell>
          <cell r="Q1194" t="str">
            <v>P/DI-14L0</v>
          </cell>
          <cell r="R1194" t="str">
            <v>SAN GERÓNIMO CABRUTA</v>
          </cell>
          <cell r="S1194" t="str">
            <v>14L0</v>
          </cell>
          <cell r="T1194" t="str">
            <v>SAN GERÓNIMO CABRUTA</v>
          </cell>
          <cell r="U1194" t="str">
            <v>1001086</v>
          </cell>
          <cell r="V1194" t="str">
            <v>CADAFE (COMPAÑIA ANONIMA DE</v>
          </cell>
          <cell r="W1194" t="str">
            <v>VE</v>
          </cell>
          <cell r="X1194" t="str">
            <v>Venezuela</v>
          </cell>
          <cell r="Y1194" t="str">
            <v>S</v>
          </cell>
          <cell r="Z1194" t="str">
            <v>N</v>
          </cell>
          <cell r="AA1194" t="str">
            <v>O</v>
          </cell>
          <cell r="AB1194" t="str">
            <v>Terceros</v>
          </cell>
          <cell r="AC1194">
            <v>100</v>
          </cell>
          <cell r="AD1194">
            <v>12342437.8699999</v>
          </cell>
          <cell r="AE1194">
            <v>11842914.800000001</v>
          </cell>
          <cell r="AF1194">
            <v>27168.3</v>
          </cell>
          <cell r="AG1194">
            <v>0</v>
          </cell>
          <cell r="AH1194">
            <v>1508601.3</v>
          </cell>
          <cell r="AI1194">
            <v>0</v>
          </cell>
          <cell r="AJ1194">
            <v>10156732.300000001</v>
          </cell>
          <cell r="AK1194">
            <v>45952.4</v>
          </cell>
          <cell r="AL1194">
            <v>98281.5</v>
          </cell>
          <cell r="AM1194">
            <v>6179</v>
          </cell>
          <cell r="AN1194">
            <v>499523.06999999803</v>
          </cell>
          <cell r="AO1194">
            <v>-43492.05</v>
          </cell>
          <cell r="AP1194">
            <v>543015.11999999802</v>
          </cell>
          <cell r="AQ1194">
            <v>23995304</v>
          </cell>
          <cell r="AR1194">
            <v>23022955.629999898</v>
          </cell>
          <cell r="AS1194">
            <v>21002.55</v>
          </cell>
          <cell r="AT1194">
            <v>3.96471668</v>
          </cell>
          <cell r="AU1194">
            <v>4.3995775039999998</v>
          </cell>
          <cell r="AV1194">
            <v>15569.54</v>
          </cell>
          <cell r="AW1194">
            <v>14316.16</v>
          </cell>
          <cell r="AX1194">
            <v>665.45</v>
          </cell>
        </row>
        <row r="1195">
          <cell r="B1195">
            <v>39417</v>
          </cell>
          <cell r="C1195" t="str">
            <v>ESP</v>
          </cell>
          <cell r="D1195" t="str">
            <v>RED</v>
          </cell>
          <cell r="E1195" t="str">
            <v>IROP</v>
          </cell>
          <cell r="F1195" t="str">
            <v>X006</v>
          </cell>
          <cell r="G1195" t="str">
            <v>ESP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 t="str">
            <v>sí</v>
          </cell>
          <cell r="N1195" t="str">
            <v>IF01</v>
          </cell>
          <cell r="O1195" t="str">
            <v>IC01/X006</v>
          </cell>
          <cell r="P1195" t="str">
            <v>Operaciones Internac</v>
          </cell>
          <cell r="Q1195" t="str">
            <v>P/DI-14LP</v>
          </cell>
          <cell r="R1195" t="str">
            <v>LT PLOVDIV</v>
          </cell>
          <cell r="S1195" t="str">
            <v>14LP</v>
          </cell>
          <cell r="T1195" t="str">
            <v>LT PLOVDIV</v>
          </cell>
          <cell r="U1195" t="str">
            <v>1001302</v>
          </cell>
          <cell r="V1195" t="str">
            <v>Natsionalna Electricheska Kompania</v>
          </cell>
          <cell r="W1195" t="str">
            <v>BG</v>
          </cell>
          <cell r="X1195" t="str">
            <v>Bulgaria</v>
          </cell>
          <cell r="Y1195" t="str">
            <v>S</v>
          </cell>
          <cell r="Z1195" t="str">
            <v>N</v>
          </cell>
          <cell r="AA1195" t="str">
            <v>O</v>
          </cell>
          <cell r="AB1195" t="str">
            <v>Terceros</v>
          </cell>
          <cell r="AC1195">
            <v>100</v>
          </cell>
          <cell r="AD1195">
            <v>4635021.53</v>
          </cell>
          <cell r="AE1195">
            <v>4000300.73</v>
          </cell>
          <cell r="AF1195">
            <v>125192.03</v>
          </cell>
          <cell r="AG1195">
            <v>0</v>
          </cell>
          <cell r="AH1195">
            <v>2797968.58</v>
          </cell>
          <cell r="AI1195">
            <v>816.8</v>
          </cell>
          <cell r="AJ1195">
            <v>966677.9</v>
          </cell>
          <cell r="AK1195">
            <v>7019.41</v>
          </cell>
          <cell r="AL1195">
            <v>80310.559999999998</v>
          </cell>
          <cell r="AM1195">
            <v>22315.45</v>
          </cell>
          <cell r="AN1195">
            <v>634720.80000000005</v>
          </cell>
          <cell r="AO1195">
            <v>44164.07</v>
          </cell>
          <cell r="AP1195">
            <v>590556.73</v>
          </cell>
          <cell r="AQ1195">
            <v>17277975.48</v>
          </cell>
          <cell r="AR1195">
            <v>15265662.67</v>
          </cell>
          <cell r="AS1195">
            <v>274605.3</v>
          </cell>
          <cell r="AT1195">
            <v>10.057356037</v>
          </cell>
          <cell r="AU1195">
            <v>12.741186339</v>
          </cell>
          <cell r="AV1195">
            <v>10340354.33</v>
          </cell>
          <cell r="AW1195">
            <v>9230939.0500000007</v>
          </cell>
          <cell r="AX1195">
            <v>204612.6</v>
          </cell>
        </row>
        <row r="1196">
          <cell r="B1196">
            <v>39417</v>
          </cell>
          <cell r="C1196" t="str">
            <v>ESP</v>
          </cell>
          <cell r="D1196" t="str">
            <v>RED</v>
          </cell>
          <cell r="E1196" t="str">
            <v>IROP</v>
          </cell>
          <cell r="F1196" t="str">
            <v>X006</v>
          </cell>
          <cell r="G1196" t="str">
            <v>ESP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 t="str">
            <v>sí</v>
          </cell>
          <cell r="N1196" t="str">
            <v>IF01</v>
          </cell>
          <cell r="O1196" t="str">
            <v>IC01/X006</v>
          </cell>
          <cell r="P1196" t="str">
            <v>Operaciones Internac</v>
          </cell>
          <cell r="Q1196" t="str">
            <v>P/DI-15JV</v>
          </cell>
          <cell r="R1196" t="str">
            <v>MARITSA EAST GALABOVO SE</v>
          </cell>
          <cell r="S1196" t="str">
            <v>15JV</v>
          </cell>
          <cell r="T1196" t="str">
            <v>MARITSA EAST GALABOVO SE</v>
          </cell>
          <cell r="U1196" t="str">
            <v>1001302</v>
          </cell>
          <cell r="V1196" t="str">
            <v>Natsionalna Electricheska Kompania</v>
          </cell>
          <cell r="W1196" t="str">
            <v>BG</v>
          </cell>
          <cell r="X1196" t="str">
            <v>Bulgaria</v>
          </cell>
          <cell r="Y1196" t="str">
            <v>S</v>
          </cell>
          <cell r="Z1196" t="str">
            <v>N</v>
          </cell>
          <cell r="AA1196" t="str">
            <v>O</v>
          </cell>
          <cell r="AB1196" t="str">
            <v>Terceros</v>
          </cell>
          <cell r="AC1196">
            <v>100</v>
          </cell>
          <cell r="AD1196">
            <v>9417138.8900000006</v>
          </cell>
          <cell r="AE1196">
            <v>8080686.5899999999</v>
          </cell>
          <cell r="AF1196">
            <v>275938.40000000002</v>
          </cell>
          <cell r="AG1196">
            <v>0</v>
          </cell>
          <cell r="AH1196">
            <v>6222200.7300000004</v>
          </cell>
          <cell r="AI1196">
            <v>0</v>
          </cell>
          <cell r="AJ1196">
            <v>1205897.52</v>
          </cell>
          <cell r="AK1196">
            <v>115652.38</v>
          </cell>
          <cell r="AL1196">
            <v>216897.47</v>
          </cell>
          <cell r="AM1196">
            <v>44100.09</v>
          </cell>
          <cell r="AN1196">
            <v>1336452.3</v>
          </cell>
          <cell r="AO1196">
            <v>16339.65</v>
          </cell>
          <cell r="AP1196">
            <v>1320112.6499999999</v>
          </cell>
          <cell r="AQ1196">
            <v>14163832.189999901</v>
          </cell>
          <cell r="AR1196">
            <v>12135950.17</v>
          </cell>
          <cell r="AS1196">
            <v>20043.05</v>
          </cell>
          <cell r="AT1196">
            <v>14.175817272</v>
          </cell>
          <cell r="AU1196">
            <v>14.018192419</v>
          </cell>
          <cell r="AV1196">
            <v>848249.37</v>
          </cell>
          <cell r="AW1196">
            <v>714972.570000001</v>
          </cell>
          <cell r="AX1196">
            <v>3703.4</v>
          </cell>
        </row>
        <row r="1197">
          <cell r="B1197">
            <v>39417</v>
          </cell>
          <cell r="C1197" t="str">
            <v>ESP</v>
          </cell>
          <cell r="D1197" t="str">
            <v>RED</v>
          </cell>
          <cell r="E1197" t="str">
            <v>IROP</v>
          </cell>
          <cell r="F1197" t="str">
            <v>X006</v>
          </cell>
          <cell r="G1197" t="str">
            <v>ESP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 t="str">
            <v>sí</v>
          </cell>
          <cell r="N1197" t="str">
            <v>IF01</v>
          </cell>
          <cell r="O1197" t="str">
            <v>IC01/X006</v>
          </cell>
          <cell r="P1197" t="str">
            <v>Operaciones Internac</v>
          </cell>
          <cell r="Q1197" t="str">
            <v>P/DI-15LK</v>
          </cell>
          <cell r="R1197" t="str">
            <v>FIERI SE</v>
          </cell>
          <cell r="S1197" t="str">
            <v>15LK</v>
          </cell>
          <cell r="T1197" t="str">
            <v>FIERI SE</v>
          </cell>
          <cell r="U1197" t="str">
            <v>1001004</v>
          </cell>
          <cell r="V1197" t="str">
            <v>KESH- ALBANIAN POWER CORPORATION</v>
          </cell>
          <cell r="W1197" t="str">
            <v>AL</v>
          </cell>
          <cell r="X1197" t="str">
            <v>Albania</v>
          </cell>
          <cell r="Y1197" t="str">
            <v>S</v>
          </cell>
          <cell r="Z1197" t="str">
            <v>N</v>
          </cell>
          <cell r="AA1197" t="str">
            <v>O</v>
          </cell>
          <cell r="AB1197" t="str">
            <v>Terceros</v>
          </cell>
          <cell r="AC1197">
            <v>100</v>
          </cell>
          <cell r="AD1197">
            <v>1826606.86</v>
          </cell>
          <cell r="AE1197">
            <v>1605587.42</v>
          </cell>
          <cell r="AF1197">
            <v>110359.21</v>
          </cell>
          <cell r="AG1197">
            <v>61270</v>
          </cell>
          <cell r="AH1197">
            <v>244412</v>
          </cell>
          <cell r="AI1197">
            <v>330.3</v>
          </cell>
          <cell r="AJ1197">
            <v>813679</v>
          </cell>
          <cell r="AK1197">
            <v>7424.29</v>
          </cell>
          <cell r="AL1197">
            <v>329486.90000000002</v>
          </cell>
          <cell r="AM1197">
            <v>38625.72</v>
          </cell>
          <cell r="AN1197">
            <v>221019.44</v>
          </cell>
          <cell r="AO1197">
            <v>-5213.88</v>
          </cell>
          <cell r="AP1197">
            <v>226233.32</v>
          </cell>
          <cell r="AQ1197">
            <v>6290359.9500000002</v>
          </cell>
          <cell r="AR1197">
            <v>5529226.4000000004</v>
          </cell>
          <cell r="AS1197">
            <v>-5213.88</v>
          </cell>
          <cell r="AT1197">
            <v>12.182886767999999</v>
          </cell>
          <cell r="AU1197">
            <v>12.385441277</v>
          </cell>
          <cell r="AV1197">
            <v>0</v>
          </cell>
          <cell r="AW1197">
            <v>0</v>
          </cell>
          <cell r="AX1197">
            <v>0</v>
          </cell>
        </row>
        <row r="1198">
          <cell r="B1198">
            <v>39417</v>
          </cell>
          <cell r="C1198" t="str">
            <v>ESP</v>
          </cell>
          <cell r="D1198" t="str">
            <v>RED</v>
          </cell>
          <cell r="E1198" t="str">
            <v>IROP</v>
          </cell>
          <cell r="F1198" t="str">
            <v>X006</v>
          </cell>
          <cell r="G1198" t="str">
            <v>ESP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 t="str">
            <v>sí</v>
          </cell>
          <cell r="N1198" t="str">
            <v>IF01</v>
          </cell>
          <cell r="O1198" t="str">
            <v>IC01/X006</v>
          </cell>
          <cell r="P1198" t="str">
            <v>Operaciones Internac</v>
          </cell>
          <cell r="Q1198" t="str">
            <v>P/DI-15PM</v>
          </cell>
          <cell r="R1198" t="str">
            <v>OBRAS EMERGENCIA ESTADO FALCON</v>
          </cell>
          <cell r="S1198" t="str">
            <v>15PM</v>
          </cell>
          <cell r="T1198" t="str">
            <v>OBRAS EMERGENCIA ESTADO FALCON</v>
          </cell>
          <cell r="U1198" t="str">
            <v>1001086</v>
          </cell>
          <cell r="V1198" t="str">
            <v>CADAFE (COMPAÑIA ANONIMA DE</v>
          </cell>
          <cell r="W1198" t="str">
            <v>VE</v>
          </cell>
          <cell r="X1198" t="str">
            <v>Venezuela</v>
          </cell>
          <cell r="Y1198" t="str">
            <v>S</v>
          </cell>
          <cell r="Z1198" t="str">
            <v>N</v>
          </cell>
          <cell r="AA1198" t="str">
            <v>O</v>
          </cell>
          <cell r="AB1198" t="str">
            <v>Terceros</v>
          </cell>
          <cell r="AC1198">
            <v>100</v>
          </cell>
          <cell r="AD1198">
            <v>6528379.3099999996</v>
          </cell>
          <cell r="AE1198">
            <v>4733124.5</v>
          </cell>
          <cell r="AF1198">
            <v>60189.4</v>
          </cell>
          <cell r="AG1198">
            <v>800154</v>
          </cell>
          <cell r="AH1198">
            <v>333719</v>
          </cell>
          <cell r="AI1198">
            <v>0</v>
          </cell>
          <cell r="AJ1198">
            <v>3180601.5</v>
          </cell>
          <cell r="AK1198">
            <v>294953</v>
          </cell>
          <cell r="AL1198">
            <v>62931</v>
          </cell>
          <cell r="AM1198">
            <v>576.6</v>
          </cell>
          <cell r="AN1198">
            <v>1795254.80999999</v>
          </cell>
          <cell r="AO1198">
            <v>7704.93</v>
          </cell>
          <cell r="AP1198">
            <v>1787549.8799999901</v>
          </cell>
          <cell r="AQ1198">
            <v>7144759</v>
          </cell>
          <cell r="AR1198">
            <v>5180004.48999999</v>
          </cell>
          <cell r="AS1198">
            <v>12840.38</v>
          </cell>
          <cell r="AT1198">
            <v>27.319523724</v>
          </cell>
          <cell r="AU1198">
            <v>27.381219674</v>
          </cell>
          <cell r="AV1198">
            <v>0</v>
          </cell>
          <cell r="AW1198">
            <v>0</v>
          </cell>
          <cell r="AX1198">
            <v>-11826.39</v>
          </cell>
        </row>
        <row r="1199">
          <cell r="B1199">
            <v>39417</v>
          </cell>
          <cell r="C1199" t="str">
            <v>ESP</v>
          </cell>
          <cell r="D1199" t="str">
            <v>RED</v>
          </cell>
          <cell r="E1199" t="str">
            <v>IROP</v>
          </cell>
          <cell r="F1199" t="str">
            <v>X006</v>
          </cell>
          <cell r="G1199" t="str">
            <v>ESP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 t="str">
            <v>no</v>
          </cell>
          <cell r="N1199" t="str">
            <v>IF01</v>
          </cell>
          <cell r="O1199" t="str">
            <v>IC01/X006</v>
          </cell>
          <cell r="P1199" t="str">
            <v>Operaciones Internac</v>
          </cell>
          <cell r="Q1199" t="str">
            <v>P/DI-REPM</v>
          </cell>
          <cell r="R1199" t="str">
            <v>Reparto Márgenes</v>
          </cell>
          <cell r="S1199" t="str">
            <v>REPM</v>
          </cell>
          <cell r="T1199" t="str">
            <v>Reparto Márgenes</v>
          </cell>
          <cell r="U1199" t="str">
            <v>1000001</v>
          </cell>
          <cell r="V1199" t="str">
            <v>IBERDROLA,S.A.</v>
          </cell>
          <cell r="W1199" t="str">
            <v>ES</v>
          </cell>
          <cell r="X1199" t="str">
            <v>España</v>
          </cell>
          <cell r="Y1199" t="str">
            <v>S</v>
          </cell>
          <cell r="Z1199" t="str">
            <v>N</v>
          </cell>
          <cell r="AA1199" t="str">
            <v>I</v>
          </cell>
          <cell r="AB1199" t="str">
            <v>Iberdrola 100%</v>
          </cell>
          <cell r="AC1199">
            <v>10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 t="str">
            <v>X</v>
          </cell>
          <cell r="AU1199" t="str">
            <v>X</v>
          </cell>
          <cell r="AV1199">
            <v>0</v>
          </cell>
          <cell r="AW1199">
            <v>0</v>
          </cell>
          <cell r="AX1199">
            <v>0</v>
          </cell>
        </row>
        <row r="1200">
          <cell r="B1200">
            <v>39417</v>
          </cell>
          <cell r="C1200" t="str">
            <v>ESP</v>
          </cell>
          <cell r="D1200" t="str">
            <v>RED</v>
          </cell>
          <cell r="E1200" t="str">
            <v>IROP</v>
          </cell>
          <cell r="F1200" t="str">
            <v>X006</v>
          </cell>
          <cell r="G1200" t="str">
            <v>ESP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 t="str">
            <v>no</v>
          </cell>
          <cell r="N1200" t="str">
            <v>IF01</v>
          </cell>
          <cell r="O1200" t="str">
            <v>IC01/X006</v>
          </cell>
          <cell r="P1200" t="str">
            <v>Operaciones Internac</v>
          </cell>
          <cell r="Q1200" t="str">
            <v>P/DI-REPM</v>
          </cell>
          <cell r="R1200" t="str">
            <v>Reparto Márgenes</v>
          </cell>
          <cell r="S1200" t="str">
            <v>REPM</v>
          </cell>
          <cell r="T1200" t="str">
            <v>Reparto Márgenes</v>
          </cell>
          <cell r="U1200" t="str">
            <v>1001343</v>
          </cell>
          <cell r="V1200" t="str">
            <v>QATAR PETROLEUM</v>
          </cell>
          <cell r="W1200" t="str">
            <v>QA</v>
          </cell>
          <cell r="X1200" t="str">
            <v>Qatar</v>
          </cell>
          <cell r="Y1200" t="str">
            <v>S</v>
          </cell>
          <cell r="Z1200" t="str">
            <v>N</v>
          </cell>
          <cell r="AA1200" t="str">
            <v>O</v>
          </cell>
          <cell r="AB1200" t="str">
            <v>Terceros</v>
          </cell>
          <cell r="AC1200">
            <v>10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 t="str">
            <v>X</v>
          </cell>
          <cell r="AU1200" t="str">
            <v>X</v>
          </cell>
          <cell r="AV1200">
            <v>0</v>
          </cell>
          <cell r="AW1200">
            <v>0</v>
          </cell>
          <cell r="AX1200">
            <v>0</v>
          </cell>
        </row>
        <row r="1201">
          <cell r="B1201">
            <v>39417</v>
          </cell>
          <cell r="C1201" t="str">
            <v>ESP</v>
          </cell>
          <cell r="D1201" t="str">
            <v>CORP</v>
          </cell>
          <cell r="E1201" t="str">
            <v>TESI</v>
          </cell>
          <cell r="F1201" t="str">
            <v>CPRO</v>
          </cell>
          <cell r="G1201" t="str">
            <v>ESP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 t="str">
            <v>sí</v>
          </cell>
          <cell r="N1201" t="str">
            <v>IF01</v>
          </cell>
          <cell r="O1201" t="str">
            <v>IC01/X010</v>
          </cell>
          <cell r="P1201" t="str">
            <v>PROCESOS CORPORATIVO</v>
          </cell>
          <cell r="Q1201" t="str">
            <v>P/CR-14YN</v>
          </cell>
          <cell r="R1201" t="str">
            <v>Servicio de Mantenimiento Funcional SAP</v>
          </cell>
          <cell r="S1201" t="str">
            <v>14YN</v>
          </cell>
          <cell r="T1201" t="str">
            <v>Servicio de Mantenimiento Funcional SAP</v>
          </cell>
          <cell r="U1201" t="str">
            <v>1000892</v>
          </cell>
          <cell r="V1201" t="str">
            <v>UTE IBERMÁTICA-IBERINCO</v>
          </cell>
          <cell r="W1201" t="str">
            <v>ES</v>
          </cell>
          <cell r="X1201" t="str">
            <v>España</v>
          </cell>
          <cell r="Y1201" t="str">
            <v>S</v>
          </cell>
          <cell r="Z1201" t="str">
            <v>N</v>
          </cell>
          <cell r="AA1201" t="str">
            <v>G</v>
          </cell>
          <cell r="AB1201" t="str">
            <v>Participadas Iberdrola</v>
          </cell>
          <cell r="AC1201">
            <v>100</v>
          </cell>
          <cell r="AD1201">
            <v>-903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-9030</v>
          </cell>
          <cell r="AO1201">
            <v>34.31</v>
          </cell>
          <cell r="AP1201">
            <v>-9064.31</v>
          </cell>
          <cell r="AQ1201">
            <v>1509127.29</v>
          </cell>
          <cell r="AR1201">
            <v>1507587.28</v>
          </cell>
          <cell r="AS1201">
            <v>-4567.7700000000004</v>
          </cell>
          <cell r="AT1201">
            <v>0.40472265299999999</v>
          </cell>
          <cell r="AU1201">
            <v>100.37995570299999</v>
          </cell>
          <cell r="AV1201">
            <v>1518157.29</v>
          </cell>
          <cell r="AW1201">
            <v>1507587.28</v>
          </cell>
          <cell r="AX1201">
            <v>-4602.08</v>
          </cell>
        </row>
        <row r="1202">
          <cell r="B1202">
            <v>39417</v>
          </cell>
          <cell r="C1202" t="str">
            <v>ESP</v>
          </cell>
          <cell r="D1202" t="str">
            <v>CORP</v>
          </cell>
          <cell r="E1202" t="str">
            <v>TESI</v>
          </cell>
          <cell r="F1202" t="str">
            <v>CPRO</v>
          </cell>
          <cell r="G1202" t="str">
            <v>ESP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 t="str">
            <v>sí</v>
          </cell>
          <cell r="N1202" t="str">
            <v>IF01</v>
          </cell>
          <cell r="O1202" t="str">
            <v>IC01/X010</v>
          </cell>
          <cell r="P1202" t="str">
            <v>PROCESOS CORPORATIVO</v>
          </cell>
          <cell r="Q1202" t="str">
            <v>P/CR-15XY</v>
          </cell>
          <cell r="R1202" t="str">
            <v>Mantenimiento Funcional SAP 2008</v>
          </cell>
          <cell r="S1202" t="str">
            <v>15XY</v>
          </cell>
          <cell r="T1202" t="str">
            <v>Mantenimiento Funcional SAP 2008</v>
          </cell>
          <cell r="U1202" t="str">
            <v>1000001</v>
          </cell>
          <cell r="V1202" t="str">
            <v>IBERDROLA,S.A.</v>
          </cell>
          <cell r="W1202" t="str">
            <v>ES</v>
          </cell>
          <cell r="X1202" t="str">
            <v>España</v>
          </cell>
          <cell r="Y1202" t="str">
            <v>S</v>
          </cell>
          <cell r="Z1202" t="str">
            <v>N</v>
          </cell>
          <cell r="AA1202" t="str">
            <v>I</v>
          </cell>
          <cell r="AB1202" t="str">
            <v>Iberdrola 100%</v>
          </cell>
          <cell r="AC1202">
            <v>100</v>
          </cell>
          <cell r="AD1202">
            <v>1620600</v>
          </cell>
          <cell r="AE1202">
            <v>162060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1620600</v>
          </cell>
          <cell r="AM1202">
            <v>0</v>
          </cell>
          <cell r="AN1202">
            <v>0</v>
          </cell>
          <cell r="AO1202">
            <v>-1911.3</v>
          </cell>
          <cell r="AP1202">
            <v>1911.3</v>
          </cell>
          <cell r="AQ1202">
            <v>1620600</v>
          </cell>
          <cell r="AR1202">
            <v>1620600</v>
          </cell>
          <cell r="AS1202">
            <v>-1911.3</v>
          </cell>
          <cell r="AT1202">
            <v>0.11793780099999999</v>
          </cell>
          <cell r="AU1202">
            <v>0.11793780099999999</v>
          </cell>
          <cell r="AV1202">
            <v>0</v>
          </cell>
          <cell r="AW1202">
            <v>0</v>
          </cell>
          <cell r="AX1202">
            <v>0</v>
          </cell>
        </row>
        <row r="1203">
          <cell r="B1203">
            <v>39417</v>
          </cell>
          <cell r="C1203" t="str">
            <v>ESP</v>
          </cell>
          <cell r="D1203" t="str">
            <v>ORME</v>
          </cell>
          <cell r="E1203" t="str">
            <v xml:space="preserve">ORME </v>
          </cell>
          <cell r="F1203" t="str">
            <v>X011</v>
          </cell>
          <cell r="G1203" t="str">
            <v>ESP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 t="str">
            <v>sí</v>
          </cell>
          <cell r="N1203" t="str">
            <v>IF01</v>
          </cell>
          <cell r="O1203" t="str">
            <v>IC01/X011</v>
          </cell>
          <cell r="P1203" t="str">
            <v>Oriente Medio</v>
          </cell>
          <cell r="Q1203" t="str">
            <v>P/OM-14T2</v>
          </cell>
          <cell r="R1203" t="str">
            <v>QATAR</v>
          </cell>
          <cell r="S1203" t="str">
            <v>14T2</v>
          </cell>
          <cell r="T1203" t="str">
            <v>QATAR</v>
          </cell>
          <cell r="U1203" t="str">
            <v>1001427</v>
          </cell>
          <cell r="V1203" t="str">
            <v>MESAIEED POWER</v>
          </cell>
          <cell r="W1203" t="str">
            <v>QA</v>
          </cell>
          <cell r="X1203" t="str">
            <v>Qatar</v>
          </cell>
          <cell r="Y1203" t="str">
            <v>S</v>
          </cell>
          <cell r="Z1203" t="str">
            <v>N</v>
          </cell>
          <cell r="AA1203" t="str">
            <v>O</v>
          </cell>
          <cell r="AB1203" t="str">
            <v>Terceros</v>
          </cell>
          <cell r="AC1203">
            <v>100</v>
          </cell>
          <cell r="AD1203">
            <v>475684827.06</v>
          </cell>
          <cell r="AE1203">
            <v>429608281.88</v>
          </cell>
          <cell r="AF1203">
            <v>16590377.24</v>
          </cell>
          <cell r="AG1203">
            <v>658017.38</v>
          </cell>
          <cell r="AH1203">
            <v>148476181.079999</v>
          </cell>
          <cell r="AI1203">
            <v>7204187.8399999999</v>
          </cell>
          <cell r="AJ1203">
            <v>245765993.94</v>
          </cell>
          <cell r="AK1203">
            <v>3280196.04</v>
          </cell>
          <cell r="AL1203">
            <v>6712364.6399999997</v>
          </cell>
          <cell r="AM1203">
            <v>920963.72</v>
          </cell>
          <cell r="AN1203">
            <v>46076545.18</v>
          </cell>
          <cell r="AO1203">
            <v>0</v>
          </cell>
          <cell r="AP1203">
            <v>46076545.18</v>
          </cell>
          <cell r="AQ1203">
            <v>1227382470.71</v>
          </cell>
          <cell r="AR1203">
            <v>1114841428.24</v>
          </cell>
          <cell r="AS1203">
            <v>-70181.66</v>
          </cell>
          <cell r="AT1203">
            <v>9.1749089480000006</v>
          </cell>
          <cell r="AU1203">
            <v>9.6863600769999998</v>
          </cell>
          <cell r="AV1203">
            <v>351699433.07999903</v>
          </cell>
          <cell r="AW1203">
            <v>321911535.52999997</v>
          </cell>
          <cell r="AX1203">
            <v>-70181.95</v>
          </cell>
        </row>
        <row r="1204">
          <cell r="B1204">
            <v>39417</v>
          </cell>
          <cell r="C1204" t="str">
            <v>ESP</v>
          </cell>
          <cell r="D1204" t="str">
            <v>ORME</v>
          </cell>
          <cell r="E1204" t="str">
            <v xml:space="preserve">ORME </v>
          </cell>
          <cell r="F1204" t="str">
            <v>X011</v>
          </cell>
          <cell r="G1204" t="str">
            <v>ESP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 t="str">
            <v>sí</v>
          </cell>
          <cell r="N1204" t="str">
            <v>IF01</v>
          </cell>
          <cell r="O1204" t="str">
            <v>IC01/X011</v>
          </cell>
          <cell r="P1204" t="str">
            <v>Oriente Medio</v>
          </cell>
          <cell r="Q1204" t="str">
            <v>P/OM-18Q0</v>
          </cell>
          <cell r="R1204" t="str">
            <v>FUJAIRAH</v>
          </cell>
          <cell r="S1204" t="str">
            <v>18Q0</v>
          </cell>
          <cell r="T1204" t="str">
            <v>FUJAIRAH</v>
          </cell>
          <cell r="U1204" t="str">
            <v>1001320</v>
          </cell>
          <cell r="V1204" t="str">
            <v>SembCorp. Industries Ltd</v>
          </cell>
          <cell r="W1204" t="str">
            <v>AE</v>
          </cell>
          <cell r="X1204" t="str">
            <v>E.A.U.</v>
          </cell>
          <cell r="Y1204" t="str">
            <v>S</v>
          </cell>
          <cell r="Z1204" t="str">
            <v>N</v>
          </cell>
          <cell r="AA1204" t="str">
            <v>O</v>
          </cell>
          <cell r="AB1204" t="str">
            <v>Terceros</v>
          </cell>
          <cell r="AC1204">
            <v>100</v>
          </cell>
          <cell r="AD1204">
            <v>31174378.02</v>
          </cell>
          <cell r="AE1204">
            <v>29256428.550000001</v>
          </cell>
          <cell r="AF1204">
            <v>217411.57</v>
          </cell>
          <cell r="AG1204">
            <v>428463.35999999999</v>
          </cell>
          <cell r="AH1204">
            <v>85000</v>
          </cell>
          <cell r="AI1204">
            <v>1465785.68</v>
          </cell>
          <cell r="AJ1204">
            <v>20425002.399999902</v>
          </cell>
          <cell r="AK1204">
            <v>1182769.8400000001</v>
          </cell>
          <cell r="AL1204">
            <v>5375901.6399999997</v>
          </cell>
          <cell r="AM1204">
            <v>76094.06</v>
          </cell>
          <cell r="AN1204">
            <v>1917949.46999999</v>
          </cell>
          <cell r="AO1204">
            <v>0</v>
          </cell>
          <cell r="AP1204">
            <v>1917949.46999999</v>
          </cell>
          <cell r="AQ1204">
            <v>69319811.170000002</v>
          </cell>
          <cell r="AR1204">
            <v>64121353.259999998</v>
          </cell>
          <cell r="AS1204">
            <v>-163602.75</v>
          </cell>
          <cell r="AT1204">
            <v>7.7352499520000002</v>
          </cell>
          <cell r="AU1204">
            <v>6.152326339</v>
          </cell>
          <cell r="AV1204">
            <v>38145433.149999902</v>
          </cell>
          <cell r="AW1204">
            <v>34864924.829999901</v>
          </cell>
          <cell r="AX1204">
            <v>-163602.75</v>
          </cell>
        </row>
        <row r="1205">
          <cell r="B1205">
            <v>39417</v>
          </cell>
          <cell r="C1205" t="str">
            <v>ESP</v>
          </cell>
          <cell r="D1205" t="str">
            <v>GENE</v>
          </cell>
          <cell r="E1205" t="str">
            <v>ORME-GENE</v>
          </cell>
          <cell r="F1205" t="str">
            <v>X012</v>
          </cell>
          <cell r="G1205" t="str">
            <v>ESP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 t="str">
            <v>no</v>
          </cell>
          <cell r="N1205" t="str">
            <v>IF01</v>
          </cell>
          <cell r="O1205" t="str">
            <v>IC01/X012</v>
          </cell>
          <cell r="P1205" t="str">
            <v>GENE ORME</v>
          </cell>
          <cell r="Q1205" t="str">
            <v>P/GO-REPM</v>
          </cell>
          <cell r="R1205" t="str">
            <v>Reparto Márgenes</v>
          </cell>
          <cell r="S1205" t="str">
            <v>REPM</v>
          </cell>
          <cell r="T1205" t="str">
            <v>Reparto Márgenes</v>
          </cell>
          <cell r="U1205" t="str">
            <v>1000001</v>
          </cell>
          <cell r="V1205" t="str">
            <v>IBERDROLA,S.A.</v>
          </cell>
          <cell r="W1205" t="str">
            <v>ES</v>
          </cell>
          <cell r="X1205" t="str">
            <v>España</v>
          </cell>
          <cell r="Y1205" t="str">
            <v>S</v>
          </cell>
          <cell r="Z1205" t="str">
            <v>N</v>
          </cell>
          <cell r="AA1205" t="str">
            <v>I</v>
          </cell>
          <cell r="AB1205" t="str">
            <v>Iberdrola 100%</v>
          </cell>
          <cell r="AC1205">
            <v>10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 t="str">
            <v>X</v>
          </cell>
          <cell r="AU1205" t="str">
            <v>X</v>
          </cell>
          <cell r="AV1205">
            <v>0</v>
          </cell>
          <cell r="AW1205">
            <v>0</v>
          </cell>
          <cell r="AX1205">
            <v>0</v>
          </cell>
        </row>
        <row r="1206">
          <cell r="B1206">
            <v>39417</v>
          </cell>
          <cell r="C1206" t="str">
            <v>ESP</v>
          </cell>
          <cell r="D1206" t="str">
            <v>GENE</v>
          </cell>
          <cell r="E1206" t="str">
            <v>ORME-GENE</v>
          </cell>
          <cell r="F1206" t="str">
            <v>X012</v>
          </cell>
          <cell r="G1206" t="str">
            <v>ESP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 t="str">
            <v>no</v>
          </cell>
          <cell r="N1206" t="str">
            <v>IF01</v>
          </cell>
          <cell r="O1206" t="str">
            <v>IC01/X012</v>
          </cell>
          <cell r="P1206" t="str">
            <v>GENE ORME</v>
          </cell>
          <cell r="Q1206" t="str">
            <v>P/GO-REPM</v>
          </cell>
          <cell r="R1206" t="str">
            <v>Reparto Márgenes</v>
          </cell>
          <cell r="S1206" t="str">
            <v>REPM</v>
          </cell>
          <cell r="T1206" t="str">
            <v>Reparto Márgenes</v>
          </cell>
          <cell r="U1206" t="str">
            <v>1001343</v>
          </cell>
          <cell r="V1206" t="str">
            <v>QATAR PETROLEUM</v>
          </cell>
          <cell r="W1206" t="str">
            <v>QA</v>
          </cell>
          <cell r="X1206" t="str">
            <v>Qatar</v>
          </cell>
          <cell r="Y1206" t="str">
            <v>S</v>
          </cell>
          <cell r="Z1206" t="str">
            <v>N</v>
          </cell>
          <cell r="AA1206" t="str">
            <v>O</v>
          </cell>
          <cell r="AB1206" t="str">
            <v>Terceros</v>
          </cell>
          <cell r="AC1206">
            <v>10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 t="str">
            <v>X</v>
          </cell>
          <cell r="AU1206" t="str">
            <v>X</v>
          </cell>
          <cell r="AV1206">
            <v>0</v>
          </cell>
          <cell r="AW1206">
            <v>0</v>
          </cell>
          <cell r="AX1206">
            <v>0</v>
          </cell>
        </row>
        <row r="1207">
          <cell r="B1207">
            <v>39417</v>
          </cell>
          <cell r="C1207" t="str">
            <v>ESP</v>
          </cell>
          <cell r="D1207" t="str">
            <v>RENO</v>
          </cell>
          <cell r="E1207" t="str">
            <v>FOVO</v>
          </cell>
          <cell r="F1207" t="str">
            <v>X013</v>
          </cell>
          <cell r="G1207" t="str">
            <v>ESP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 t="str">
            <v>sí</v>
          </cell>
          <cell r="N1207" t="str">
            <v>IF01</v>
          </cell>
          <cell r="O1207" t="str">
            <v>IC01/X013</v>
          </cell>
          <cell r="P1207" t="str">
            <v>FOTOVOLTAICO</v>
          </cell>
          <cell r="Q1207" t="str">
            <v>NOR3</v>
          </cell>
          <cell r="R1207" t="str">
            <v>NOR3</v>
          </cell>
          <cell r="S1207" t="str">
            <v>KAPE</v>
          </cell>
          <cell r="T1207" t="str">
            <v>PROYECTO FV 2 MW GRECIA</v>
          </cell>
          <cell r="U1207" t="str">
            <v>#</v>
          </cell>
          <cell r="V1207" t="str">
            <v>Sin asignar</v>
          </cell>
          <cell r="W1207" t="str">
            <v>GR</v>
          </cell>
          <cell r="X1207" t="str">
            <v>Grecia</v>
          </cell>
          <cell r="Y1207" t="str">
            <v>N</v>
          </cell>
          <cell r="Z1207" t="str">
            <v>N</v>
          </cell>
          <cell r="AA1207" t="str">
            <v>O</v>
          </cell>
          <cell r="AB1207" t="str">
            <v>Terceros</v>
          </cell>
          <cell r="AC1207">
            <v>99</v>
          </cell>
          <cell r="AD1207">
            <v>7020578.8026000001</v>
          </cell>
          <cell r="AE1207">
            <v>5616462.9708000002</v>
          </cell>
          <cell r="AF1207">
            <v>0</v>
          </cell>
          <cell r="AG1207">
            <v>0</v>
          </cell>
          <cell r="AH1207">
            <v>417632.58899999998</v>
          </cell>
          <cell r="AI1207">
            <v>0</v>
          </cell>
          <cell r="AJ1207">
            <v>5198830.3817999996</v>
          </cell>
          <cell r="AK1207">
            <v>0</v>
          </cell>
          <cell r="AL1207">
            <v>0</v>
          </cell>
          <cell r="AM1207">
            <v>0</v>
          </cell>
          <cell r="AN1207">
            <v>1404115.8318</v>
          </cell>
          <cell r="AO1207">
            <v>0</v>
          </cell>
          <cell r="AP1207">
            <v>1404115.8318</v>
          </cell>
          <cell r="AQ1207">
            <v>10585064.387700001</v>
          </cell>
          <cell r="AR1207">
            <v>8468051.3972999901</v>
          </cell>
          <cell r="AS1207">
            <v>0</v>
          </cell>
          <cell r="AT1207">
            <v>20.000001065999999</v>
          </cell>
          <cell r="AU1207">
            <v>20.000001014999999</v>
          </cell>
          <cell r="AV1207">
            <v>0</v>
          </cell>
          <cell r="AW1207">
            <v>0</v>
          </cell>
          <cell r="AX1207">
            <v>0</v>
          </cell>
        </row>
        <row r="1208">
          <cell r="B1208">
            <v>39417</v>
          </cell>
          <cell r="C1208" t="str">
            <v>ESP</v>
          </cell>
          <cell r="D1208" t="str">
            <v>RENO</v>
          </cell>
          <cell r="E1208" t="str">
            <v>FOVO</v>
          </cell>
          <cell r="F1208" t="str">
            <v>X013</v>
          </cell>
          <cell r="G1208" t="str">
            <v>ESP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 t="str">
            <v>sí</v>
          </cell>
          <cell r="N1208" t="str">
            <v>IF01</v>
          </cell>
          <cell r="O1208" t="str">
            <v>IC01/X013</v>
          </cell>
          <cell r="P1208" t="str">
            <v>FOTOVOLTAICO</v>
          </cell>
          <cell r="Q1208" t="str">
            <v>P/GV-13XY</v>
          </cell>
          <cell r="R1208" t="str">
            <v>INSTALACION FV ZOCO LAS ROZAS</v>
          </cell>
          <cell r="S1208" t="str">
            <v>13XY</v>
          </cell>
          <cell r="T1208" t="str">
            <v>INSTALACION FV ZOCO LAS ROZAS</v>
          </cell>
          <cell r="U1208" t="str">
            <v>1001041</v>
          </cell>
          <cell r="V1208" t="str">
            <v>COMUNIDAD DE PROPIETARIOS</v>
          </cell>
          <cell r="W1208" t="str">
            <v>ES</v>
          </cell>
          <cell r="X1208" t="str">
            <v>España</v>
          </cell>
          <cell r="Y1208" t="str">
            <v>S</v>
          </cell>
          <cell r="Z1208" t="str">
            <v>N</v>
          </cell>
          <cell r="AA1208" t="str">
            <v>O</v>
          </cell>
          <cell r="AB1208" t="str">
            <v>Terceros</v>
          </cell>
          <cell r="AC1208">
            <v>100</v>
          </cell>
          <cell r="AD1208">
            <v>34838.879999999997</v>
          </cell>
          <cell r="AE1208">
            <v>18471.16</v>
          </cell>
          <cell r="AF1208">
            <v>13682.34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4788.82</v>
          </cell>
          <cell r="AN1208">
            <v>16367.72</v>
          </cell>
          <cell r="AO1208">
            <v>-66.19</v>
          </cell>
          <cell r="AP1208">
            <v>16433.91</v>
          </cell>
          <cell r="AQ1208">
            <v>185794.96</v>
          </cell>
          <cell r="AR1208">
            <v>155299.64000000001</v>
          </cell>
          <cell r="AS1208">
            <v>-2114.5300000000002</v>
          </cell>
          <cell r="AT1208">
            <v>17.551525616999999</v>
          </cell>
          <cell r="AU1208">
            <v>47.171177718999999</v>
          </cell>
          <cell r="AV1208">
            <v>150956.07999999999</v>
          </cell>
          <cell r="AW1208">
            <v>136828.48000000001</v>
          </cell>
          <cell r="AX1208">
            <v>-2048.34</v>
          </cell>
        </row>
        <row r="1209">
          <cell r="B1209">
            <v>39417</v>
          </cell>
          <cell r="C1209" t="str">
            <v>ESP</v>
          </cell>
          <cell r="D1209" t="str">
            <v>RENO</v>
          </cell>
          <cell r="E1209" t="str">
            <v>FOVO</v>
          </cell>
          <cell r="F1209" t="str">
            <v>X013</v>
          </cell>
          <cell r="G1209" t="str">
            <v>ESP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 t="str">
            <v>sí</v>
          </cell>
          <cell r="N1209" t="str">
            <v>IF01</v>
          </cell>
          <cell r="O1209" t="str">
            <v>IC01/X013</v>
          </cell>
          <cell r="P1209" t="str">
            <v>FOTOVOLTAICO</v>
          </cell>
          <cell r="Q1209" t="str">
            <v>P/GV-145D</v>
          </cell>
          <cell r="R1209" t="str">
            <v>FV QUINTANAR 336 kV</v>
          </cell>
          <cell r="S1209" t="str">
            <v>145D</v>
          </cell>
          <cell r="T1209" t="str">
            <v>FV QUINTANAR 336 kV</v>
          </cell>
          <cell r="U1209" t="str">
            <v>1000001</v>
          </cell>
          <cell r="V1209" t="str">
            <v>IBERDROLA,S.A.</v>
          </cell>
          <cell r="W1209" t="str">
            <v>ES</v>
          </cell>
          <cell r="X1209" t="str">
            <v>España</v>
          </cell>
          <cell r="Y1209" t="str">
            <v>S</v>
          </cell>
          <cell r="Z1209" t="str">
            <v>N</v>
          </cell>
          <cell r="AA1209" t="str">
            <v>O</v>
          </cell>
          <cell r="AB1209" t="str">
            <v>Terceros</v>
          </cell>
          <cell r="AC1209">
            <v>100</v>
          </cell>
          <cell r="AD1209">
            <v>13888.68</v>
          </cell>
          <cell r="AE1209">
            <v>4178</v>
          </cell>
          <cell r="AF1209">
            <v>0</v>
          </cell>
          <cell r="AG1209">
            <v>0</v>
          </cell>
          <cell r="AH1209">
            <v>0</v>
          </cell>
          <cell r="AI1209">
            <v>4178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9710.68</v>
          </cell>
          <cell r="AO1209">
            <v>-123.65</v>
          </cell>
          <cell r="AP1209">
            <v>9834.33</v>
          </cell>
          <cell r="AQ1209">
            <v>2103253</v>
          </cell>
          <cell r="AR1209">
            <v>1783177.19</v>
          </cell>
          <cell r="AS1209">
            <v>21380.25</v>
          </cell>
          <cell r="AT1209">
            <v>14.201599141999999</v>
          </cell>
          <cell r="AU1209">
            <v>70.808240956000006</v>
          </cell>
          <cell r="AV1209">
            <v>2089364.32</v>
          </cell>
          <cell r="AW1209">
            <v>1778999.19</v>
          </cell>
          <cell r="AX1209">
            <v>21503.9</v>
          </cell>
        </row>
        <row r="1210">
          <cell r="B1210">
            <v>39417</v>
          </cell>
          <cell r="C1210" t="str">
            <v>ESP</v>
          </cell>
          <cell r="D1210" t="str">
            <v>RENO</v>
          </cell>
          <cell r="E1210" t="str">
            <v>FOVO</v>
          </cell>
          <cell r="F1210" t="str">
            <v>X013</v>
          </cell>
          <cell r="G1210" t="str">
            <v>ESP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 t="str">
            <v>sí</v>
          </cell>
          <cell r="N1210" t="str">
            <v>IF01</v>
          </cell>
          <cell r="O1210" t="str">
            <v>IC01/X013</v>
          </cell>
          <cell r="P1210" t="str">
            <v>FOTOVOLTAICO</v>
          </cell>
          <cell r="Q1210" t="str">
            <v>P/GV-148E</v>
          </cell>
          <cell r="R1210" t="str">
            <v>Almendricos FV</v>
          </cell>
          <cell r="S1210" t="str">
            <v>148E</v>
          </cell>
          <cell r="T1210" t="str">
            <v>Almendricos FV</v>
          </cell>
          <cell r="U1210" t="str">
            <v>1001076</v>
          </cell>
          <cell r="V1210" t="str">
            <v>TEÓFILO MARTÍN JIMÉNEZ</v>
          </cell>
          <cell r="W1210" t="str">
            <v>ES</v>
          </cell>
          <cell r="X1210" t="str">
            <v>España</v>
          </cell>
          <cell r="Y1210" t="str">
            <v>S</v>
          </cell>
          <cell r="Z1210" t="str">
            <v>N</v>
          </cell>
          <cell r="AA1210" t="str">
            <v>O</v>
          </cell>
          <cell r="AB1210" t="str">
            <v>Terceros</v>
          </cell>
          <cell r="AC1210">
            <v>100</v>
          </cell>
          <cell r="AD1210">
            <v>65423.87</v>
          </cell>
          <cell r="AE1210">
            <v>18231.38</v>
          </cell>
          <cell r="AF1210">
            <v>9618.6</v>
          </cell>
          <cell r="AG1210">
            <v>0</v>
          </cell>
          <cell r="AH1210">
            <v>550</v>
          </cell>
          <cell r="AI1210">
            <v>0</v>
          </cell>
          <cell r="AJ1210">
            <v>479.8</v>
          </cell>
          <cell r="AK1210">
            <v>0</v>
          </cell>
          <cell r="AL1210">
            <v>4216.47</v>
          </cell>
          <cell r="AM1210">
            <v>3366.51</v>
          </cell>
          <cell r="AN1210">
            <v>47192.49</v>
          </cell>
          <cell r="AO1210">
            <v>-466.24</v>
          </cell>
          <cell r="AP1210">
            <v>47658.73</v>
          </cell>
          <cell r="AQ1210">
            <v>1555570.15</v>
          </cell>
          <cell r="AR1210">
            <v>1359184.76</v>
          </cell>
          <cell r="AS1210">
            <v>18699.98</v>
          </cell>
          <cell r="AT1210">
            <v>11.422526332</v>
          </cell>
          <cell r="AU1210">
            <v>72.846088132999995</v>
          </cell>
          <cell r="AV1210">
            <v>1490146.28</v>
          </cell>
          <cell r="AW1210">
            <v>1340953.3799999999</v>
          </cell>
          <cell r="AX1210">
            <v>19166.22</v>
          </cell>
        </row>
        <row r="1211">
          <cell r="B1211">
            <v>39417</v>
          </cell>
          <cell r="C1211" t="str">
            <v>ESP</v>
          </cell>
          <cell r="D1211" t="str">
            <v>RENO</v>
          </cell>
          <cell r="E1211" t="str">
            <v>FOVO</v>
          </cell>
          <cell r="F1211" t="str">
            <v>X013</v>
          </cell>
          <cell r="G1211" t="str">
            <v>ESP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 t="str">
            <v>sí</v>
          </cell>
          <cell r="N1211" t="str">
            <v>IF01</v>
          </cell>
          <cell r="O1211" t="str">
            <v>IC01/X013</v>
          </cell>
          <cell r="P1211" t="str">
            <v>FOTOVOLTAICO</v>
          </cell>
          <cell r="Q1211" t="str">
            <v>P/GV-148I</v>
          </cell>
          <cell r="R1211" t="str">
            <v>LA CALZADA  FV 4, 5 Y 6</v>
          </cell>
          <cell r="S1211" t="str">
            <v>148I</v>
          </cell>
          <cell r="T1211" t="str">
            <v>LA CALZADA  FV 4, 5 Y 6</v>
          </cell>
          <cell r="U1211" t="str">
            <v>1001083</v>
          </cell>
          <cell r="V1211" t="str">
            <v>ENERGIAS ALTERNATIVAS SOLARIG S.A.</v>
          </cell>
          <cell r="W1211" t="str">
            <v>ES</v>
          </cell>
          <cell r="X1211" t="str">
            <v>España</v>
          </cell>
          <cell r="Y1211" t="str">
            <v>S</v>
          </cell>
          <cell r="Z1211" t="str">
            <v>N</v>
          </cell>
          <cell r="AA1211" t="str">
            <v>O</v>
          </cell>
          <cell r="AB1211" t="str">
            <v>Terceros</v>
          </cell>
          <cell r="AC1211">
            <v>100</v>
          </cell>
          <cell r="AD1211">
            <v>11679.56</v>
          </cell>
          <cell r="AE1211">
            <v>5621</v>
          </cell>
          <cell r="AF1211">
            <v>0</v>
          </cell>
          <cell r="AG1211">
            <v>0</v>
          </cell>
          <cell r="AH1211">
            <v>0</v>
          </cell>
          <cell r="AI1211">
            <v>4178</v>
          </cell>
          <cell r="AJ1211">
            <v>1443</v>
          </cell>
          <cell r="AK1211">
            <v>0</v>
          </cell>
          <cell r="AL1211">
            <v>0</v>
          </cell>
          <cell r="AM1211">
            <v>0</v>
          </cell>
          <cell r="AN1211">
            <v>6058.56</v>
          </cell>
          <cell r="AO1211">
            <v>-34.97</v>
          </cell>
          <cell r="AP1211">
            <v>6093.53</v>
          </cell>
          <cell r="AQ1211">
            <v>1746976</v>
          </cell>
          <cell r="AR1211">
            <v>1562727.06</v>
          </cell>
          <cell r="AS1211">
            <v>1406.23</v>
          </cell>
          <cell r="AT1211">
            <v>10.466240521</v>
          </cell>
          <cell r="AU1211">
            <v>52.172598968000003</v>
          </cell>
          <cell r="AV1211">
            <v>1735296.44</v>
          </cell>
          <cell r="AW1211">
            <v>1557106.06</v>
          </cell>
          <cell r="AX1211">
            <v>1441.2</v>
          </cell>
        </row>
        <row r="1212">
          <cell r="B1212">
            <v>39417</v>
          </cell>
          <cell r="C1212" t="str">
            <v>ESP</v>
          </cell>
          <cell r="D1212" t="str">
            <v>RENO</v>
          </cell>
          <cell r="E1212" t="str">
            <v>FOVO</v>
          </cell>
          <cell r="F1212" t="str">
            <v>X013</v>
          </cell>
          <cell r="G1212" t="str">
            <v>ESP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 t="str">
            <v>sí</v>
          </cell>
          <cell r="N1212" t="str">
            <v>IF01</v>
          </cell>
          <cell r="O1212" t="str">
            <v>IC01/X013</v>
          </cell>
          <cell r="P1212" t="str">
            <v>FOTOVOLTAICO</v>
          </cell>
          <cell r="Q1212" t="str">
            <v>P/GV-14BL</v>
          </cell>
          <cell r="R1212" t="str">
            <v>FV TELEFONICA FASE III.</v>
          </cell>
          <cell r="S1212" t="str">
            <v>14BL</v>
          </cell>
          <cell r="T1212" t="str">
            <v>FV TELEFONICA FASE III.</v>
          </cell>
          <cell r="U1212" t="str">
            <v>1000001</v>
          </cell>
          <cell r="V1212" t="str">
            <v>IBERDROLA,S.A.</v>
          </cell>
          <cell r="W1212" t="str">
            <v>ES</v>
          </cell>
          <cell r="X1212" t="str">
            <v>España</v>
          </cell>
          <cell r="Y1212" t="str">
            <v>S</v>
          </cell>
          <cell r="Z1212" t="str">
            <v>N</v>
          </cell>
          <cell r="AA1212" t="str">
            <v>O</v>
          </cell>
          <cell r="AB1212" t="str">
            <v>Terceros</v>
          </cell>
          <cell r="AC1212">
            <v>100</v>
          </cell>
          <cell r="AD1212">
            <v>128452.42</v>
          </cell>
          <cell r="AE1212">
            <v>29582.09</v>
          </cell>
          <cell r="AF1212">
            <v>0</v>
          </cell>
          <cell r="AG1212">
            <v>0</v>
          </cell>
          <cell r="AH1212">
            <v>27626.75</v>
          </cell>
          <cell r="AI1212">
            <v>0</v>
          </cell>
          <cell r="AJ1212">
            <v>0</v>
          </cell>
          <cell r="AK1212">
            <v>0</v>
          </cell>
          <cell r="AL1212">
            <v>1955.34</v>
          </cell>
          <cell r="AM1212">
            <v>0</v>
          </cell>
          <cell r="AN1212">
            <v>98870.33</v>
          </cell>
          <cell r="AO1212">
            <v>-449.96</v>
          </cell>
          <cell r="AP1212">
            <v>99320.29</v>
          </cell>
          <cell r="AQ1212">
            <v>2603429.8199999998</v>
          </cell>
          <cell r="AR1212">
            <v>2232965.3199999998</v>
          </cell>
          <cell r="AS1212">
            <v>3970.79</v>
          </cell>
          <cell r="AT1212">
            <v>14.077341635</v>
          </cell>
          <cell r="AU1212">
            <v>77.320684188000001</v>
          </cell>
          <cell r="AV1212">
            <v>2474977.4</v>
          </cell>
          <cell r="AW1212">
            <v>2203383.23</v>
          </cell>
          <cell r="AX1212">
            <v>4420.75</v>
          </cell>
        </row>
        <row r="1213">
          <cell r="B1213">
            <v>39417</v>
          </cell>
          <cell r="C1213" t="str">
            <v>ESP</v>
          </cell>
          <cell r="D1213" t="str">
            <v>RENO</v>
          </cell>
          <cell r="E1213" t="str">
            <v>FOVO</v>
          </cell>
          <cell r="F1213" t="str">
            <v>X013</v>
          </cell>
          <cell r="G1213" t="str">
            <v>ESP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 t="str">
            <v>sí</v>
          </cell>
          <cell r="N1213" t="str">
            <v>IF01</v>
          </cell>
          <cell r="O1213" t="str">
            <v>IC01/X013</v>
          </cell>
          <cell r="P1213" t="str">
            <v>FOTOVOLTAICO</v>
          </cell>
          <cell r="Q1213" t="str">
            <v>P/GV-14CX</v>
          </cell>
          <cell r="R1213" t="str">
            <v>Proyectos Centrales AR_CS_CF</v>
          </cell>
          <cell r="S1213" t="str">
            <v>14CX</v>
          </cell>
          <cell r="T1213" t="str">
            <v>Proyectos Centrales AR_CS_CF</v>
          </cell>
          <cell r="U1213" t="str">
            <v>1000294</v>
          </cell>
          <cell r="V1213" t="str">
            <v>IBERENOVA PROMOCIONES ,S.A.U</v>
          </cell>
          <cell r="W1213" t="str">
            <v>ES</v>
          </cell>
          <cell r="X1213" t="str">
            <v>España</v>
          </cell>
          <cell r="Y1213" t="str">
            <v>S</v>
          </cell>
          <cell r="Z1213" t="str">
            <v>N</v>
          </cell>
          <cell r="AA1213" t="str">
            <v>I</v>
          </cell>
          <cell r="AB1213" t="str">
            <v>Iberdrola 100%</v>
          </cell>
          <cell r="AC1213">
            <v>100</v>
          </cell>
          <cell r="AD1213">
            <v>46394.26</v>
          </cell>
          <cell r="AE1213">
            <v>15786.49</v>
          </cell>
          <cell r="AF1213">
            <v>1124.2</v>
          </cell>
          <cell r="AG1213">
            <v>5613.22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8655.61</v>
          </cell>
          <cell r="AM1213">
            <v>393.46</v>
          </cell>
          <cell r="AN1213">
            <v>30607.77</v>
          </cell>
          <cell r="AO1213">
            <v>-335.05</v>
          </cell>
          <cell r="AP1213">
            <v>30942.82</v>
          </cell>
          <cell r="AQ1213">
            <v>217279.22</v>
          </cell>
          <cell r="AR1213">
            <v>169582.94</v>
          </cell>
          <cell r="AS1213">
            <v>1.48</v>
          </cell>
          <cell r="AT1213">
            <v>21.950925634000001</v>
          </cell>
          <cell r="AU1213">
            <v>66.695362744999997</v>
          </cell>
          <cell r="AV1213">
            <v>170884.96</v>
          </cell>
          <cell r="AW1213">
            <v>153796.45000000001</v>
          </cell>
          <cell r="AX1213">
            <v>336.53</v>
          </cell>
        </row>
        <row r="1214">
          <cell r="B1214">
            <v>39417</v>
          </cell>
          <cell r="C1214" t="str">
            <v>ESP</v>
          </cell>
          <cell r="D1214" t="str">
            <v>RENO</v>
          </cell>
          <cell r="E1214" t="str">
            <v>FOVO</v>
          </cell>
          <cell r="F1214" t="str">
            <v>X013</v>
          </cell>
          <cell r="G1214" t="str">
            <v>ESP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 t="str">
            <v>sí</v>
          </cell>
          <cell r="N1214" t="str">
            <v>IF01</v>
          </cell>
          <cell r="O1214" t="str">
            <v>IC01/X013</v>
          </cell>
          <cell r="P1214" t="str">
            <v>FOTOVOLTAICO</v>
          </cell>
          <cell r="Q1214" t="str">
            <v>P/GV-14D2</v>
          </cell>
          <cell r="R1214" t="str">
            <v>FV TELEFONICA FASE IV.</v>
          </cell>
          <cell r="S1214" t="str">
            <v>14D2</v>
          </cell>
          <cell r="T1214" t="str">
            <v>FV TELEFONICA FASE IV.</v>
          </cell>
          <cell r="U1214" t="str">
            <v>1000001</v>
          </cell>
          <cell r="V1214" t="str">
            <v>IBERDROLA,S.A.</v>
          </cell>
          <cell r="W1214" t="str">
            <v>ES</v>
          </cell>
          <cell r="X1214" t="str">
            <v>España</v>
          </cell>
          <cell r="Y1214" t="str">
            <v>S</v>
          </cell>
          <cell r="Z1214" t="str">
            <v>N</v>
          </cell>
          <cell r="AA1214" t="str">
            <v>O</v>
          </cell>
          <cell r="AB1214" t="str">
            <v>Terceros</v>
          </cell>
          <cell r="AC1214">
            <v>100</v>
          </cell>
          <cell r="AD1214">
            <v>113199.51</v>
          </cell>
          <cell r="AE1214">
            <v>30366.1</v>
          </cell>
          <cell r="AF1214">
            <v>0</v>
          </cell>
          <cell r="AG1214">
            <v>0</v>
          </cell>
          <cell r="AH1214">
            <v>24381.39</v>
          </cell>
          <cell r="AI1214">
            <v>2467.39</v>
          </cell>
          <cell r="AJ1214">
            <v>3100</v>
          </cell>
          <cell r="AK1214">
            <v>417.32</v>
          </cell>
          <cell r="AL1214">
            <v>0</v>
          </cell>
          <cell r="AM1214">
            <v>0</v>
          </cell>
          <cell r="AN1214">
            <v>82833.41</v>
          </cell>
          <cell r="AO1214">
            <v>-894.56</v>
          </cell>
          <cell r="AP1214">
            <v>83727.97</v>
          </cell>
          <cell r="AQ1214">
            <v>2598890.9900000002</v>
          </cell>
          <cell r="AR1214">
            <v>2261910.4300000002</v>
          </cell>
          <cell r="AS1214">
            <v>2207.88</v>
          </cell>
          <cell r="AT1214">
            <v>12.881366756</v>
          </cell>
          <cell r="AU1214">
            <v>73.964957975999994</v>
          </cell>
          <cell r="AV1214">
            <v>2485691.48</v>
          </cell>
          <cell r="AW1214">
            <v>2231544.33</v>
          </cell>
          <cell r="AX1214">
            <v>3102.44</v>
          </cell>
        </row>
        <row r="1215">
          <cell r="B1215">
            <v>39417</v>
          </cell>
          <cell r="C1215" t="str">
            <v>ESP</v>
          </cell>
          <cell r="D1215" t="str">
            <v>RENO</v>
          </cell>
          <cell r="E1215" t="str">
            <v>FOVO</v>
          </cell>
          <cell r="F1215" t="str">
            <v>X013</v>
          </cell>
          <cell r="G1215" t="str">
            <v>ESP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 t="str">
            <v>sí</v>
          </cell>
          <cell r="N1215" t="str">
            <v>IF01</v>
          </cell>
          <cell r="O1215" t="str">
            <v>IC01/X013</v>
          </cell>
          <cell r="P1215" t="str">
            <v>FOTOVOLTAICO</v>
          </cell>
          <cell r="Q1215" t="str">
            <v>P/GV-14D4</v>
          </cell>
          <cell r="R1215" t="str">
            <v>FV TELEFONICA CORPORATIVO</v>
          </cell>
          <cell r="S1215" t="str">
            <v>14D4</v>
          </cell>
          <cell r="T1215" t="str">
            <v>FV TELEFONICA CORPORATIVO</v>
          </cell>
          <cell r="U1215" t="str">
            <v>1000001</v>
          </cell>
          <cell r="V1215" t="str">
            <v>IBERDROLA,S.A.</v>
          </cell>
          <cell r="W1215" t="str">
            <v>ES</v>
          </cell>
          <cell r="X1215" t="str">
            <v>España</v>
          </cell>
          <cell r="Y1215" t="str">
            <v>S</v>
          </cell>
          <cell r="Z1215" t="str">
            <v>N</v>
          </cell>
          <cell r="AA1215" t="str">
            <v>O</v>
          </cell>
          <cell r="AB1215" t="str">
            <v>Terceros</v>
          </cell>
          <cell r="AC1215">
            <v>100</v>
          </cell>
          <cell r="AD1215">
            <v>116309</v>
          </cell>
          <cell r="AE1215">
            <v>347.12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-1409.77</v>
          </cell>
          <cell r="AK1215">
            <v>0</v>
          </cell>
          <cell r="AL1215">
            <v>1756.89</v>
          </cell>
          <cell r="AM1215">
            <v>0</v>
          </cell>
          <cell r="AN1215">
            <v>115961.88</v>
          </cell>
          <cell r="AO1215">
            <v>-240.88</v>
          </cell>
          <cell r="AP1215">
            <v>116202.76</v>
          </cell>
          <cell r="AQ1215">
            <v>2035174.08</v>
          </cell>
          <cell r="AR1215">
            <v>1670649.32</v>
          </cell>
          <cell r="AS1215">
            <v>628.41</v>
          </cell>
          <cell r="AT1215">
            <v>17.880354982</v>
          </cell>
          <cell r="AU1215">
            <v>99.908657112</v>
          </cell>
          <cell r="AV1215">
            <v>1918865.08</v>
          </cell>
          <cell r="AW1215">
            <v>1670302.2</v>
          </cell>
          <cell r="AX1215">
            <v>869.29</v>
          </cell>
        </row>
        <row r="1216">
          <cell r="B1216">
            <v>39417</v>
          </cell>
          <cell r="C1216" t="str">
            <v>ESP</v>
          </cell>
          <cell r="D1216" t="str">
            <v>RENO</v>
          </cell>
          <cell r="E1216" t="str">
            <v>FOVO</v>
          </cell>
          <cell r="F1216" t="str">
            <v>X013</v>
          </cell>
          <cell r="G1216" t="str">
            <v>ESP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 t="str">
            <v>no</v>
          </cell>
          <cell r="N1216" t="str">
            <v>IF01</v>
          </cell>
          <cell r="O1216" t="str">
            <v>IC01/X013</v>
          </cell>
          <cell r="P1216" t="str">
            <v>FOTOVOLTAICO</v>
          </cell>
          <cell r="Q1216" t="str">
            <v>P/GV-14EQ</v>
          </cell>
          <cell r="R1216" t="str">
            <v>Ingenieria Gesisol</v>
          </cell>
          <cell r="S1216" t="str">
            <v>14EQ</v>
          </cell>
          <cell r="T1216" t="str">
            <v>Ingenieria Gesisol</v>
          </cell>
          <cell r="U1216" t="str">
            <v>1000001</v>
          </cell>
          <cell r="V1216" t="str">
            <v>IBERDROLA,S.A.</v>
          </cell>
          <cell r="W1216" t="str">
            <v>ES</v>
          </cell>
          <cell r="X1216" t="str">
            <v>España</v>
          </cell>
          <cell r="Y1216" t="str">
            <v>S</v>
          </cell>
          <cell r="Z1216" t="str">
            <v>N</v>
          </cell>
          <cell r="AA1216" t="str">
            <v>O</v>
          </cell>
          <cell r="AB1216" t="str">
            <v>Terceros</v>
          </cell>
          <cell r="AC1216">
            <v>10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 t="str">
            <v>X</v>
          </cell>
          <cell r="AU1216" t="str">
            <v>X</v>
          </cell>
          <cell r="AV1216">
            <v>0</v>
          </cell>
          <cell r="AW1216">
            <v>0</v>
          </cell>
          <cell r="AX1216">
            <v>0</v>
          </cell>
        </row>
        <row r="1217">
          <cell r="B1217">
            <v>39417</v>
          </cell>
          <cell r="C1217" t="str">
            <v>ESP</v>
          </cell>
          <cell r="D1217" t="str">
            <v>RENO</v>
          </cell>
          <cell r="E1217" t="str">
            <v>FOVO</v>
          </cell>
          <cell r="F1217" t="str">
            <v>X013</v>
          </cell>
          <cell r="G1217" t="str">
            <v>ESP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 t="str">
            <v>sí</v>
          </cell>
          <cell r="N1217" t="str">
            <v>IF01</v>
          </cell>
          <cell r="O1217" t="str">
            <v>IC01/X013</v>
          </cell>
          <cell r="P1217" t="str">
            <v>FOTOVOLTAICO</v>
          </cell>
          <cell r="Q1217" t="str">
            <v>P/GV-14HB</v>
          </cell>
          <cell r="R1217" t="str">
            <v>ALMAZAN Ingenieria</v>
          </cell>
          <cell r="S1217" t="str">
            <v>14HB</v>
          </cell>
          <cell r="T1217" t="str">
            <v>ALMAZAN Ingenieria</v>
          </cell>
          <cell r="U1217" t="str">
            <v>1001083</v>
          </cell>
          <cell r="V1217" t="str">
            <v>ENERGIAS ALTERNATIVAS SOLARIG S.A.</v>
          </cell>
          <cell r="W1217" t="str">
            <v>ES</v>
          </cell>
          <cell r="X1217" t="str">
            <v>España</v>
          </cell>
          <cell r="Y1217" t="str">
            <v>S</v>
          </cell>
          <cell r="Z1217" t="str">
            <v>N</v>
          </cell>
          <cell r="AA1217" t="str">
            <v>O</v>
          </cell>
          <cell r="AB1217" t="str">
            <v>Terceros</v>
          </cell>
          <cell r="AC1217">
            <v>100</v>
          </cell>
          <cell r="AD1217">
            <v>23400</v>
          </cell>
          <cell r="AE1217">
            <v>76.81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76.81</v>
          </cell>
          <cell r="AL1217">
            <v>0</v>
          </cell>
          <cell r="AM1217">
            <v>0</v>
          </cell>
          <cell r="AN1217">
            <v>23323.19</v>
          </cell>
          <cell r="AO1217">
            <v>-48.64</v>
          </cell>
          <cell r="AP1217">
            <v>23371.83</v>
          </cell>
          <cell r="AQ1217">
            <v>68800</v>
          </cell>
          <cell r="AR1217">
            <v>40859.599999999999</v>
          </cell>
          <cell r="AS1217">
            <v>-703.56</v>
          </cell>
          <cell r="AT1217">
            <v>41.633662790999999</v>
          </cell>
          <cell r="AU1217">
            <v>99.879615384999994</v>
          </cell>
          <cell r="AV1217">
            <v>45400</v>
          </cell>
          <cell r="AW1217">
            <v>40782.79</v>
          </cell>
          <cell r="AX1217">
            <v>-654.91999999999996</v>
          </cell>
        </row>
        <row r="1218">
          <cell r="B1218">
            <v>39417</v>
          </cell>
          <cell r="C1218" t="str">
            <v>ESP</v>
          </cell>
          <cell r="D1218" t="str">
            <v>RENO</v>
          </cell>
          <cell r="E1218" t="str">
            <v>FOVO</v>
          </cell>
          <cell r="F1218" t="str">
            <v>X013</v>
          </cell>
          <cell r="G1218" t="str">
            <v>ESP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 t="str">
            <v>sí</v>
          </cell>
          <cell r="N1218" t="str">
            <v>IF01</v>
          </cell>
          <cell r="O1218" t="str">
            <v>IC01/X013</v>
          </cell>
          <cell r="P1218" t="str">
            <v>FOTOVOLTAICO</v>
          </cell>
          <cell r="Q1218" t="str">
            <v>P/GV-14JM</v>
          </cell>
          <cell r="R1218" t="str">
            <v>FV HONDO DEL GUIJARRAL</v>
          </cell>
          <cell r="S1218" t="str">
            <v>14JM</v>
          </cell>
          <cell r="T1218" t="str">
            <v>FV HONDO DEL GUIJARRAL</v>
          </cell>
          <cell r="U1218" t="str">
            <v>1001083</v>
          </cell>
          <cell r="V1218" t="str">
            <v>ENERGIAS ALTERNATIVAS SOLARIG S.A.</v>
          </cell>
          <cell r="W1218" t="str">
            <v>ES</v>
          </cell>
          <cell r="X1218" t="str">
            <v>España</v>
          </cell>
          <cell r="Y1218" t="str">
            <v>S</v>
          </cell>
          <cell r="Z1218" t="str">
            <v>N</v>
          </cell>
          <cell r="AA1218" t="str">
            <v>O</v>
          </cell>
          <cell r="AB1218" t="str">
            <v>Terceros</v>
          </cell>
          <cell r="AC1218">
            <v>100</v>
          </cell>
          <cell r="AD1218">
            <v>16704.560000000001</v>
          </cell>
          <cell r="AE1218">
            <v>13036.25</v>
          </cell>
          <cell r="AF1218">
            <v>0</v>
          </cell>
          <cell r="AG1218">
            <v>0</v>
          </cell>
          <cell r="AH1218">
            <v>0</v>
          </cell>
          <cell r="AI1218">
            <v>2563.6999999999998</v>
          </cell>
          <cell r="AJ1218">
            <v>0</v>
          </cell>
          <cell r="AK1218">
            <v>0</v>
          </cell>
          <cell r="AL1218">
            <v>10472.549999999999</v>
          </cell>
          <cell r="AM1218">
            <v>0</v>
          </cell>
          <cell r="AN1218">
            <v>3668.31</v>
          </cell>
          <cell r="AO1218">
            <v>-441.82</v>
          </cell>
          <cell r="AP1218">
            <v>4110.13</v>
          </cell>
          <cell r="AQ1218">
            <v>12309960</v>
          </cell>
          <cell r="AR1218">
            <v>10297208</v>
          </cell>
          <cell r="AS1218">
            <v>-9307.61</v>
          </cell>
          <cell r="AT1218">
            <v>16.426207802</v>
          </cell>
          <cell r="AU1218">
            <v>24.604838439000002</v>
          </cell>
          <cell r="AV1218">
            <v>12293255.439999901</v>
          </cell>
          <cell r="AW1218">
            <v>10284171.75</v>
          </cell>
          <cell r="AX1218">
            <v>-8865.7900000000009</v>
          </cell>
        </row>
        <row r="1219">
          <cell r="B1219">
            <v>39417</v>
          </cell>
          <cell r="C1219" t="str">
            <v>ESP</v>
          </cell>
          <cell r="D1219" t="str">
            <v>RENO</v>
          </cell>
          <cell r="E1219" t="str">
            <v>FOVO</v>
          </cell>
          <cell r="F1219" t="str">
            <v>X013</v>
          </cell>
          <cell r="G1219" t="str">
            <v>ESP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 t="str">
            <v>sí</v>
          </cell>
          <cell r="N1219" t="str">
            <v>IF01</v>
          </cell>
          <cell r="O1219" t="str">
            <v>IC01/X013</v>
          </cell>
          <cell r="P1219" t="str">
            <v>FOTOVOLTAICO</v>
          </cell>
          <cell r="Q1219" t="str">
            <v>P/GV-14MY</v>
          </cell>
          <cell r="R1219" t="str">
            <v>FV LINGEGAS</v>
          </cell>
          <cell r="S1219" t="str">
            <v>14MY</v>
          </cell>
          <cell r="T1219" t="str">
            <v>FV LINGEGAS</v>
          </cell>
          <cell r="U1219" t="str">
            <v>1000001</v>
          </cell>
          <cell r="V1219" t="str">
            <v>IBERDROLA,S.A.</v>
          </cell>
          <cell r="W1219" t="str">
            <v>ES</v>
          </cell>
          <cell r="X1219" t="str">
            <v>España</v>
          </cell>
          <cell r="Y1219" t="str">
            <v>S</v>
          </cell>
          <cell r="Z1219" t="str">
            <v>N</v>
          </cell>
          <cell r="AA1219" t="str">
            <v>O</v>
          </cell>
          <cell r="AB1219" t="str">
            <v>Terceros</v>
          </cell>
          <cell r="AC1219">
            <v>100</v>
          </cell>
          <cell r="AD1219">
            <v>-185161.37</v>
          </cell>
          <cell r="AE1219">
            <v>-7440.77</v>
          </cell>
          <cell r="AF1219">
            <v>0</v>
          </cell>
          <cell r="AG1219">
            <v>0</v>
          </cell>
          <cell r="AH1219">
            <v>0</v>
          </cell>
          <cell r="AI1219">
            <v>-17987.18</v>
          </cell>
          <cell r="AJ1219">
            <v>0</v>
          </cell>
          <cell r="AK1219">
            <v>0</v>
          </cell>
          <cell r="AL1219">
            <v>10546.41</v>
          </cell>
          <cell r="AM1219">
            <v>0</v>
          </cell>
          <cell r="AN1219">
            <v>-177720.6</v>
          </cell>
          <cell r="AO1219">
            <v>255.13</v>
          </cell>
          <cell r="AP1219">
            <v>-177975.73</v>
          </cell>
          <cell r="AQ1219">
            <v>5818418.2599999998</v>
          </cell>
          <cell r="AR1219">
            <v>5310910.33</v>
          </cell>
          <cell r="AS1219">
            <v>13824.02</v>
          </cell>
          <cell r="AT1219">
            <v>8.4848473920000007</v>
          </cell>
          <cell r="AU1219">
            <v>96.119255327999994</v>
          </cell>
          <cell r="AV1219">
            <v>6003579.6299999999</v>
          </cell>
          <cell r="AW1219">
            <v>5318351.0999999996</v>
          </cell>
          <cell r="AX1219">
            <v>13568.89</v>
          </cell>
        </row>
        <row r="1220">
          <cell r="B1220">
            <v>39417</v>
          </cell>
          <cell r="C1220" t="str">
            <v>ESP</v>
          </cell>
          <cell r="D1220" t="str">
            <v>RENO</v>
          </cell>
          <cell r="E1220" t="str">
            <v>FOVO</v>
          </cell>
          <cell r="F1220" t="str">
            <v>X013</v>
          </cell>
          <cell r="G1220" t="str">
            <v>ESP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 t="str">
            <v>sí</v>
          </cell>
          <cell r="N1220" t="str">
            <v>IF01</v>
          </cell>
          <cell r="O1220" t="str">
            <v>IC01/X013</v>
          </cell>
          <cell r="P1220" t="str">
            <v>FOTOVOLTAICO</v>
          </cell>
          <cell r="Q1220" t="str">
            <v>P/GV-14QW</v>
          </cell>
          <cell r="R1220" t="str">
            <v>FV TEMBLEQUE</v>
          </cell>
          <cell r="S1220" t="str">
            <v>14QW</v>
          </cell>
          <cell r="T1220" t="str">
            <v>FV TEMBLEQUE</v>
          </cell>
          <cell r="U1220" t="str">
            <v>1001324</v>
          </cell>
          <cell r="V1220" t="str">
            <v>LUISA RODRÍGUEZ NÚÑEZ</v>
          </cell>
          <cell r="W1220" t="str">
            <v>ES</v>
          </cell>
          <cell r="X1220" t="str">
            <v>España</v>
          </cell>
          <cell r="Y1220" t="str">
            <v>S</v>
          </cell>
          <cell r="Z1220" t="str">
            <v>N</v>
          </cell>
          <cell r="AA1220" t="str">
            <v>O</v>
          </cell>
          <cell r="AB1220" t="str">
            <v>Terceros</v>
          </cell>
          <cell r="AC1220">
            <v>100</v>
          </cell>
          <cell r="AD1220">
            <v>-0.01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-0.01</v>
          </cell>
          <cell r="AO1220">
            <v>0</v>
          </cell>
          <cell r="AP1220">
            <v>-0.01</v>
          </cell>
          <cell r="AQ1220">
            <v>329967</v>
          </cell>
          <cell r="AR1220">
            <v>294734.06</v>
          </cell>
          <cell r="AS1220">
            <v>403.98</v>
          </cell>
          <cell r="AT1220">
            <v>10.555285831999999</v>
          </cell>
          <cell r="AU1220">
            <v>100</v>
          </cell>
          <cell r="AV1220">
            <v>329967.01</v>
          </cell>
          <cell r="AW1220">
            <v>294734.06</v>
          </cell>
          <cell r="AX1220">
            <v>403.98</v>
          </cell>
        </row>
        <row r="1221">
          <cell r="B1221">
            <v>39417</v>
          </cell>
          <cell r="C1221" t="str">
            <v>ESP</v>
          </cell>
          <cell r="D1221" t="str">
            <v>RENO</v>
          </cell>
          <cell r="E1221" t="str">
            <v>FOVO</v>
          </cell>
          <cell r="F1221" t="str">
            <v>X013</v>
          </cell>
          <cell r="G1221" t="str">
            <v>ESP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 t="str">
            <v>sí</v>
          </cell>
          <cell r="N1221" t="str">
            <v>IF01</v>
          </cell>
          <cell r="O1221" t="str">
            <v>IC01/X013</v>
          </cell>
          <cell r="P1221" t="str">
            <v>FOTOVOLTAICO</v>
          </cell>
          <cell r="Q1221" t="str">
            <v>P/GV-14SG</v>
          </cell>
          <cell r="R1221" t="str">
            <v>FV CASBEGA 100 kW (MADRID)</v>
          </cell>
          <cell r="S1221" t="str">
            <v>14SG</v>
          </cell>
          <cell r="T1221" t="str">
            <v>FV CASBEGA 100 kW (MADRID)</v>
          </cell>
          <cell r="U1221" t="str">
            <v>1000001</v>
          </cell>
          <cell r="V1221" t="str">
            <v>IBERDROLA,S.A.</v>
          </cell>
          <cell r="W1221" t="str">
            <v>ES</v>
          </cell>
          <cell r="X1221" t="str">
            <v>España</v>
          </cell>
          <cell r="Y1221" t="str">
            <v>S</v>
          </cell>
          <cell r="Z1221" t="str">
            <v>N</v>
          </cell>
          <cell r="AA1221" t="str">
            <v>O</v>
          </cell>
          <cell r="AB1221" t="str">
            <v>Terceros</v>
          </cell>
          <cell r="AC1221">
            <v>100</v>
          </cell>
          <cell r="AD1221">
            <v>36297.69</v>
          </cell>
          <cell r="AE1221">
            <v>538.66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538.66</v>
          </cell>
          <cell r="AM1221">
            <v>0</v>
          </cell>
          <cell r="AN1221">
            <v>35759.03</v>
          </cell>
          <cell r="AO1221">
            <v>-438.77</v>
          </cell>
          <cell r="AP1221">
            <v>36197.800000000003</v>
          </cell>
          <cell r="AQ1221">
            <v>738839</v>
          </cell>
          <cell r="AR1221">
            <v>585586.19999999995</v>
          </cell>
          <cell r="AS1221">
            <v>-473.19</v>
          </cell>
          <cell r="AT1221">
            <v>20.806426028000001</v>
          </cell>
          <cell r="AU1221">
            <v>99.724803424000001</v>
          </cell>
          <cell r="AV1221">
            <v>702541.31</v>
          </cell>
          <cell r="AW1221">
            <v>585047.54</v>
          </cell>
          <cell r="AX1221">
            <v>-34.42</v>
          </cell>
        </row>
        <row r="1222">
          <cell r="B1222">
            <v>39417</v>
          </cell>
          <cell r="C1222" t="str">
            <v>ESP</v>
          </cell>
          <cell r="D1222" t="str">
            <v>RENO</v>
          </cell>
          <cell r="E1222" t="str">
            <v>FOVO</v>
          </cell>
          <cell r="F1222" t="str">
            <v>X013</v>
          </cell>
          <cell r="G1222" t="str">
            <v>ESP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 t="str">
            <v>no</v>
          </cell>
          <cell r="N1222" t="str">
            <v>IF01</v>
          </cell>
          <cell r="O1222" t="str">
            <v>IC01/X013</v>
          </cell>
          <cell r="P1222" t="str">
            <v>FOTOVOLTAICO</v>
          </cell>
          <cell r="Q1222" t="str">
            <v>P/GV-14U3</v>
          </cell>
          <cell r="R1222" t="str">
            <v>FV HORCAJADA 112 kWp+CARBONERA 112kWp</v>
          </cell>
          <cell r="S1222" t="str">
            <v>14U3</v>
          </cell>
          <cell r="T1222" t="str">
            <v>FV HORCAJADA 112 kWp+CARBONERA 112kWp</v>
          </cell>
          <cell r="U1222" t="str">
            <v>1001336</v>
          </cell>
          <cell r="V1222" t="str">
            <v>DIEGO LOPEZ RIDRUREJO</v>
          </cell>
          <cell r="W1222" t="str">
            <v>ES</v>
          </cell>
          <cell r="X1222" t="str">
            <v>España</v>
          </cell>
          <cell r="Y1222" t="str">
            <v>S</v>
          </cell>
          <cell r="Z1222" t="str">
            <v>N</v>
          </cell>
          <cell r="AA1222" t="str">
            <v>O</v>
          </cell>
          <cell r="AB1222" t="str">
            <v>Terceros</v>
          </cell>
          <cell r="AC1222">
            <v>10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 t="str">
            <v>X</v>
          </cell>
          <cell r="AU1222" t="str">
            <v>X</v>
          </cell>
          <cell r="AV1222">
            <v>0</v>
          </cell>
          <cell r="AW1222">
            <v>0</v>
          </cell>
          <cell r="AX1222">
            <v>0</v>
          </cell>
        </row>
        <row r="1223">
          <cell r="B1223">
            <v>39417</v>
          </cell>
          <cell r="C1223" t="str">
            <v>ESP</v>
          </cell>
          <cell r="D1223" t="str">
            <v>RENO</v>
          </cell>
          <cell r="E1223" t="str">
            <v>FOVO</v>
          </cell>
          <cell r="F1223" t="str">
            <v>X013</v>
          </cell>
          <cell r="G1223" t="str">
            <v>ESP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 t="str">
            <v>sí</v>
          </cell>
          <cell r="N1223" t="str">
            <v>IF01</v>
          </cell>
          <cell r="O1223" t="str">
            <v>IC01/X013</v>
          </cell>
          <cell r="P1223" t="str">
            <v>FOTOVOLTAICO</v>
          </cell>
          <cell r="Q1223" t="str">
            <v>P/GV-14XY</v>
          </cell>
          <cell r="R1223" t="str">
            <v>FV ALHARAVE</v>
          </cell>
          <cell r="S1223" t="str">
            <v>14XY</v>
          </cell>
          <cell r="T1223" t="str">
            <v>FV ALHARAVE</v>
          </cell>
          <cell r="U1223" t="str">
            <v>1001092</v>
          </cell>
          <cell r="V1223" t="str">
            <v>GUERREMARTI S.L.</v>
          </cell>
          <cell r="W1223" t="str">
            <v>ES</v>
          </cell>
          <cell r="X1223" t="str">
            <v>España</v>
          </cell>
          <cell r="Y1223" t="str">
            <v>S</v>
          </cell>
          <cell r="Z1223" t="str">
            <v>N</v>
          </cell>
          <cell r="AA1223" t="str">
            <v>O</v>
          </cell>
          <cell r="AB1223" t="str">
            <v>Terceros</v>
          </cell>
          <cell r="AC1223">
            <v>100</v>
          </cell>
          <cell r="AD1223">
            <v>6857.22</v>
          </cell>
          <cell r="AE1223">
            <v>792.1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792.1</v>
          </cell>
          <cell r="AM1223">
            <v>0</v>
          </cell>
          <cell r="AN1223">
            <v>6065.12</v>
          </cell>
          <cell r="AO1223">
            <v>-124.1</v>
          </cell>
          <cell r="AP1223">
            <v>6189.22</v>
          </cell>
          <cell r="AQ1223">
            <v>1699943</v>
          </cell>
          <cell r="AR1223">
            <v>1482242.16</v>
          </cell>
          <cell r="AS1223">
            <v>-5731.36</v>
          </cell>
          <cell r="AT1223">
            <v>13.143511282</v>
          </cell>
          <cell r="AU1223">
            <v>90.258442926000001</v>
          </cell>
          <cell r="AV1223">
            <v>1693085.78</v>
          </cell>
          <cell r="AW1223">
            <v>1481450.06</v>
          </cell>
          <cell r="AX1223">
            <v>-5607.26</v>
          </cell>
        </row>
        <row r="1224">
          <cell r="B1224">
            <v>39417</v>
          </cell>
          <cell r="C1224" t="str">
            <v>ESP</v>
          </cell>
          <cell r="D1224" t="str">
            <v>RENO</v>
          </cell>
          <cell r="E1224" t="str">
            <v>FOVO</v>
          </cell>
          <cell r="F1224" t="str">
            <v>X013</v>
          </cell>
          <cell r="G1224" t="str">
            <v>ESP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 t="str">
            <v>sí</v>
          </cell>
          <cell r="N1224" t="str">
            <v>IF01</v>
          </cell>
          <cell r="O1224" t="str">
            <v>IC01/X013</v>
          </cell>
          <cell r="P1224" t="str">
            <v>FOTOVOLTAICO</v>
          </cell>
          <cell r="Q1224" t="str">
            <v>P/GV-14YB</v>
          </cell>
          <cell r="R1224" t="str">
            <v>FV ALMAZÁN  5,57 MW</v>
          </cell>
          <cell r="S1224" t="str">
            <v>14YB</v>
          </cell>
          <cell r="T1224" t="str">
            <v>FV ALMAZÁN  5,57 MW</v>
          </cell>
          <cell r="U1224" t="str">
            <v>1001083</v>
          </cell>
          <cell r="V1224" t="str">
            <v>ENERGIAS ALTERNATIVAS SOLARIG S.A.</v>
          </cell>
          <cell r="W1224" t="str">
            <v>ES</v>
          </cell>
          <cell r="X1224" t="str">
            <v>España</v>
          </cell>
          <cell r="Y1224" t="str">
            <v>S</v>
          </cell>
          <cell r="Z1224" t="str">
            <v>N</v>
          </cell>
          <cell r="AA1224" t="str">
            <v>O</v>
          </cell>
          <cell r="AB1224" t="str">
            <v>Terceros</v>
          </cell>
          <cell r="AC1224">
            <v>100</v>
          </cell>
          <cell r="AD1224">
            <v>3702904.23</v>
          </cell>
          <cell r="AE1224">
            <v>1764654.57</v>
          </cell>
          <cell r="AF1224">
            <v>11896.37</v>
          </cell>
          <cell r="AG1224">
            <v>4083.84</v>
          </cell>
          <cell r="AH1224">
            <v>168576.36</v>
          </cell>
          <cell r="AI1224">
            <v>69167.009999999995</v>
          </cell>
          <cell r="AJ1224">
            <v>1408336.92</v>
          </cell>
          <cell r="AK1224">
            <v>8907.73</v>
          </cell>
          <cell r="AL1224">
            <v>89522.61</v>
          </cell>
          <cell r="AM1224">
            <v>4163.7299999999996</v>
          </cell>
          <cell r="AN1224">
            <v>1938249.66</v>
          </cell>
          <cell r="AO1224">
            <v>-21546.55</v>
          </cell>
          <cell r="AP1224">
            <v>1959796.21</v>
          </cell>
          <cell r="AQ1224">
            <v>31401527.059999902</v>
          </cell>
          <cell r="AR1224">
            <v>24816905</v>
          </cell>
          <cell r="AS1224">
            <v>11104.82</v>
          </cell>
          <cell r="AT1224">
            <v>20.93375022</v>
          </cell>
          <cell r="AU1224">
            <v>52.925922147999998</v>
          </cell>
          <cell r="AV1224">
            <v>27698622.829999901</v>
          </cell>
          <cell r="AW1224">
            <v>23052250.43</v>
          </cell>
          <cell r="AX1224">
            <v>32651.37</v>
          </cell>
        </row>
        <row r="1225">
          <cell r="B1225">
            <v>39417</v>
          </cell>
          <cell r="C1225" t="str">
            <v>ESP</v>
          </cell>
          <cell r="D1225" t="str">
            <v>RENO</v>
          </cell>
          <cell r="E1225" t="str">
            <v>FOVO</v>
          </cell>
          <cell r="F1225" t="str">
            <v>X013</v>
          </cell>
          <cell r="G1225" t="str">
            <v>ESP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 t="str">
            <v>sí</v>
          </cell>
          <cell r="N1225" t="str">
            <v>IF01</v>
          </cell>
          <cell r="O1225" t="str">
            <v>IC01/X013</v>
          </cell>
          <cell r="P1225" t="str">
            <v>FOTOVOLTAICO</v>
          </cell>
          <cell r="Q1225" t="str">
            <v>P/GV-14YL</v>
          </cell>
          <cell r="R1225" t="str">
            <v>FV AHIJADO 499 kW</v>
          </cell>
          <cell r="S1225" t="str">
            <v>14YL</v>
          </cell>
          <cell r="T1225" t="str">
            <v>FV AHIJADO 499 kW</v>
          </cell>
          <cell r="U1225" t="str">
            <v>1001379</v>
          </cell>
          <cell r="V1225" t="str">
            <v>INDUSTRIAS ENERGÉTICAS</v>
          </cell>
          <cell r="W1225" t="str">
            <v>ES</v>
          </cell>
          <cell r="X1225" t="str">
            <v>España</v>
          </cell>
          <cell r="Y1225" t="str">
            <v>S</v>
          </cell>
          <cell r="Z1225" t="str">
            <v>N</v>
          </cell>
          <cell r="AA1225" t="str">
            <v>O</v>
          </cell>
          <cell r="AB1225" t="str">
            <v>Terceros</v>
          </cell>
          <cell r="AC1225">
            <v>100</v>
          </cell>
          <cell r="AD1225">
            <v>63480.83</v>
          </cell>
          <cell r="AE1225">
            <v>57640.33</v>
          </cell>
          <cell r="AF1225">
            <v>4564.83</v>
          </cell>
          <cell r="AG1225">
            <v>2240.69</v>
          </cell>
          <cell r="AH1225">
            <v>0</v>
          </cell>
          <cell r="AI1225">
            <v>12542.41</v>
          </cell>
          <cell r="AJ1225">
            <v>35653.4</v>
          </cell>
          <cell r="AK1225">
            <v>1011.08</v>
          </cell>
          <cell r="AL1225">
            <v>30.23</v>
          </cell>
          <cell r="AM1225">
            <v>1597.69</v>
          </cell>
          <cell r="AN1225">
            <v>5840.5</v>
          </cell>
          <cell r="AO1225">
            <v>601.11</v>
          </cell>
          <cell r="AP1225">
            <v>5239.3900000000003</v>
          </cell>
          <cell r="AQ1225">
            <v>3049940</v>
          </cell>
          <cell r="AR1225">
            <v>2628982.2999999998</v>
          </cell>
          <cell r="AS1225">
            <v>10350.89</v>
          </cell>
          <cell r="AT1225">
            <v>13.462783202000001</v>
          </cell>
          <cell r="AU1225">
            <v>8.2534995210000002</v>
          </cell>
          <cell r="AV1225">
            <v>2986459.17</v>
          </cell>
          <cell r="AW1225">
            <v>2571341.9700000002</v>
          </cell>
          <cell r="AX1225">
            <v>9749.7800000000007</v>
          </cell>
        </row>
        <row r="1226">
          <cell r="B1226">
            <v>39417</v>
          </cell>
          <cell r="C1226" t="str">
            <v>ESP</v>
          </cell>
          <cell r="D1226" t="str">
            <v>RENO</v>
          </cell>
          <cell r="E1226" t="str">
            <v>FOVO</v>
          </cell>
          <cell r="F1226" t="str">
            <v>X013</v>
          </cell>
          <cell r="G1226" t="str">
            <v>ESP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 t="str">
            <v>sí</v>
          </cell>
          <cell r="N1226" t="str">
            <v>IF01</v>
          </cell>
          <cell r="O1226" t="str">
            <v>IC01/X013</v>
          </cell>
          <cell r="P1226" t="str">
            <v>FOTOVOLTAICO</v>
          </cell>
          <cell r="Q1226" t="str">
            <v>P/GV-14YW</v>
          </cell>
          <cell r="R1226" t="str">
            <v>FV PEDROÑERAS 1,5MW</v>
          </cell>
          <cell r="S1226" t="str">
            <v>14YW</v>
          </cell>
          <cell r="T1226" t="str">
            <v>FV PEDROÑERAS 1,5MW</v>
          </cell>
          <cell r="U1226" t="str">
            <v>1001384</v>
          </cell>
          <cell r="V1226" t="str">
            <v>GALBAR SOLAR S.L.</v>
          </cell>
          <cell r="W1226" t="str">
            <v>ES</v>
          </cell>
          <cell r="X1226" t="str">
            <v>España</v>
          </cell>
          <cell r="Y1226" t="str">
            <v>S</v>
          </cell>
          <cell r="Z1226" t="str">
            <v>N</v>
          </cell>
          <cell r="AA1226" t="str">
            <v>O</v>
          </cell>
          <cell r="AB1226" t="str">
            <v>Terceros</v>
          </cell>
          <cell r="AC1226">
            <v>100</v>
          </cell>
          <cell r="AD1226">
            <v>21041.09</v>
          </cell>
          <cell r="AE1226">
            <v>2456.34</v>
          </cell>
          <cell r="AF1226">
            <v>-24661.439999999999</v>
          </cell>
          <cell r="AG1226">
            <v>-4100</v>
          </cell>
          <cell r="AH1226">
            <v>0</v>
          </cell>
          <cell r="AI1226">
            <v>39744.04</v>
          </cell>
          <cell r="AJ1226">
            <v>0</v>
          </cell>
          <cell r="AK1226">
            <v>105.25</v>
          </cell>
          <cell r="AL1226">
            <v>0</v>
          </cell>
          <cell r="AM1226">
            <v>-8631.51</v>
          </cell>
          <cell r="AN1226">
            <v>18584.75</v>
          </cell>
          <cell r="AO1226">
            <v>-433.84</v>
          </cell>
          <cell r="AP1226">
            <v>19018.59</v>
          </cell>
          <cell r="AQ1226">
            <v>8460190</v>
          </cell>
          <cell r="AR1226">
            <v>7024117.2300000004</v>
          </cell>
          <cell r="AS1226">
            <v>-23483.18</v>
          </cell>
          <cell r="AT1226">
            <v>17.25204694</v>
          </cell>
          <cell r="AU1226">
            <v>90.387855381999998</v>
          </cell>
          <cell r="AV1226">
            <v>8439148.9099999908</v>
          </cell>
          <cell r="AW1226">
            <v>7021660.8899999997</v>
          </cell>
          <cell r="AX1226">
            <v>-23049.34</v>
          </cell>
        </row>
        <row r="1227">
          <cell r="B1227">
            <v>39417</v>
          </cell>
          <cell r="C1227" t="str">
            <v>ESP</v>
          </cell>
          <cell r="D1227" t="str">
            <v>RENO</v>
          </cell>
          <cell r="E1227" t="str">
            <v>FOVO</v>
          </cell>
          <cell r="F1227" t="str">
            <v>X013</v>
          </cell>
          <cell r="G1227" t="str">
            <v>ESP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 t="str">
            <v>sí</v>
          </cell>
          <cell r="N1227" t="str">
            <v>IF01</v>
          </cell>
          <cell r="O1227" t="str">
            <v>IC01/X013</v>
          </cell>
          <cell r="P1227" t="str">
            <v>FOTOVOLTAICO</v>
          </cell>
          <cell r="Q1227" t="str">
            <v>P/GV-14Z0</v>
          </cell>
          <cell r="R1227" t="str">
            <v>Redacción Proyecto PV MINGLANILLA 10 MW</v>
          </cell>
          <cell r="S1227" t="str">
            <v>14Z0</v>
          </cell>
          <cell r="T1227" t="str">
            <v>Redacción Proyecto PV MINGLANILLA 10 MW</v>
          </cell>
          <cell r="U1227" t="str">
            <v>1001383</v>
          </cell>
          <cell r="V1227" t="str">
            <v>INVERSIONES SABIO IBAÑEZ S.L.</v>
          </cell>
          <cell r="W1227" t="str">
            <v>ES</v>
          </cell>
          <cell r="X1227" t="str">
            <v>España</v>
          </cell>
          <cell r="Y1227" t="str">
            <v>S</v>
          </cell>
          <cell r="Z1227" t="str">
            <v>N</v>
          </cell>
          <cell r="AA1227" t="str">
            <v>O</v>
          </cell>
          <cell r="AB1227" t="str">
            <v>Terceros</v>
          </cell>
          <cell r="AC1227">
            <v>100</v>
          </cell>
          <cell r="AD1227">
            <v>6446.57</v>
          </cell>
          <cell r="AE1227">
            <v>4470.28</v>
          </cell>
          <cell r="AF1227">
            <v>3311.32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1158.96</v>
          </cell>
          <cell r="AN1227">
            <v>1976.29</v>
          </cell>
          <cell r="AO1227">
            <v>1.03</v>
          </cell>
          <cell r="AP1227">
            <v>1975.26</v>
          </cell>
          <cell r="AQ1227">
            <v>80258.47</v>
          </cell>
          <cell r="AR1227">
            <v>52717.98</v>
          </cell>
          <cell r="AS1227">
            <v>753.37</v>
          </cell>
          <cell r="AT1227">
            <v>33.376066102000003</v>
          </cell>
          <cell r="AU1227">
            <v>30.640480131</v>
          </cell>
          <cell r="AV1227">
            <v>73811.899999999994</v>
          </cell>
          <cell r="AW1227">
            <v>48247.7</v>
          </cell>
          <cell r="AX1227">
            <v>752.34</v>
          </cell>
        </row>
        <row r="1228">
          <cell r="B1228">
            <v>39417</v>
          </cell>
          <cell r="C1228" t="str">
            <v>ESP</v>
          </cell>
          <cell r="D1228" t="str">
            <v>RENO</v>
          </cell>
          <cell r="E1228" t="str">
            <v>FOVO</v>
          </cell>
          <cell r="F1228" t="str">
            <v>X013</v>
          </cell>
          <cell r="G1228" t="str">
            <v>ESP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 t="str">
            <v>sí</v>
          </cell>
          <cell r="N1228" t="str">
            <v>IF01</v>
          </cell>
          <cell r="O1228" t="str">
            <v>IC01/X013</v>
          </cell>
          <cell r="P1228" t="str">
            <v>FOTOVOLTAICO</v>
          </cell>
          <cell r="Q1228" t="str">
            <v>P/GV-151H</v>
          </cell>
          <cell r="R1228" t="str">
            <v>FV AMPL. LORCA-ALMENDRICOS</v>
          </cell>
          <cell r="S1228" t="str">
            <v>151H</v>
          </cell>
          <cell r="T1228" t="str">
            <v>FV AMPL. LORCA-ALMENDRICOS</v>
          </cell>
          <cell r="U1228" t="str">
            <v>1001388</v>
          </cell>
          <cell r="V1228" t="str">
            <v>JOSE GONZALEZ DE HARO</v>
          </cell>
          <cell r="W1228" t="str">
            <v>ES</v>
          </cell>
          <cell r="X1228" t="str">
            <v>España</v>
          </cell>
          <cell r="Y1228" t="str">
            <v>S</v>
          </cell>
          <cell r="Z1228" t="str">
            <v>N</v>
          </cell>
          <cell r="AA1228" t="str">
            <v>O</v>
          </cell>
          <cell r="AB1228" t="str">
            <v>Terceros</v>
          </cell>
          <cell r="AC1228">
            <v>100</v>
          </cell>
          <cell r="AD1228">
            <v>14256.22</v>
          </cell>
          <cell r="AE1228">
            <v>2560.4899999999998</v>
          </cell>
          <cell r="AF1228">
            <v>1310.73</v>
          </cell>
          <cell r="AG1228">
            <v>0</v>
          </cell>
          <cell r="AH1228">
            <v>0</v>
          </cell>
          <cell r="AI1228">
            <v>266</v>
          </cell>
          <cell r="AJ1228">
            <v>0</v>
          </cell>
          <cell r="AK1228">
            <v>0</v>
          </cell>
          <cell r="AL1228">
            <v>525</v>
          </cell>
          <cell r="AM1228">
            <v>458.76</v>
          </cell>
          <cell r="AN1228">
            <v>11695.73</v>
          </cell>
          <cell r="AO1228">
            <v>-69.8</v>
          </cell>
          <cell r="AP1228">
            <v>11765.53</v>
          </cell>
          <cell r="AQ1228">
            <v>1731609.83</v>
          </cell>
          <cell r="AR1228">
            <v>1489789.09</v>
          </cell>
          <cell r="AS1228">
            <v>17093.3</v>
          </cell>
          <cell r="AT1228">
            <v>12.977948963999999</v>
          </cell>
          <cell r="AU1228">
            <v>82.529099579000004</v>
          </cell>
          <cell r="AV1228">
            <v>1717353.61</v>
          </cell>
          <cell r="AW1228">
            <v>1487228.6</v>
          </cell>
          <cell r="AX1228">
            <v>17163.099999999999</v>
          </cell>
        </row>
        <row r="1229">
          <cell r="B1229">
            <v>39417</v>
          </cell>
          <cell r="C1229" t="str">
            <v>ESP</v>
          </cell>
          <cell r="D1229" t="str">
            <v>RENO</v>
          </cell>
          <cell r="E1229" t="str">
            <v>FOVO</v>
          </cell>
          <cell r="F1229" t="str">
            <v>X013</v>
          </cell>
          <cell r="G1229" t="str">
            <v>ESP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 t="str">
            <v>sí</v>
          </cell>
          <cell r="N1229" t="str">
            <v>IF01</v>
          </cell>
          <cell r="O1229" t="str">
            <v>IC01/X013</v>
          </cell>
          <cell r="P1229" t="str">
            <v>FOTOVOLTAICO</v>
          </cell>
          <cell r="Q1229" t="str">
            <v>P/GV-1564</v>
          </cell>
          <cell r="R1229" t="str">
            <v>INGENIERIA ABERTURA PV</v>
          </cell>
          <cell r="S1229" t="str">
            <v>1564</v>
          </cell>
          <cell r="T1229" t="str">
            <v>INGENIERIA ABERTURA PV</v>
          </cell>
          <cell r="U1229" t="str">
            <v>1001339</v>
          </cell>
          <cell r="V1229" t="str">
            <v>ALIWIN PLUS S.L.</v>
          </cell>
          <cell r="W1229" t="str">
            <v>ES</v>
          </cell>
          <cell r="X1229" t="str">
            <v>España</v>
          </cell>
          <cell r="Y1229" t="str">
            <v>S</v>
          </cell>
          <cell r="Z1229" t="str">
            <v>N</v>
          </cell>
          <cell r="AA1229" t="str">
            <v>O</v>
          </cell>
          <cell r="AB1229" t="str">
            <v>Terceros</v>
          </cell>
          <cell r="AC1229">
            <v>100</v>
          </cell>
          <cell r="AD1229">
            <v>14140.56</v>
          </cell>
          <cell r="AE1229">
            <v>2787.17</v>
          </cell>
          <cell r="AF1229">
            <v>0</v>
          </cell>
          <cell r="AG1229">
            <v>0</v>
          </cell>
          <cell r="AH1229">
            <v>0</v>
          </cell>
          <cell r="AI1229">
            <v>1300</v>
          </cell>
          <cell r="AJ1229">
            <v>0</v>
          </cell>
          <cell r="AK1229">
            <v>1487.17</v>
          </cell>
          <cell r="AL1229">
            <v>0</v>
          </cell>
          <cell r="AM1229">
            <v>0</v>
          </cell>
          <cell r="AN1229">
            <v>11353.39</v>
          </cell>
          <cell r="AO1229">
            <v>952.92</v>
          </cell>
          <cell r="AP1229">
            <v>10400.469999999999</v>
          </cell>
          <cell r="AQ1229">
            <v>79143.210000000006</v>
          </cell>
          <cell r="AR1229">
            <v>46821.05</v>
          </cell>
          <cell r="AS1229">
            <v>1697.43</v>
          </cell>
          <cell r="AT1229">
            <v>38.695334698000003</v>
          </cell>
          <cell r="AU1229">
            <v>73.550623172000002</v>
          </cell>
          <cell r="AV1229">
            <v>65002.65</v>
          </cell>
          <cell r="AW1229">
            <v>44033.88</v>
          </cell>
          <cell r="AX1229">
            <v>744.51</v>
          </cell>
        </row>
        <row r="1230">
          <cell r="B1230">
            <v>39417</v>
          </cell>
          <cell r="C1230" t="str">
            <v>ESP</v>
          </cell>
          <cell r="D1230" t="str">
            <v>RENO</v>
          </cell>
          <cell r="E1230" t="str">
            <v>FOVO</v>
          </cell>
          <cell r="F1230" t="str">
            <v>X013</v>
          </cell>
          <cell r="G1230" t="str">
            <v>ESP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 t="str">
            <v>sí</v>
          </cell>
          <cell r="N1230" t="str">
            <v>IF01</v>
          </cell>
          <cell r="O1230" t="str">
            <v>IC01/X013</v>
          </cell>
          <cell r="P1230" t="str">
            <v>FOTOVOLTAICO</v>
          </cell>
          <cell r="Q1230" t="str">
            <v>P/GV-156F</v>
          </cell>
          <cell r="R1230" t="str">
            <v>INGENIERIA TALAYUELA I Y II PV</v>
          </cell>
          <cell r="S1230" t="str">
            <v>156F</v>
          </cell>
          <cell r="T1230" t="str">
            <v>INGENIERIA TALAYUELA I Y II PV</v>
          </cell>
          <cell r="U1230" t="str">
            <v>1001364</v>
          </cell>
          <cell r="V1230" t="str">
            <v>ALTO TAJO SOLAR S.L.</v>
          </cell>
          <cell r="W1230" t="str">
            <v>ES</v>
          </cell>
          <cell r="X1230" t="str">
            <v>España</v>
          </cell>
          <cell r="Y1230" t="str">
            <v>S</v>
          </cell>
          <cell r="Z1230" t="str">
            <v>N</v>
          </cell>
          <cell r="AA1230" t="str">
            <v>O</v>
          </cell>
          <cell r="AB1230" t="str">
            <v>Terceros</v>
          </cell>
          <cell r="AC1230">
            <v>100</v>
          </cell>
          <cell r="AD1230">
            <v>-20833.810000000001</v>
          </cell>
          <cell r="AE1230">
            <v>298.3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298.3</v>
          </cell>
          <cell r="AL1230">
            <v>0</v>
          </cell>
          <cell r="AM1230">
            <v>0</v>
          </cell>
          <cell r="AN1230">
            <v>-21132.11</v>
          </cell>
          <cell r="AO1230">
            <v>318.73</v>
          </cell>
          <cell r="AP1230">
            <v>-21450.84</v>
          </cell>
          <cell r="AQ1230">
            <v>0</v>
          </cell>
          <cell r="AR1230">
            <v>13965.13</v>
          </cell>
          <cell r="AS1230">
            <v>609.55999999999995</v>
          </cell>
          <cell r="AT1230" t="str">
            <v>X</v>
          </cell>
          <cell r="AU1230">
            <v>102.96167623700001</v>
          </cell>
          <cell r="AV1230">
            <v>20833.810000000001</v>
          </cell>
          <cell r="AW1230">
            <v>13666.83</v>
          </cell>
          <cell r="AX1230">
            <v>290.83</v>
          </cell>
        </row>
        <row r="1231">
          <cell r="B1231">
            <v>39417</v>
          </cell>
          <cell r="C1231" t="str">
            <v>ESP</v>
          </cell>
          <cell r="D1231" t="str">
            <v>RENO</v>
          </cell>
          <cell r="E1231" t="str">
            <v>FOVO</v>
          </cell>
          <cell r="F1231" t="str">
            <v>X013</v>
          </cell>
          <cell r="G1231" t="str">
            <v>ESP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 t="str">
            <v>sí</v>
          </cell>
          <cell r="N1231" t="str">
            <v>IF01</v>
          </cell>
          <cell r="O1231" t="str">
            <v>IC01/X013</v>
          </cell>
          <cell r="P1231" t="str">
            <v>FOTOVOLTAICO</v>
          </cell>
          <cell r="Q1231" t="str">
            <v>P/GV-15C6</v>
          </cell>
          <cell r="R1231" t="str">
            <v>Ing. NOBLEJAS FV</v>
          </cell>
          <cell r="S1231" t="str">
            <v>15C6</v>
          </cell>
          <cell r="T1231" t="str">
            <v>Ing. NOBLEJAS FV</v>
          </cell>
          <cell r="U1231" t="str">
            <v>1001424</v>
          </cell>
          <cell r="V1231" t="str">
            <v>ALTO TAJO SOLAR 2 S.L.</v>
          </cell>
          <cell r="W1231" t="str">
            <v>ES</v>
          </cell>
          <cell r="X1231" t="str">
            <v>España</v>
          </cell>
          <cell r="Y1231" t="str">
            <v>S</v>
          </cell>
          <cell r="Z1231" t="str">
            <v>N</v>
          </cell>
          <cell r="AA1231" t="str">
            <v>O</v>
          </cell>
          <cell r="AB1231" t="str">
            <v>Terceros</v>
          </cell>
          <cell r="AC1231">
            <v>100</v>
          </cell>
          <cell r="AD1231">
            <v>-3188.03</v>
          </cell>
          <cell r="AE1231">
            <v>-2259.66</v>
          </cell>
          <cell r="AF1231">
            <v>-1673.82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-585.84</v>
          </cell>
          <cell r="AN1231">
            <v>-928.37</v>
          </cell>
          <cell r="AO1231">
            <v>27.09</v>
          </cell>
          <cell r="AP1231">
            <v>-955.46</v>
          </cell>
          <cell r="AQ1231">
            <v>0</v>
          </cell>
          <cell r="AR1231">
            <v>0</v>
          </cell>
          <cell r="AS1231">
            <v>1485.18</v>
          </cell>
          <cell r="AT1231" t="str">
            <v>X</v>
          </cell>
          <cell r="AU1231">
            <v>29.970232401000001</v>
          </cell>
          <cell r="AV1231">
            <v>3188.03</v>
          </cell>
          <cell r="AW1231">
            <v>2259.66</v>
          </cell>
          <cell r="AX1231">
            <v>1458.09</v>
          </cell>
        </row>
        <row r="1232">
          <cell r="B1232">
            <v>39417</v>
          </cell>
          <cell r="C1232" t="str">
            <v>ESP</v>
          </cell>
          <cell r="D1232" t="str">
            <v>RENO</v>
          </cell>
          <cell r="E1232" t="str">
            <v>FOVO</v>
          </cell>
          <cell r="F1232" t="str">
            <v>X013</v>
          </cell>
          <cell r="G1232" t="str">
            <v>ESP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 t="str">
            <v>sí</v>
          </cell>
          <cell r="N1232" t="str">
            <v>IF01</v>
          </cell>
          <cell r="O1232" t="str">
            <v>IC01/X013</v>
          </cell>
          <cell r="P1232" t="str">
            <v>FOTOVOLTAICO</v>
          </cell>
          <cell r="Q1232" t="str">
            <v>P/GV-15D3</v>
          </cell>
          <cell r="R1232" t="str">
            <v>FV TALAYUELA</v>
          </cell>
          <cell r="S1232" t="str">
            <v>15D3</v>
          </cell>
          <cell r="T1232" t="str">
            <v>FV TALAYUELA</v>
          </cell>
          <cell r="U1232" t="str">
            <v>1001364</v>
          </cell>
          <cell r="V1232" t="str">
            <v>ALTO TAJO SOLAR S.L.</v>
          </cell>
          <cell r="W1232" t="str">
            <v>ES</v>
          </cell>
          <cell r="X1232" t="str">
            <v>España</v>
          </cell>
          <cell r="Y1232" t="str">
            <v>S</v>
          </cell>
          <cell r="Z1232" t="str">
            <v>N</v>
          </cell>
          <cell r="AA1232" t="str">
            <v>O</v>
          </cell>
          <cell r="AB1232" t="str">
            <v>Terceros</v>
          </cell>
          <cell r="AC1232">
            <v>100</v>
          </cell>
          <cell r="AD1232">
            <v>8536132.4499999899</v>
          </cell>
          <cell r="AE1232">
            <v>5514113.6499999901</v>
          </cell>
          <cell r="AF1232">
            <v>63297.71</v>
          </cell>
          <cell r="AG1232">
            <v>0</v>
          </cell>
          <cell r="AH1232">
            <v>3215911.68</v>
          </cell>
          <cell r="AI1232">
            <v>269709.43</v>
          </cell>
          <cell r="AJ1232">
            <v>1829970.32</v>
          </cell>
          <cell r="AK1232">
            <v>9559.35</v>
          </cell>
          <cell r="AL1232">
            <v>103520.48</v>
          </cell>
          <cell r="AM1232">
            <v>22144.68</v>
          </cell>
          <cell r="AN1232">
            <v>3022018.8</v>
          </cell>
          <cell r="AO1232">
            <v>-68227.429999999993</v>
          </cell>
          <cell r="AP1232">
            <v>3090246.23</v>
          </cell>
          <cell r="AQ1232">
            <v>38425485</v>
          </cell>
          <cell r="AR1232">
            <v>31816742.890000001</v>
          </cell>
          <cell r="AS1232">
            <v>-79513.48</v>
          </cell>
          <cell r="AT1232">
            <v>17.405780538999998</v>
          </cell>
          <cell r="AU1232">
            <v>36.201947990999997</v>
          </cell>
          <cell r="AV1232">
            <v>29889352.550000001</v>
          </cell>
          <cell r="AW1232">
            <v>26302629.239999902</v>
          </cell>
          <cell r="AX1232">
            <v>-11286.05</v>
          </cell>
        </row>
        <row r="1233">
          <cell r="B1233">
            <v>39417</v>
          </cell>
          <cell r="C1233" t="str">
            <v>ESP</v>
          </cell>
          <cell r="D1233" t="str">
            <v>RENO</v>
          </cell>
          <cell r="E1233" t="str">
            <v>FOVO</v>
          </cell>
          <cell r="F1233" t="str">
            <v>X013</v>
          </cell>
          <cell r="G1233" t="str">
            <v>ESP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 t="str">
            <v>sí</v>
          </cell>
          <cell r="N1233" t="str">
            <v>IF01</v>
          </cell>
          <cell r="O1233" t="str">
            <v>IC01/X013</v>
          </cell>
          <cell r="P1233" t="str">
            <v>FOTOVOLTAICO</v>
          </cell>
          <cell r="Q1233" t="str">
            <v>P/GV-15E6</v>
          </cell>
          <cell r="R1233" t="str">
            <v>VICENTE CRUZ GALEANO 300 KW</v>
          </cell>
          <cell r="S1233" t="str">
            <v>15E6</v>
          </cell>
          <cell r="T1233" t="str">
            <v>VICENTE CRUZ GALEANO 300 KW</v>
          </cell>
          <cell r="U1233" t="str">
            <v>1001423</v>
          </cell>
          <cell r="V1233" t="str">
            <v>ENERGIAS CAURIENSES UTE</v>
          </cell>
          <cell r="W1233" t="str">
            <v>ES</v>
          </cell>
          <cell r="X1233" t="str">
            <v>España</v>
          </cell>
          <cell r="Y1233" t="str">
            <v>S</v>
          </cell>
          <cell r="Z1233" t="str">
            <v>N</v>
          </cell>
          <cell r="AA1233" t="str">
            <v>O</v>
          </cell>
          <cell r="AB1233" t="str">
            <v>Terceros</v>
          </cell>
          <cell r="AC1233">
            <v>100</v>
          </cell>
          <cell r="AD1233">
            <v>1524.51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1524.51</v>
          </cell>
          <cell r="AO1233">
            <v>-4.6100000000000003</v>
          </cell>
          <cell r="AP1233">
            <v>1529.12</v>
          </cell>
          <cell r="AQ1233">
            <v>26273.25</v>
          </cell>
          <cell r="AR1233">
            <v>18938.669999999998</v>
          </cell>
          <cell r="AS1233">
            <v>177.27</v>
          </cell>
          <cell r="AT1233">
            <v>27.241814392999999</v>
          </cell>
          <cell r="AU1233">
            <v>100.302392244</v>
          </cell>
          <cell r="AV1233">
            <v>24748.74</v>
          </cell>
          <cell r="AW1233">
            <v>18938.669999999998</v>
          </cell>
          <cell r="AX1233">
            <v>181.88</v>
          </cell>
        </row>
        <row r="1234">
          <cell r="B1234">
            <v>39417</v>
          </cell>
          <cell r="C1234" t="str">
            <v>ESP</v>
          </cell>
          <cell r="D1234" t="str">
            <v>RENO</v>
          </cell>
          <cell r="E1234" t="str">
            <v>FOVO</v>
          </cell>
          <cell r="F1234" t="str">
            <v>X013</v>
          </cell>
          <cell r="G1234" t="str">
            <v>ESP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 t="str">
            <v>sí</v>
          </cell>
          <cell r="N1234" t="str">
            <v>IF01</v>
          </cell>
          <cell r="O1234" t="str">
            <v>IC01/X013</v>
          </cell>
          <cell r="P1234" t="str">
            <v>FOTOVOLTAICO</v>
          </cell>
          <cell r="Q1234" t="str">
            <v>P/GV-15E7</v>
          </cell>
          <cell r="R1234" t="str">
            <v>FV MORATALLA 900 KW</v>
          </cell>
          <cell r="S1234" t="str">
            <v>15E7</v>
          </cell>
          <cell r="T1234" t="str">
            <v>FV MORATALLA 900 KW</v>
          </cell>
          <cell r="U1234" t="str">
            <v>1001291</v>
          </cell>
          <cell r="V1234" t="str">
            <v>SIGMA ENERGÍAS ALTERNATIVAS S.L.</v>
          </cell>
          <cell r="W1234" t="str">
            <v>ES</v>
          </cell>
          <cell r="X1234" t="str">
            <v>España</v>
          </cell>
          <cell r="Y1234" t="str">
            <v>S</v>
          </cell>
          <cell r="Z1234" t="str">
            <v>N</v>
          </cell>
          <cell r="AA1234" t="str">
            <v>O</v>
          </cell>
          <cell r="AB1234" t="str">
            <v>Terceros</v>
          </cell>
          <cell r="AC1234">
            <v>100</v>
          </cell>
          <cell r="AD1234">
            <v>350315.45</v>
          </cell>
          <cell r="AE1234">
            <v>304170.19</v>
          </cell>
          <cell r="AF1234">
            <v>26661.23</v>
          </cell>
          <cell r="AG1234">
            <v>3011.91</v>
          </cell>
          <cell r="AH1234">
            <v>119503.75</v>
          </cell>
          <cell r="AI1234">
            <v>101230.15</v>
          </cell>
          <cell r="AJ1234">
            <v>38203</v>
          </cell>
          <cell r="AK1234">
            <v>1509.54</v>
          </cell>
          <cell r="AL1234">
            <v>4719.18</v>
          </cell>
          <cell r="AM1234">
            <v>9331.43</v>
          </cell>
          <cell r="AN1234">
            <v>46145.26</v>
          </cell>
          <cell r="AO1234">
            <v>-3706.71</v>
          </cell>
          <cell r="AP1234">
            <v>49851.97</v>
          </cell>
          <cell r="AQ1234">
            <v>5793984.0099999998</v>
          </cell>
          <cell r="AR1234">
            <v>4941648.3099999996</v>
          </cell>
          <cell r="AS1234">
            <v>-11291.38</v>
          </cell>
          <cell r="AT1234">
            <v>14.905582730000001</v>
          </cell>
          <cell r="AU1234">
            <v>14.230594169</v>
          </cell>
          <cell r="AV1234">
            <v>5443668.5599999996</v>
          </cell>
          <cell r="AW1234">
            <v>4637478.12</v>
          </cell>
          <cell r="AX1234">
            <v>-7584.67</v>
          </cell>
        </row>
        <row r="1235">
          <cell r="B1235">
            <v>39417</v>
          </cell>
          <cell r="C1235" t="str">
            <v>ESP</v>
          </cell>
          <cell r="D1235" t="str">
            <v>RENO</v>
          </cell>
          <cell r="E1235" t="str">
            <v>FOVO</v>
          </cell>
          <cell r="F1235" t="str">
            <v>X013</v>
          </cell>
          <cell r="G1235" t="str">
            <v>ESP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 t="str">
            <v>sí</v>
          </cell>
          <cell r="N1235" t="str">
            <v>IF01</v>
          </cell>
          <cell r="O1235" t="str">
            <v>IC01/X013</v>
          </cell>
          <cell r="P1235" t="str">
            <v>FOTOVOLTAICO</v>
          </cell>
          <cell r="Q1235" t="str">
            <v>P/GV-15G6</v>
          </cell>
          <cell r="R1235" t="str">
            <v>Hipica Almenara FV 2,8 kWp</v>
          </cell>
          <cell r="S1235" t="str">
            <v>15G6</v>
          </cell>
          <cell r="T1235" t="str">
            <v>Hipica Almenara FV 2,8 kWp</v>
          </cell>
          <cell r="U1235" t="str">
            <v>1000313</v>
          </cell>
          <cell r="V1235" t="str">
            <v>IBERD.ENERG.RENOVAB.CASTILLA</v>
          </cell>
          <cell r="W1235" t="str">
            <v>ES</v>
          </cell>
          <cell r="X1235" t="str">
            <v>España</v>
          </cell>
          <cell r="Y1235" t="str">
            <v>S</v>
          </cell>
          <cell r="Z1235" t="str">
            <v>N</v>
          </cell>
          <cell r="AA1235" t="str">
            <v>I</v>
          </cell>
          <cell r="AB1235" t="str">
            <v>Iberdrola 100%</v>
          </cell>
          <cell r="AC1235">
            <v>100</v>
          </cell>
          <cell r="AD1235">
            <v>20118.830000000002</v>
          </cell>
          <cell r="AE1235">
            <v>3482.6</v>
          </cell>
          <cell r="AF1235">
            <v>242.81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154.81</v>
          </cell>
          <cell r="AL1235">
            <v>3000</v>
          </cell>
          <cell r="AM1235">
            <v>84.98</v>
          </cell>
          <cell r="AN1235">
            <v>16636.23</v>
          </cell>
          <cell r="AO1235">
            <v>178.17</v>
          </cell>
          <cell r="AP1235">
            <v>16458.060000000001</v>
          </cell>
          <cell r="AQ1235">
            <v>35420</v>
          </cell>
          <cell r="AR1235">
            <v>16871.28</v>
          </cell>
          <cell r="AS1235">
            <v>504.67</v>
          </cell>
          <cell r="AT1235">
            <v>50.943111236999997</v>
          </cell>
          <cell r="AU1235">
            <v>81.804259989000002</v>
          </cell>
          <cell r="AV1235">
            <v>15301.17</v>
          </cell>
          <cell r="AW1235">
            <v>13388.68</v>
          </cell>
          <cell r="AX1235">
            <v>326.5</v>
          </cell>
        </row>
        <row r="1236">
          <cell r="B1236">
            <v>39417</v>
          </cell>
          <cell r="C1236" t="str">
            <v>ESP</v>
          </cell>
          <cell r="D1236" t="str">
            <v>RENO</v>
          </cell>
          <cell r="E1236" t="str">
            <v>FOVO</v>
          </cell>
          <cell r="F1236" t="str">
            <v>X013</v>
          </cell>
          <cell r="G1236" t="str">
            <v>ESP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 t="str">
            <v>sí</v>
          </cell>
          <cell r="N1236" t="str">
            <v>IF01</v>
          </cell>
          <cell r="O1236" t="str">
            <v>IC01/X013</v>
          </cell>
          <cell r="P1236" t="str">
            <v>FOTOVOLTAICO</v>
          </cell>
          <cell r="Q1236" t="str">
            <v>P/GV-15KP</v>
          </cell>
          <cell r="R1236" t="str">
            <v>FV BARRAX 1.5 MW</v>
          </cell>
          <cell r="S1236" t="str">
            <v>15KP</v>
          </cell>
          <cell r="T1236" t="str">
            <v>FV BARRAX 1.5 MW</v>
          </cell>
          <cell r="U1236" t="str">
            <v>1000001</v>
          </cell>
          <cell r="V1236" t="str">
            <v>IBERDROLA,S.A.</v>
          </cell>
          <cell r="W1236" t="str">
            <v>ES</v>
          </cell>
          <cell r="X1236" t="str">
            <v>España</v>
          </cell>
          <cell r="Y1236" t="str">
            <v>S</v>
          </cell>
          <cell r="Z1236" t="str">
            <v>N</v>
          </cell>
          <cell r="AA1236" t="str">
            <v>I</v>
          </cell>
          <cell r="AB1236" t="str">
            <v>Iberdrola 100%</v>
          </cell>
          <cell r="AC1236">
            <v>100</v>
          </cell>
          <cell r="AD1236">
            <v>2742.58</v>
          </cell>
          <cell r="AE1236">
            <v>-5610.71</v>
          </cell>
          <cell r="AF1236">
            <v>0</v>
          </cell>
          <cell r="AG1236">
            <v>0</v>
          </cell>
          <cell r="AH1236">
            <v>0</v>
          </cell>
          <cell r="AI1236">
            <v>-4139</v>
          </cell>
          <cell r="AJ1236">
            <v>0</v>
          </cell>
          <cell r="AK1236">
            <v>504.07</v>
          </cell>
          <cell r="AL1236">
            <v>-1975.78</v>
          </cell>
          <cell r="AM1236">
            <v>0</v>
          </cell>
          <cell r="AN1236">
            <v>8353.2900000000009</v>
          </cell>
          <cell r="AO1236">
            <v>-102.52</v>
          </cell>
          <cell r="AP1236">
            <v>8455.81</v>
          </cell>
          <cell r="AQ1236">
            <v>25862.07</v>
          </cell>
          <cell r="AR1236">
            <v>12513.4</v>
          </cell>
          <cell r="AS1236">
            <v>-206.79</v>
          </cell>
          <cell r="AT1236">
            <v>52.414443237</v>
          </cell>
          <cell r="AU1236">
            <v>308.315892335</v>
          </cell>
          <cell r="AV1236">
            <v>23119.49</v>
          </cell>
          <cell r="AW1236">
            <v>18124.11</v>
          </cell>
          <cell r="AX1236">
            <v>-104.27</v>
          </cell>
        </row>
        <row r="1237">
          <cell r="B1237">
            <v>39417</v>
          </cell>
          <cell r="C1237" t="str">
            <v>ESP</v>
          </cell>
          <cell r="D1237" t="str">
            <v>RENO</v>
          </cell>
          <cell r="E1237" t="str">
            <v>FOVO</v>
          </cell>
          <cell r="F1237" t="str">
            <v>X013</v>
          </cell>
          <cell r="G1237" t="str">
            <v>ESP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 t="str">
            <v>sí</v>
          </cell>
          <cell r="N1237" t="str">
            <v>IF01</v>
          </cell>
          <cell r="O1237" t="str">
            <v>IC01/X013</v>
          </cell>
          <cell r="P1237" t="str">
            <v>FOTOVOLTAICO</v>
          </cell>
          <cell r="Q1237" t="str">
            <v>P/GV-15L7</v>
          </cell>
          <cell r="R1237" t="str">
            <v>FV TALAYUELA II</v>
          </cell>
          <cell r="S1237" t="str">
            <v>15L7</v>
          </cell>
          <cell r="T1237" t="str">
            <v>FV TALAYUELA II</v>
          </cell>
          <cell r="U1237" t="str">
            <v>1001364</v>
          </cell>
          <cell r="V1237" t="str">
            <v>ALTO TAJO SOLAR S.L.</v>
          </cell>
          <cell r="W1237" t="str">
            <v>ES</v>
          </cell>
          <cell r="X1237" t="str">
            <v>España</v>
          </cell>
          <cell r="Y1237" t="str">
            <v>S</v>
          </cell>
          <cell r="Z1237" t="str">
            <v>N</v>
          </cell>
          <cell r="AA1237" t="str">
            <v>O</v>
          </cell>
          <cell r="AB1237" t="str">
            <v>Terceros</v>
          </cell>
          <cell r="AC1237">
            <v>100</v>
          </cell>
          <cell r="AD1237">
            <v>33140816.52</v>
          </cell>
          <cell r="AE1237">
            <v>26865686.3199999</v>
          </cell>
          <cell r="AF1237">
            <v>291064.8</v>
          </cell>
          <cell r="AG1237">
            <v>80120</v>
          </cell>
          <cell r="AH1237">
            <v>2124322.16</v>
          </cell>
          <cell r="AI1237">
            <v>3140522.47</v>
          </cell>
          <cell r="AJ1237">
            <v>20990715.370000001</v>
          </cell>
          <cell r="AK1237">
            <v>12746.24</v>
          </cell>
          <cell r="AL1237">
            <v>124322.59</v>
          </cell>
          <cell r="AM1237">
            <v>101872.69</v>
          </cell>
          <cell r="AN1237">
            <v>6275130.2000000002</v>
          </cell>
          <cell r="AO1237">
            <v>339.36</v>
          </cell>
          <cell r="AP1237">
            <v>6274790.8399999999</v>
          </cell>
          <cell r="AQ1237">
            <v>38425485</v>
          </cell>
          <cell r="AR1237">
            <v>31516194.399999902</v>
          </cell>
          <cell r="AS1237">
            <v>56269.11</v>
          </cell>
          <cell r="AT1237">
            <v>17.834573825</v>
          </cell>
          <cell r="AU1237">
            <v>18.933724328</v>
          </cell>
          <cell r="AV1237">
            <v>5284668.4800000004</v>
          </cell>
          <cell r="AW1237">
            <v>4650508.0799999898</v>
          </cell>
          <cell r="AX1237">
            <v>55929.75</v>
          </cell>
        </row>
        <row r="1238">
          <cell r="B1238">
            <v>39417</v>
          </cell>
          <cell r="C1238" t="str">
            <v>ESP</v>
          </cell>
          <cell r="D1238" t="str">
            <v>RENO</v>
          </cell>
          <cell r="E1238" t="str">
            <v>FOVO</v>
          </cell>
          <cell r="F1238" t="str">
            <v>X013</v>
          </cell>
          <cell r="G1238" t="str">
            <v>ESP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 t="str">
            <v>sí</v>
          </cell>
          <cell r="N1238" t="str">
            <v>IF01</v>
          </cell>
          <cell r="O1238" t="str">
            <v>IC01/X013</v>
          </cell>
          <cell r="P1238" t="str">
            <v>FOTOVOLTAICO</v>
          </cell>
          <cell r="Q1238" t="str">
            <v>P/GV-15M5</v>
          </cell>
          <cell r="R1238" t="str">
            <v>MARINA COPE 2 MW FV</v>
          </cell>
          <cell r="S1238" t="str">
            <v>15M5</v>
          </cell>
          <cell r="T1238" t="str">
            <v>MARINA COPE 2 MW FV</v>
          </cell>
          <cell r="U1238" t="str">
            <v>1001458</v>
          </cell>
          <cell r="V1238" t="str">
            <v>ASOC. COLABORADORA DE PROP. DE LA</v>
          </cell>
          <cell r="W1238" t="str">
            <v>ES</v>
          </cell>
          <cell r="X1238" t="str">
            <v>España</v>
          </cell>
          <cell r="Y1238" t="str">
            <v>S</v>
          </cell>
          <cell r="Z1238" t="str">
            <v>N</v>
          </cell>
          <cell r="AA1238" t="str">
            <v>O</v>
          </cell>
          <cell r="AB1238" t="str">
            <v>Terceros</v>
          </cell>
          <cell r="AC1238">
            <v>10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173.48</v>
          </cell>
          <cell r="AP1238">
            <v>-173.48</v>
          </cell>
          <cell r="AQ1238">
            <v>15542.8</v>
          </cell>
          <cell r="AR1238">
            <v>21996.53</v>
          </cell>
          <cell r="AS1238">
            <v>395.51</v>
          </cell>
          <cell r="AT1238">
            <v>-44.066963481000002</v>
          </cell>
          <cell r="AU1238" t="str">
            <v>X</v>
          </cell>
          <cell r="AV1238">
            <v>26956.04</v>
          </cell>
          <cell r="AW1238">
            <v>21996.53</v>
          </cell>
          <cell r="AX1238">
            <v>222.03</v>
          </cell>
        </row>
        <row r="1239">
          <cell r="B1239">
            <v>39417</v>
          </cell>
          <cell r="C1239" t="str">
            <v>ESP</v>
          </cell>
          <cell r="D1239" t="str">
            <v>RENO</v>
          </cell>
          <cell r="E1239" t="str">
            <v>FOVO</v>
          </cell>
          <cell r="F1239" t="str">
            <v>X013</v>
          </cell>
          <cell r="G1239" t="str">
            <v>ESP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 t="str">
            <v>sí</v>
          </cell>
          <cell r="N1239" t="str">
            <v>IF01</v>
          </cell>
          <cell r="O1239" t="str">
            <v>IC01/X013</v>
          </cell>
          <cell r="P1239" t="str">
            <v>FOTOVOLTAICO</v>
          </cell>
          <cell r="Q1239" t="str">
            <v>P/GV-15MC</v>
          </cell>
          <cell r="R1239" t="str">
            <v>FV ZAMORES</v>
          </cell>
          <cell r="S1239" t="str">
            <v>15MC</v>
          </cell>
          <cell r="T1239" t="str">
            <v>FV ZAMORES</v>
          </cell>
          <cell r="U1239" t="str">
            <v>1001065</v>
          </cell>
          <cell r="V1239" t="str">
            <v>LOS ZAMORES S.A.</v>
          </cell>
          <cell r="W1239" t="str">
            <v>ES</v>
          </cell>
          <cell r="X1239" t="str">
            <v>España</v>
          </cell>
          <cell r="Y1239" t="str">
            <v>S</v>
          </cell>
          <cell r="Z1239" t="str">
            <v>N</v>
          </cell>
          <cell r="AA1239" t="str">
            <v>O</v>
          </cell>
          <cell r="AB1239" t="str">
            <v>Terceros</v>
          </cell>
          <cell r="AC1239">
            <v>100</v>
          </cell>
          <cell r="AD1239">
            <v>402161.26</v>
          </cell>
          <cell r="AE1239">
            <v>405554.18</v>
          </cell>
          <cell r="AF1239">
            <v>1071.1300000000001</v>
          </cell>
          <cell r="AG1239">
            <v>0</v>
          </cell>
          <cell r="AH1239">
            <v>10.63</v>
          </cell>
          <cell r="AI1239">
            <v>53952.12</v>
          </cell>
          <cell r="AJ1239">
            <v>346353.1</v>
          </cell>
          <cell r="AK1239">
            <v>647.84</v>
          </cell>
          <cell r="AL1239">
            <v>3144.47</v>
          </cell>
          <cell r="AM1239">
            <v>374.89</v>
          </cell>
          <cell r="AN1239">
            <v>-3392.92</v>
          </cell>
          <cell r="AO1239">
            <v>194.73</v>
          </cell>
          <cell r="AP1239">
            <v>-3587.65</v>
          </cell>
          <cell r="AQ1239">
            <v>575744.02</v>
          </cell>
          <cell r="AR1239">
            <v>557439.09</v>
          </cell>
          <cell r="AS1239">
            <v>947.17</v>
          </cell>
          <cell r="AT1239">
            <v>3.0148398240000001</v>
          </cell>
          <cell r="AU1239">
            <v>-0.89209239100000004</v>
          </cell>
          <cell r="AV1239">
            <v>173582.76</v>
          </cell>
          <cell r="AW1239">
            <v>151884.91</v>
          </cell>
          <cell r="AX1239">
            <v>752.44</v>
          </cell>
        </row>
        <row r="1240">
          <cell r="B1240">
            <v>39417</v>
          </cell>
          <cell r="C1240" t="str">
            <v>ESP</v>
          </cell>
          <cell r="D1240" t="str">
            <v>RENO</v>
          </cell>
          <cell r="E1240" t="str">
            <v>FOVO</v>
          </cell>
          <cell r="F1240" t="str">
            <v>X013</v>
          </cell>
          <cell r="G1240" t="str">
            <v>ESP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 t="str">
            <v>sí</v>
          </cell>
          <cell r="N1240" t="str">
            <v>IF01</v>
          </cell>
          <cell r="O1240" t="str">
            <v>IC01/X013</v>
          </cell>
          <cell r="P1240" t="str">
            <v>FOTOVOLTAICO</v>
          </cell>
          <cell r="Q1240" t="str">
            <v>P/GV-15MI</v>
          </cell>
          <cell r="R1240" t="str">
            <v>FV GEOTÉCNICO GRUPO MARÍN</v>
          </cell>
          <cell r="S1240" t="str">
            <v>15MI</v>
          </cell>
          <cell r="T1240" t="str">
            <v>FV GEOTÉCNICO GRUPO MARÍN</v>
          </cell>
          <cell r="U1240" t="str">
            <v>1001468</v>
          </cell>
          <cell r="V1240" t="str">
            <v>RENOVERCIA ENERGÍAS</v>
          </cell>
          <cell r="W1240" t="str">
            <v>ES</v>
          </cell>
          <cell r="X1240" t="str">
            <v>España</v>
          </cell>
          <cell r="Y1240" t="str">
            <v>S</v>
          </cell>
          <cell r="Z1240" t="str">
            <v>N</v>
          </cell>
          <cell r="AA1240" t="str">
            <v>O</v>
          </cell>
          <cell r="AB1240" t="str">
            <v>Terceros</v>
          </cell>
          <cell r="AC1240">
            <v>10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8.2899999999999991</v>
          </cell>
          <cell r="AP1240">
            <v>-8.2899999999999991</v>
          </cell>
          <cell r="AQ1240">
            <v>0</v>
          </cell>
          <cell r="AR1240">
            <v>0</v>
          </cell>
          <cell r="AS1240">
            <v>0</v>
          </cell>
          <cell r="AT1240" t="str">
            <v>X</v>
          </cell>
          <cell r="AU1240" t="str">
            <v>X</v>
          </cell>
          <cell r="AV1240">
            <v>0</v>
          </cell>
          <cell r="AW1240">
            <v>0</v>
          </cell>
          <cell r="AX1240">
            <v>-8.2899999999999991</v>
          </cell>
        </row>
        <row r="1241">
          <cell r="B1241">
            <v>39417</v>
          </cell>
          <cell r="C1241" t="str">
            <v>ESP</v>
          </cell>
          <cell r="D1241" t="str">
            <v>RENO</v>
          </cell>
          <cell r="E1241" t="str">
            <v>FOVO</v>
          </cell>
          <cell r="F1241" t="str">
            <v>X013</v>
          </cell>
          <cell r="G1241" t="str">
            <v>ESP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 t="str">
            <v>sí</v>
          </cell>
          <cell r="N1241" t="str">
            <v>IF01</v>
          </cell>
          <cell r="O1241" t="str">
            <v>IC01/X013</v>
          </cell>
          <cell r="P1241" t="str">
            <v>FOTOVOLTAICO</v>
          </cell>
          <cell r="Q1241" t="str">
            <v>P/GV-15PB</v>
          </cell>
          <cell r="R1241" t="str">
            <v>FV INGENIERÍA BARAHONDA</v>
          </cell>
          <cell r="S1241" t="str">
            <v>15PB</v>
          </cell>
          <cell r="T1241" t="str">
            <v>FV INGENIERÍA BARAHONDA</v>
          </cell>
          <cell r="U1241" t="str">
            <v>1001345</v>
          </cell>
          <cell r="V1241" t="str">
            <v>BARAHONDA FOTOVOLTAICA S.L.</v>
          </cell>
          <cell r="W1241" t="str">
            <v>ES</v>
          </cell>
          <cell r="X1241" t="str">
            <v>España</v>
          </cell>
          <cell r="Y1241" t="str">
            <v>S</v>
          </cell>
          <cell r="Z1241" t="str">
            <v>N</v>
          </cell>
          <cell r="AA1241" t="str">
            <v>O</v>
          </cell>
          <cell r="AB1241" t="str">
            <v>Terceros</v>
          </cell>
          <cell r="AC1241">
            <v>100</v>
          </cell>
          <cell r="AD1241">
            <v>342757.13</v>
          </cell>
          <cell r="AE1241">
            <v>277631.01</v>
          </cell>
          <cell r="AF1241">
            <v>65890.13</v>
          </cell>
          <cell r="AG1241">
            <v>27000</v>
          </cell>
          <cell r="AH1241">
            <v>113648.98</v>
          </cell>
          <cell r="AI1241">
            <v>14560</v>
          </cell>
          <cell r="AJ1241">
            <v>0</v>
          </cell>
          <cell r="AK1241">
            <v>22035.34</v>
          </cell>
          <cell r="AL1241">
            <v>11435</v>
          </cell>
          <cell r="AM1241">
            <v>23061.56</v>
          </cell>
          <cell r="AN1241">
            <v>65126.12</v>
          </cell>
          <cell r="AO1241">
            <v>-2283.7600000000002</v>
          </cell>
          <cell r="AP1241">
            <v>67409.88</v>
          </cell>
          <cell r="AQ1241">
            <v>373756</v>
          </cell>
          <cell r="AR1241">
            <v>299004.79999999999</v>
          </cell>
          <cell r="AS1241">
            <v>-3182.47</v>
          </cell>
          <cell r="AT1241">
            <v>20.851483321</v>
          </cell>
          <cell r="AU1241">
            <v>19.666951932</v>
          </cell>
          <cell r="AV1241">
            <v>30998.87</v>
          </cell>
          <cell r="AW1241">
            <v>21373.79</v>
          </cell>
          <cell r="AX1241">
            <v>-898.71</v>
          </cell>
        </row>
        <row r="1242">
          <cell r="B1242">
            <v>39417</v>
          </cell>
          <cell r="C1242" t="str">
            <v>ESP</v>
          </cell>
          <cell r="D1242" t="str">
            <v>RENO</v>
          </cell>
          <cell r="E1242" t="str">
            <v>FOVO</v>
          </cell>
          <cell r="F1242" t="str">
            <v>X013</v>
          </cell>
          <cell r="G1242" t="str">
            <v>ESP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 t="str">
            <v>sí</v>
          </cell>
          <cell r="N1242" t="str">
            <v>IF01</v>
          </cell>
          <cell r="O1242" t="str">
            <v>IC01/X013</v>
          </cell>
          <cell r="P1242" t="str">
            <v>FOTOVOLTAICO</v>
          </cell>
          <cell r="Q1242" t="str">
            <v>P/GV-15PH</v>
          </cell>
          <cell r="R1242" t="str">
            <v>FV ALMAZAN II 5,5 MW</v>
          </cell>
          <cell r="S1242" t="str">
            <v>15PH</v>
          </cell>
          <cell r="T1242" t="str">
            <v>FV ALMAZAN II 5,5 MW</v>
          </cell>
          <cell r="U1242" t="str">
            <v>1001083</v>
          </cell>
          <cell r="V1242" t="str">
            <v>ENERGIAS ALTERNATIVAS SOLARIG S.A.</v>
          </cell>
          <cell r="W1242" t="str">
            <v>ES</v>
          </cell>
          <cell r="X1242" t="str">
            <v>España</v>
          </cell>
          <cell r="Y1242" t="str">
            <v>S</v>
          </cell>
          <cell r="Z1242" t="str">
            <v>N</v>
          </cell>
          <cell r="AA1242" t="str">
            <v>O</v>
          </cell>
          <cell r="AB1242" t="str">
            <v>Terceros</v>
          </cell>
          <cell r="AC1242">
            <v>100</v>
          </cell>
          <cell r="AD1242">
            <v>8207370.7800000003</v>
          </cell>
          <cell r="AE1242">
            <v>5731499.7699999996</v>
          </cell>
          <cell r="AF1242">
            <v>433120.53</v>
          </cell>
          <cell r="AG1242">
            <v>0</v>
          </cell>
          <cell r="AH1242">
            <v>2260427.02</v>
          </cell>
          <cell r="AI1242">
            <v>984482.3</v>
          </cell>
          <cell r="AJ1242">
            <v>1843114.92</v>
          </cell>
          <cell r="AK1242">
            <v>35723.46</v>
          </cell>
          <cell r="AL1242">
            <v>23039.439999999999</v>
          </cell>
          <cell r="AM1242">
            <v>151592.1</v>
          </cell>
          <cell r="AN1242">
            <v>2475871.0099999998</v>
          </cell>
          <cell r="AO1242">
            <v>0</v>
          </cell>
          <cell r="AP1242">
            <v>2475871.0099999998</v>
          </cell>
          <cell r="AQ1242">
            <v>10418302</v>
          </cell>
          <cell r="AR1242">
            <v>7566576.2400000002</v>
          </cell>
          <cell r="AS1242">
            <v>-7518.8</v>
          </cell>
          <cell r="AT1242">
            <v>27.444439218999999</v>
          </cell>
          <cell r="AU1242">
            <v>30.166433032</v>
          </cell>
          <cell r="AV1242">
            <v>2210931.2200000002</v>
          </cell>
          <cell r="AW1242">
            <v>1835076.47</v>
          </cell>
          <cell r="AX1242">
            <v>-7518.8</v>
          </cell>
        </row>
        <row r="1243">
          <cell r="B1243">
            <v>39417</v>
          </cell>
          <cell r="C1243" t="str">
            <v>ESP</v>
          </cell>
          <cell r="D1243" t="str">
            <v>RENO</v>
          </cell>
          <cell r="E1243" t="str">
            <v>FOVO</v>
          </cell>
          <cell r="F1243" t="str">
            <v>X013</v>
          </cell>
          <cell r="G1243" t="str">
            <v>ESP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 t="str">
            <v>sí</v>
          </cell>
          <cell r="N1243" t="str">
            <v>IF01</v>
          </cell>
          <cell r="O1243" t="str">
            <v>IC01/X013</v>
          </cell>
          <cell r="P1243" t="str">
            <v>FOTOVOLTAICO</v>
          </cell>
          <cell r="Q1243" t="str">
            <v>P/GV-15QH</v>
          </cell>
          <cell r="R1243" t="str">
            <v>FV QUINTANAR II 551 kWp</v>
          </cell>
          <cell r="S1243" t="str">
            <v>15QH</v>
          </cell>
          <cell r="T1243" t="str">
            <v>FV QUINTANAR II 551 kWp</v>
          </cell>
          <cell r="U1243" t="str">
            <v>1001493</v>
          </cell>
          <cell r="V1243" t="str">
            <v>QUINTANAR DEL REY FOTOVOLTAICA S.L.</v>
          </cell>
          <cell r="W1243" t="str">
            <v>ES</v>
          </cell>
          <cell r="X1243" t="str">
            <v>España</v>
          </cell>
          <cell r="Y1243" t="str">
            <v>S</v>
          </cell>
          <cell r="Z1243" t="str">
            <v>N</v>
          </cell>
          <cell r="AA1243" t="str">
            <v>O</v>
          </cell>
          <cell r="AB1243" t="str">
            <v>Terceros</v>
          </cell>
          <cell r="AC1243">
            <v>100</v>
          </cell>
          <cell r="AD1243">
            <v>742908.77</v>
          </cell>
          <cell r="AE1243">
            <v>613005.78</v>
          </cell>
          <cell r="AF1243">
            <v>17239.54</v>
          </cell>
          <cell r="AG1243">
            <v>0</v>
          </cell>
          <cell r="AH1243">
            <v>225289.82</v>
          </cell>
          <cell r="AI1243">
            <v>237061.3</v>
          </cell>
          <cell r="AJ1243">
            <v>102538.64</v>
          </cell>
          <cell r="AK1243">
            <v>1237.8</v>
          </cell>
          <cell r="AL1243">
            <v>23604.83</v>
          </cell>
          <cell r="AM1243">
            <v>6033.85</v>
          </cell>
          <cell r="AN1243">
            <v>129902.99</v>
          </cell>
          <cell r="AO1243">
            <v>-1556.06</v>
          </cell>
          <cell r="AP1243">
            <v>131459.04999999999</v>
          </cell>
          <cell r="AQ1243">
            <v>3471905</v>
          </cell>
          <cell r="AR1243">
            <v>2878073.58</v>
          </cell>
          <cell r="AS1243">
            <v>-1430.19</v>
          </cell>
          <cell r="AT1243">
            <v>17.145100744000001</v>
          </cell>
          <cell r="AU1243">
            <v>17.695180795999999</v>
          </cell>
          <cell r="AV1243">
            <v>2728996.23</v>
          </cell>
          <cell r="AW1243">
            <v>2265067.7999999998</v>
          </cell>
          <cell r="AX1243">
            <v>125.87</v>
          </cell>
        </row>
        <row r="1244">
          <cell r="B1244">
            <v>39417</v>
          </cell>
          <cell r="C1244" t="str">
            <v>ESP</v>
          </cell>
          <cell r="D1244" t="str">
            <v>RENO</v>
          </cell>
          <cell r="E1244" t="str">
            <v>FOVO</v>
          </cell>
          <cell r="F1244" t="str">
            <v>X013</v>
          </cell>
          <cell r="G1244" t="str">
            <v>ESP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 t="str">
            <v>sí</v>
          </cell>
          <cell r="N1244" t="str">
            <v>IF01</v>
          </cell>
          <cell r="O1244" t="str">
            <v>IC01/X013</v>
          </cell>
          <cell r="P1244" t="str">
            <v>FOTOVOLTAICO</v>
          </cell>
          <cell r="Q1244" t="str">
            <v>P/GV-15QT</v>
          </cell>
          <cell r="R1244" t="str">
            <v>FV CÁSCARA DE COFÍN</v>
          </cell>
          <cell r="S1244" t="str">
            <v>15QT</v>
          </cell>
          <cell r="T1244" t="str">
            <v>FV CÁSCARA DE COFÍN</v>
          </cell>
          <cell r="U1244" t="str">
            <v>1001083</v>
          </cell>
          <cell r="V1244" t="str">
            <v>ENERGIAS ALTERNATIVAS SOLARIG S.A.</v>
          </cell>
          <cell r="W1244" t="str">
            <v>ES</v>
          </cell>
          <cell r="X1244" t="str">
            <v>España</v>
          </cell>
          <cell r="Y1244" t="str">
            <v>S</v>
          </cell>
          <cell r="Z1244" t="str">
            <v>N</v>
          </cell>
          <cell r="AA1244" t="str">
            <v>O</v>
          </cell>
          <cell r="AB1244" t="str">
            <v>Terceros</v>
          </cell>
          <cell r="AC1244">
            <v>100</v>
          </cell>
          <cell r="AD1244">
            <v>3192514.87</v>
          </cell>
          <cell r="AE1244">
            <v>2889800.64</v>
          </cell>
          <cell r="AF1244">
            <v>139311.59</v>
          </cell>
          <cell r="AG1244">
            <v>10000</v>
          </cell>
          <cell r="AH1244">
            <v>524856</v>
          </cell>
          <cell r="AI1244">
            <v>646600</v>
          </cell>
          <cell r="AJ1244">
            <v>1479531</v>
          </cell>
          <cell r="AK1244">
            <v>16753.150000000001</v>
          </cell>
          <cell r="AL1244">
            <v>23989.84</v>
          </cell>
          <cell r="AM1244">
            <v>48759.06</v>
          </cell>
          <cell r="AN1244">
            <v>302714.23</v>
          </cell>
          <cell r="AO1244">
            <v>0</v>
          </cell>
          <cell r="AP1244">
            <v>302714.23</v>
          </cell>
          <cell r="AQ1244">
            <v>3239457.02</v>
          </cell>
          <cell r="AR1244">
            <v>2928762.23</v>
          </cell>
          <cell r="AS1244">
            <v>-440.98</v>
          </cell>
          <cell r="AT1244">
            <v>9.6045654589999998</v>
          </cell>
          <cell r="AU1244">
            <v>9.4819990609999998</v>
          </cell>
          <cell r="AV1244">
            <v>46942.15</v>
          </cell>
          <cell r="AW1244">
            <v>38961.89</v>
          </cell>
          <cell r="AX1244">
            <v>-440.98</v>
          </cell>
        </row>
        <row r="1245">
          <cell r="B1245">
            <v>39417</v>
          </cell>
          <cell r="C1245" t="str">
            <v>ESP</v>
          </cell>
          <cell r="D1245" t="str">
            <v>RENO</v>
          </cell>
          <cell r="E1245" t="str">
            <v>FOVO</v>
          </cell>
          <cell r="F1245" t="str">
            <v>X013</v>
          </cell>
          <cell r="G1245" t="str">
            <v>ESP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 t="str">
            <v>no</v>
          </cell>
          <cell r="N1245" t="str">
            <v>IF01</v>
          </cell>
          <cell r="O1245" t="str">
            <v>IC01/X013</v>
          </cell>
          <cell r="P1245" t="str">
            <v>FOTOVOLTAICO</v>
          </cell>
          <cell r="Q1245" t="str">
            <v>P/GV-15QW</v>
          </cell>
          <cell r="R1245" t="str">
            <v>FV EL TEJAR 0,8 MW</v>
          </cell>
          <cell r="S1245" t="str">
            <v>15QW</v>
          </cell>
          <cell r="T1245" t="str">
            <v>FV EL TEJAR 0,8 MW</v>
          </cell>
          <cell r="U1245" t="str">
            <v>1001083</v>
          </cell>
          <cell r="V1245" t="str">
            <v>ENERGIAS ALTERNATIVAS SOLARIG S.A.</v>
          </cell>
          <cell r="W1245" t="str">
            <v>ES</v>
          </cell>
          <cell r="X1245" t="str">
            <v>España</v>
          </cell>
          <cell r="Y1245" t="str">
            <v>S</v>
          </cell>
          <cell r="Z1245" t="str">
            <v>N</v>
          </cell>
          <cell r="AA1245" t="str">
            <v>O</v>
          </cell>
          <cell r="AB1245" t="str">
            <v>Terceros</v>
          </cell>
          <cell r="AC1245">
            <v>10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 t="str">
            <v>X</v>
          </cell>
          <cell r="AU1245" t="str">
            <v>X</v>
          </cell>
          <cell r="AV1245">
            <v>0</v>
          </cell>
          <cell r="AW1245">
            <v>0</v>
          </cell>
          <cell r="AX1245">
            <v>0</v>
          </cell>
        </row>
        <row r="1246">
          <cell r="B1246">
            <v>39417</v>
          </cell>
          <cell r="C1246" t="str">
            <v>ESP</v>
          </cell>
          <cell r="D1246" t="str">
            <v>RENO</v>
          </cell>
          <cell r="E1246" t="str">
            <v>FOVO</v>
          </cell>
          <cell r="F1246" t="str">
            <v>X013</v>
          </cell>
          <cell r="G1246" t="str">
            <v>ESP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 t="str">
            <v>sí</v>
          </cell>
          <cell r="N1246" t="str">
            <v>IF01</v>
          </cell>
          <cell r="O1246" t="str">
            <v>IC01/X013</v>
          </cell>
          <cell r="P1246" t="str">
            <v>FOTOVOLTAICO</v>
          </cell>
          <cell r="Q1246" t="str">
            <v>P/GV-15QY</v>
          </cell>
          <cell r="R1246" t="str">
            <v>FV MADROÑERAS</v>
          </cell>
          <cell r="S1246" t="str">
            <v>15QY</v>
          </cell>
          <cell r="T1246" t="str">
            <v>FV MADROÑERAS</v>
          </cell>
          <cell r="U1246" t="str">
            <v>1001083</v>
          </cell>
          <cell r="V1246" t="str">
            <v>ENERGIAS ALTERNATIVAS SOLARIG S.A.</v>
          </cell>
          <cell r="W1246" t="str">
            <v>ES</v>
          </cell>
          <cell r="X1246" t="str">
            <v>España</v>
          </cell>
          <cell r="Y1246" t="str">
            <v>S</v>
          </cell>
          <cell r="Z1246" t="str">
            <v>N</v>
          </cell>
          <cell r="AA1246" t="str">
            <v>O</v>
          </cell>
          <cell r="AB1246" t="str">
            <v>Terceros</v>
          </cell>
          <cell r="AC1246">
            <v>100</v>
          </cell>
          <cell r="AD1246">
            <v>2831663.27</v>
          </cell>
          <cell r="AE1246">
            <v>2575330.39</v>
          </cell>
          <cell r="AF1246">
            <v>135261.78</v>
          </cell>
          <cell r="AG1246">
            <v>15000</v>
          </cell>
          <cell r="AH1246">
            <v>827500</v>
          </cell>
          <cell r="AI1246">
            <v>505650</v>
          </cell>
          <cell r="AJ1246">
            <v>1019419</v>
          </cell>
          <cell r="AK1246">
            <v>16800</v>
          </cell>
          <cell r="AL1246">
            <v>8357.99</v>
          </cell>
          <cell r="AM1246">
            <v>47341.62</v>
          </cell>
          <cell r="AN1246">
            <v>256332.88</v>
          </cell>
          <cell r="AO1246">
            <v>0</v>
          </cell>
          <cell r="AP1246">
            <v>256332.88</v>
          </cell>
          <cell r="AQ1246">
            <v>2873388</v>
          </cell>
          <cell r="AR1246">
            <v>2608920</v>
          </cell>
          <cell r="AS1246">
            <v>-371.29</v>
          </cell>
          <cell r="AT1246">
            <v>9.2169693059999993</v>
          </cell>
          <cell r="AU1246">
            <v>9.0523786039999994</v>
          </cell>
          <cell r="AV1246">
            <v>41724.730000000003</v>
          </cell>
          <cell r="AW1246">
            <v>34631.65</v>
          </cell>
          <cell r="AX1246">
            <v>-371.29</v>
          </cell>
        </row>
        <row r="1247">
          <cell r="B1247">
            <v>39417</v>
          </cell>
          <cell r="C1247" t="str">
            <v>ESP</v>
          </cell>
          <cell r="D1247" t="str">
            <v>RENO</v>
          </cell>
          <cell r="E1247" t="str">
            <v>FOVO</v>
          </cell>
          <cell r="F1247" t="str">
            <v>X013</v>
          </cell>
          <cell r="G1247" t="str">
            <v>ESP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 t="str">
            <v>sí</v>
          </cell>
          <cell r="N1247" t="str">
            <v>IF01</v>
          </cell>
          <cell r="O1247" t="str">
            <v>IC01/X013</v>
          </cell>
          <cell r="P1247" t="str">
            <v>FOTOVOLTAICO</v>
          </cell>
          <cell r="Q1247" t="str">
            <v>P/GV-15R3</v>
          </cell>
          <cell r="R1247" t="str">
            <v>FV SAN IGNACIO</v>
          </cell>
          <cell r="S1247" t="str">
            <v>15R3</v>
          </cell>
          <cell r="T1247" t="str">
            <v>FV SAN IGNACIO</v>
          </cell>
          <cell r="U1247" t="str">
            <v>1001502</v>
          </cell>
          <cell r="V1247" t="str">
            <v>SAN IGNACIO S.L.</v>
          </cell>
          <cell r="W1247" t="str">
            <v>ES</v>
          </cell>
          <cell r="X1247" t="str">
            <v>España</v>
          </cell>
          <cell r="Y1247" t="str">
            <v>S</v>
          </cell>
          <cell r="Z1247" t="str">
            <v>N</v>
          </cell>
          <cell r="AA1247" t="str">
            <v>O</v>
          </cell>
          <cell r="AB1247" t="str">
            <v>Terceros</v>
          </cell>
          <cell r="AC1247">
            <v>100</v>
          </cell>
          <cell r="AD1247">
            <v>429269.78</v>
          </cell>
          <cell r="AE1247">
            <v>394412.23</v>
          </cell>
          <cell r="AF1247">
            <v>1235.82</v>
          </cell>
          <cell r="AG1247">
            <v>0</v>
          </cell>
          <cell r="AH1247">
            <v>10095.98</v>
          </cell>
          <cell r="AI1247">
            <v>45385.55</v>
          </cell>
          <cell r="AJ1247">
            <v>334204.25</v>
          </cell>
          <cell r="AK1247">
            <v>757.52</v>
          </cell>
          <cell r="AL1247">
            <v>2300.58</v>
          </cell>
          <cell r="AM1247">
            <v>432.53</v>
          </cell>
          <cell r="AN1247">
            <v>34857.550000000003</v>
          </cell>
          <cell r="AO1247">
            <v>789.95</v>
          </cell>
          <cell r="AP1247">
            <v>34067.599999999999</v>
          </cell>
          <cell r="AQ1247">
            <v>517267.44</v>
          </cell>
          <cell r="AR1247">
            <v>471410.18</v>
          </cell>
          <cell r="AS1247">
            <v>2476.23</v>
          </cell>
          <cell r="AT1247">
            <v>8.3865765840000002</v>
          </cell>
          <cell r="AU1247">
            <v>7.9361747759999997</v>
          </cell>
          <cell r="AV1247">
            <v>87997.66</v>
          </cell>
          <cell r="AW1247">
            <v>76997.95</v>
          </cell>
          <cell r="AX1247">
            <v>1686.28</v>
          </cell>
        </row>
        <row r="1248">
          <cell r="B1248">
            <v>39417</v>
          </cell>
          <cell r="C1248" t="str">
            <v>ESP</v>
          </cell>
          <cell r="D1248" t="str">
            <v>RENO</v>
          </cell>
          <cell r="E1248" t="str">
            <v>FOVO</v>
          </cell>
          <cell r="F1248" t="str">
            <v>X013</v>
          </cell>
          <cell r="G1248" t="str">
            <v>ESP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 t="str">
            <v>no</v>
          </cell>
          <cell r="N1248" t="str">
            <v>IF01</v>
          </cell>
          <cell r="O1248" t="str">
            <v>IC01/X013</v>
          </cell>
          <cell r="P1248" t="str">
            <v>FOTOVOLTAICO</v>
          </cell>
          <cell r="Q1248" t="str">
            <v>P/GV-15S8</v>
          </cell>
          <cell r="R1248" t="str">
            <v>TOPO+GEO NOBLEJAS 4MW THINFILM</v>
          </cell>
          <cell r="S1248" t="str">
            <v>15S8</v>
          </cell>
          <cell r="T1248" t="str">
            <v>TOPO+GEO NOBLEJAS 4MW THINFILM</v>
          </cell>
          <cell r="U1248" t="str">
            <v>1001424</v>
          </cell>
          <cell r="V1248" t="str">
            <v>ALTO TAJO SOLAR 2 S.L.</v>
          </cell>
          <cell r="W1248" t="str">
            <v>ES</v>
          </cell>
          <cell r="X1248" t="str">
            <v>España</v>
          </cell>
          <cell r="Y1248" t="str">
            <v>S</v>
          </cell>
          <cell r="Z1248" t="str">
            <v>N</v>
          </cell>
          <cell r="AA1248" t="str">
            <v>O</v>
          </cell>
          <cell r="AB1248" t="str">
            <v>Terceros</v>
          </cell>
          <cell r="AC1248">
            <v>10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 t="str">
            <v>X</v>
          </cell>
          <cell r="AU1248" t="str">
            <v>X</v>
          </cell>
          <cell r="AV1248">
            <v>0</v>
          </cell>
          <cell r="AW1248">
            <v>0</v>
          </cell>
          <cell r="AX1248">
            <v>0</v>
          </cell>
        </row>
        <row r="1249">
          <cell r="B1249">
            <v>39417</v>
          </cell>
          <cell r="C1249" t="str">
            <v>ESP</v>
          </cell>
          <cell r="D1249" t="str">
            <v>RENO</v>
          </cell>
          <cell r="E1249" t="str">
            <v>FOVO</v>
          </cell>
          <cell r="F1249" t="str">
            <v>X013</v>
          </cell>
          <cell r="G1249" t="str">
            <v>ESP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 t="str">
            <v>sí</v>
          </cell>
          <cell r="N1249" t="str">
            <v>IF01</v>
          </cell>
          <cell r="O1249" t="str">
            <v>IC01/X013</v>
          </cell>
          <cell r="P1249" t="str">
            <v>FOTOVOLTAICO</v>
          </cell>
          <cell r="Q1249" t="str">
            <v>P/GV-15SL</v>
          </cell>
          <cell r="R1249" t="str">
            <v>FV ALIWIN ABERTURA  CACERES, 10MW</v>
          </cell>
          <cell r="S1249" t="str">
            <v>15SL</v>
          </cell>
          <cell r="T1249" t="str">
            <v>FV ALIWIN ABERTURA  CACERES, 10MW</v>
          </cell>
          <cell r="U1249" t="str">
            <v>1001339</v>
          </cell>
          <cell r="V1249" t="str">
            <v>ALIWIN PLUS S.L.</v>
          </cell>
          <cell r="W1249" t="str">
            <v>ES</v>
          </cell>
          <cell r="X1249" t="str">
            <v>España</v>
          </cell>
          <cell r="Y1249" t="str">
            <v>S</v>
          </cell>
          <cell r="Z1249" t="str">
            <v>N</v>
          </cell>
          <cell r="AA1249" t="str">
            <v>O</v>
          </cell>
          <cell r="AB1249" t="str">
            <v>Terceros</v>
          </cell>
          <cell r="AC1249">
            <v>100</v>
          </cell>
          <cell r="AD1249">
            <v>77996332.609999895</v>
          </cell>
          <cell r="AE1249">
            <v>61514512.969999902</v>
          </cell>
          <cell r="AF1249">
            <v>872481.64</v>
          </cell>
          <cell r="AG1249">
            <v>0</v>
          </cell>
          <cell r="AH1249">
            <v>8110579.3799999999</v>
          </cell>
          <cell r="AI1249">
            <v>934103.07</v>
          </cell>
          <cell r="AJ1249">
            <v>49967951.560000002</v>
          </cell>
          <cell r="AK1249">
            <v>97416</v>
          </cell>
          <cell r="AL1249">
            <v>1226612.75</v>
          </cell>
          <cell r="AM1249">
            <v>305368.57</v>
          </cell>
          <cell r="AN1249">
            <v>16481819.640000001</v>
          </cell>
          <cell r="AO1249">
            <v>-323670.21000000002</v>
          </cell>
          <cell r="AP1249">
            <v>16805489.850000001</v>
          </cell>
          <cell r="AQ1249">
            <v>78865595.159999907</v>
          </cell>
          <cell r="AR1249">
            <v>62249310.880000003</v>
          </cell>
          <cell r="AS1249">
            <v>-423469</v>
          </cell>
          <cell r="AT1249">
            <v>21.606066936000001</v>
          </cell>
          <cell r="AU1249">
            <v>21.546512878000001</v>
          </cell>
          <cell r="AV1249">
            <v>869262.55000000098</v>
          </cell>
          <cell r="AW1249">
            <v>734797.91</v>
          </cell>
          <cell r="AX1249">
            <v>-99798.79</v>
          </cell>
        </row>
        <row r="1250">
          <cell r="B1250">
            <v>39417</v>
          </cell>
          <cell r="C1250" t="str">
            <v>ESP</v>
          </cell>
          <cell r="D1250" t="str">
            <v>RENO</v>
          </cell>
          <cell r="E1250" t="str">
            <v>FOVO</v>
          </cell>
          <cell r="F1250" t="str">
            <v>X013</v>
          </cell>
          <cell r="G1250" t="str">
            <v>ESP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 t="str">
            <v>sí</v>
          </cell>
          <cell r="N1250" t="str">
            <v>IF01</v>
          </cell>
          <cell r="O1250" t="str">
            <v>IC01/X013</v>
          </cell>
          <cell r="P1250" t="str">
            <v>FOTOVOLTAICO</v>
          </cell>
          <cell r="Q1250" t="str">
            <v>P/GV-15SU</v>
          </cell>
          <cell r="R1250" t="str">
            <v>FV ECIJA</v>
          </cell>
          <cell r="S1250" t="str">
            <v>15SU</v>
          </cell>
          <cell r="T1250" t="str">
            <v>FV ECIJA</v>
          </cell>
          <cell r="U1250" t="str">
            <v>1001468</v>
          </cell>
          <cell r="V1250" t="str">
            <v>RENOVERCIA ENERGÍAS</v>
          </cell>
          <cell r="W1250" t="str">
            <v>ES</v>
          </cell>
          <cell r="X1250" t="str">
            <v>España</v>
          </cell>
          <cell r="Y1250" t="str">
            <v>S</v>
          </cell>
          <cell r="Z1250" t="str">
            <v>N</v>
          </cell>
          <cell r="AA1250" t="str">
            <v>O</v>
          </cell>
          <cell r="AB1250" t="str">
            <v>Terceros</v>
          </cell>
          <cell r="AC1250">
            <v>100</v>
          </cell>
          <cell r="AD1250">
            <v>9947693.9000000004</v>
          </cell>
          <cell r="AE1250">
            <v>7848238.0800000001</v>
          </cell>
          <cell r="AF1250">
            <v>195465.96</v>
          </cell>
          <cell r="AG1250">
            <v>2846.76</v>
          </cell>
          <cell r="AH1250">
            <v>1254872.73</v>
          </cell>
          <cell r="AI1250">
            <v>1120020.75</v>
          </cell>
          <cell r="AJ1250">
            <v>5083429.96</v>
          </cell>
          <cell r="AK1250">
            <v>17102.72</v>
          </cell>
          <cell r="AL1250">
            <v>106086.13</v>
          </cell>
          <cell r="AM1250">
            <v>68413.070000000007</v>
          </cell>
          <cell r="AN1250">
            <v>2099455.8199999998</v>
          </cell>
          <cell r="AO1250">
            <v>-12090.79</v>
          </cell>
          <cell r="AP1250">
            <v>2111546.61</v>
          </cell>
          <cell r="AQ1250">
            <v>10237181.25</v>
          </cell>
          <cell r="AR1250">
            <v>8079690.4699999997</v>
          </cell>
          <cell r="AS1250">
            <v>-10866.84</v>
          </cell>
          <cell r="AT1250">
            <v>21.181197901000001</v>
          </cell>
          <cell r="AU1250">
            <v>21.226493609999999</v>
          </cell>
          <cell r="AV1250">
            <v>289487.34999999998</v>
          </cell>
          <cell r="AW1250">
            <v>231452.39</v>
          </cell>
          <cell r="AX1250">
            <v>-10866.84</v>
          </cell>
        </row>
        <row r="1251">
          <cell r="B1251">
            <v>39417</v>
          </cell>
          <cell r="C1251" t="str">
            <v>ESP</v>
          </cell>
          <cell r="D1251" t="str">
            <v>RENO</v>
          </cell>
          <cell r="E1251" t="str">
            <v>FOVO</v>
          </cell>
          <cell r="F1251" t="str">
            <v>X013</v>
          </cell>
          <cell r="G1251" t="str">
            <v>ESP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 t="str">
            <v>sí</v>
          </cell>
          <cell r="N1251" t="str">
            <v>IF01</v>
          </cell>
          <cell r="O1251" t="str">
            <v>IC01/X013</v>
          </cell>
          <cell r="P1251" t="str">
            <v>FOTOVOLTAICO</v>
          </cell>
          <cell r="Q1251" t="str">
            <v>P/GV-15T5</v>
          </cell>
          <cell r="R1251" t="str">
            <v>AMPLIACIÓN SOC II, FASE II</v>
          </cell>
          <cell r="S1251" t="str">
            <v>15T5</v>
          </cell>
          <cell r="T1251" t="str">
            <v>AMPLIACIÓN SOC II, FASE II</v>
          </cell>
          <cell r="U1251" t="str">
            <v>1001299</v>
          </cell>
          <cell r="V1251" t="str">
            <v>RENCOBA ENERGÍAS ALTERNATIVAS S.L.</v>
          </cell>
          <cell r="W1251" t="str">
            <v>ES</v>
          </cell>
          <cell r="X1251" t="str">
            <v>España</v>
          </cell>
          <cell r="Y1251" t="str">
            <v>S</v>
          </cell>
          <cell r="Z1251" t="str">
            <v>N</v>
          </cell>
          <cell r="AA1251" t="str">
            <v>O</v>
          </cell>
          <cell r="AB1251" t="str">
            <v>Terceros</v>
          </cell>
          <cell r="AC1251">
            <v>100</v>
          </cell>
          <cell r="AD1251">
            <v>-0.35</v>
          </cell>
          <cell r="AE1251">
            <v>-4301.84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-4301.84</v>
          </cell>
          <cell r="AM1251">
            <v>0</v>
          </cell>
          <cell r="AN1251">
            <v>4301.49</v>
          </cell>
          <cell r="AO1251">
            <v>-4.1100000000000003</v>
          </cell>
          <cell r="AP1251">
            <v>4305.6000000000004</v>
          </cell>
          <cell r="AQ1251">
            <v>18295.650000000001</v>
          </cell>
          <cell r="AR1251">
            <v>13991.4</v>
          </cell>
          <cell r="AS1251">
            <v>186.33</v>
          </cell>
          <cell r="AT1251">
            <v>22.50764526</v>
          </cell>
          <cell r="AU1251">
            <v>-1230171.42857142</v>
          </cell>
          <cell r="AV1251">
            <v>18296</v>
          </cell>
          <cell r="AW1251">
            <v>18293.240000000002</v>
          </cell>
          <cell r="AX1251">
            <v>190.44</v>
          </cell>
        </row>
        <row r="1252">
          <cell r="B1252">
            <v>39417</v>
          </cell>
          <cell r="C1252" t="str">
            <v>ESP</v>
          </cell>
          <cell r="D1252" t="str">
            <v>RENO</v>
          </cell>
          <cell r="E1252" t="str">
            <v>FOVO</v>
          </cell>
          <cell r="F1252" t="str">
            <v>X013</v>
          </cell>
          <cell r="G1252" t="str">
            <v>ESP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 t="str">
            <v>sí</v>
          </cell>
          <cell r="N1252" t="str">
            <v>IF01</v>
          </cell>
          <cell r="O1252" t="str">
            <v>IC01/X013</v>
          </cell>
          <cell r="P1252" t="str">
            <v>FOTOVOLTAICO</v>
          </cell>
          <cell r="Q1252" t="str">
            <v>P/GV-15T6</v>
          </cell>
          <cell r="R1252" t="str">
            <v>MORATALLA Y  SOC II 1/2</v>
          </cell>
          <cell r="S1252" t="str">
            <v>15T6</v>
          </cell>
          <cell r="T1252" t="str">
            <v>MORATALLA Y  SOC II 1/2</v>
          </cell>
          <cell r="U1252" t="str">
            <v>1001299</v>
          </cell>
          <cell r="V1252" t="str">
            <v>RENCOBA ENERGÍAS ALTERNATIVAS S.L.</v>
          </cell>
          <cell r="W1252" t="str">
            <v>ES</v>
          </cell>
          <cell r="X1252" t="str">
            <v>España</v>
          </cell>
          <cell r="Y1252" t="str">
            <v>S</v>
          </cell>
          <cell r="Z1252" t="str">
            <v>N</v>
          </cell>
          <cell r="AA1252" t="str">
            <v>O</v>
          </cell>
          <cell r="AB1252" t="str">
            <v>Terceros</v>
          </cell>
          <cell r="AC1252">
            <v>100</v>
          </cell>
          <cell r="AD1252">
            <v>10700.24</v>
          </cell>
          <cell r="AE1252">
            <v>8587.23</v>
          </cell>
          <cell r="AF1252">
            <v>0</v>
          </cell>
          <cell r="AG1252">
            <v>410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4487.2299999999996</v>
          </cell>
          <cell r="AM1252">
            <v>0</v>
          </cell>
          <cell r="AN1252">
            <v>2113.0100000000002</v>
          </cell>
          <cell r="AO1252">
            <v>-23.54</v>
          </cell>
          <cell r="AP1252">
            <v>2136.5500000000002</v>
          </cell>
          <cell r="AQ1252">
            <v>33695.74</v>
          </cell>
          <cell r="AR1252">
            <v>26545.8</v>
          </cell>
          <cell r="AS1252">
            <v>154.13999999999999</v>
          </cell>
          <cell r="AT1252">
            <v>20.761674918000001</v>
          </cell>
          <cell r="AU1252">
            <v>19.967309144000001</v>
          </cell>
          <cell r="AV1252">
            <v>22995.5</v>
          </cell>
          <cell r="AW1252">
            <v>17958.57</v>
          </cell>
          <cell r="AX1252">
            <v>177.68</v>
          </cell>
        </row>
        <row r="1253">
          <cell r="B1253">
            <v>39417</v>
          </cell>
          <cell r="C1253" t="str">
            <v>ESP</v>
          </cell>
          <cell r="D1253" t="str">
            <v>RENO</v>
          </cell>
          <cell r="E1253" t="str">
            <v>FOVO</v>
          </cell>
          <cell r="F1253" t="str">
            <v>X013</v>
          </cell>
          <cell r="G1253" t="str">
            <v>ESP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 t="str">
            <v>sí</v>
          </cell>
          <cell r="N1253" t="str">
            <v>IF01</v>
          </cell>
          <cell r="O1253" t="str">
            <v>IC01/X013</v>
          </cell>
          <cell r="P1253" t="str">
            <v>FOTOVOLTAICO</v>
          </cell>
          <cell r="Q1253" t="str">
            <v>P/GV-15T7</v>
          </cell>
          <cell r="R1253" t="str">
            <v>MORATALLA Y  SOC II 2/2</v>
          </cell>
          <cell r="S1253" t="str">
            <v>15T7</v>
          </cell>
          <cell r="T1253" t="str">
            <v>MORATALLA Y  SOC II 2/2</v>
          </cell>
          <cell r="U1253" t="str">
            <v>1001290</v>
          </cell>
          <cell r="V1253" t="str">
            <v>LISCAL INVERSIONES Y SERVICIOS S.L.</v>
          </cell>
          <cell r="W1253" t="str">
            <v>ES</v>
          </cell>
          <cell r="X1253" t="str">
            <v>España</v>
          </cell>
          <cell r="Y1253" t="str">
            <v>S</v>
          </cell>
          <cell r="Z1253" t="str">
            <v>N</v>
          </cell>
          <cell r="AA1253" t="str">
            <v>O</v>
          </cell>
          <cell r="AB1253" t="str">
            <v>Terceros</v>
          </cell>
          <cell r="AC1253">
            <v>100</v>
          </cell>
          <cell r="AD1253">
            <v>13797.71</v>
          </cell>
          <cell r="AE1253">
            <v>10527.89</v>
          </cell>
          <cell r="AF1253">
            <v>0</v>
          </cell>
          <cell r="AG1253">
            <v>0</v>
          </cell>
          <cell r="AH1253">
            <v>0</v>
          </cell>
          <cell r="AI1253">
            <v>6879</v>
          </cell>
          <cell r="AJ1253">
            <v>0</v>
          </cell>
          <cell r="AK1253">
            <v>0</v>
          </cell>
          <cell r="AL1253">
            <v>3648.89</v>
          </cell>
          <cell r="AM1253">
            <v>0</v>
          </cell>
          <cell r="AN1253">
            <v>3269.82</v>
          </cell>
          <cell r="AO1253">
            <v>-19.53</v>
          </cell>
          <cell r="AP1253">
            <v>3289.35</v>
          </cell>
          <cell r="AQ1253">
            <v>20000</v>
          </cell>
          <cell r="AR1253">
            <v>15371.84</v>
          </cell>
          <cell r="AS1253">
            <v>10.14</v>
          </cell>
          <cell r="AT1253">
            <v>23.0901</v>
          </cell>
          <cell r="AU1253">
            <v>23.839825594000001</v>
          </cell>
          <cell r="AV1253">
            <v>6202.29</v>
          </cell>
          <cell r="AW1253">
            <v>4843.95</v>
          </cell>
          <cell r="AX1253">
            <v>29.67</v>
          </cell>
        </row>
        <row r="1254">
          <cell r="B1254">
            <v>39417</v>
          </cell>
          <cell r="C1254" t="str">
            <v>ESP</v>
          </cell>
          <cell r="D1254" t="str">
            <v>RENO</v>
          </cell>
          <cell r="E1254" t="str">
            <v>FOVO</v>
          </cell>
          <cell r="F1254" t="str">
            <v>X013</v>
          </cell>
          <cell r="G1254" t="str">
            <v>ESP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 t="str">
            <v>sí</v>
          </cell>
          <cell r="N1254" t="str">
            <v>IF01</v>
          </cell>
          <cell r="O1254" t="str">
            <v>IC01/X013</v>
          </cell>
          <cell r="P1254" t="str">
            <v>FOTOVOLTAICO</v>
          </cell>
          <cell r="Q1254" t="str">
            <v>P/GV-15UE</v>
          </cell>
          <cell r="R1254" t="str">
            <v>GRUPO LABARO 2 MW</v>
          </cell>
          <cell r="S1254" t="str">
            <v>15UE</v>
          </cell>
          <cell r="T1254" t="str">
            <v>GRUPO LABARO 2 MW</v>
          </cell>
          <cell r="U1254" t="str">
            <v>1001539</v>
          </cell>
          <cell r="V1254" t="str">
            <v>FOTOLAB I ENERGÍAS S.L.</v>
          </cell>
          <cell r="W1254" t="str">
            <v>ES</v>
          </cell>
          <cell r="X1254" t="str">
            <v>España</v>
          </cell>
          <cell r="Y1254" t="str">
            <v>S</v>
          </cell>
          <cell r="Z1254" t="str">
            <v>N</v>
          </cell>
          <cell r="AA1254" t="str">
            <v>O</v>
          </cell>
          <cell r="AB1254" t="str">
            <v>Terceros</v>
          </cell>
          <cell r="AC1254">
            <v>100</v>
          </cell>
          <cell r="AD1254">
            <v>8429.24</v>
          </cell>
          <cell r="AE1254">
            <v>6040.66</v>
          </cell>
          <cell r="AF1254">
            <v>344.93</v>
          </cell>
          <cell r="AG1254">
            <v>0</v>
          </cell>
          <cell r="AH1254">
            <v>0</v>
          </cell>
          <cell r="AI1254">
            <v>5575</v>
          </cell>
          <cell r="AJ1254">
            <v>0</v>
          </cell>
          <cell r="AK1254">
            <v>0</v>
          </cell>
          <cell r="AL1254">
            <v>0</v>
          </cell>
          <cell r="AM1254">
            <v>120.73</v>
          </cell>
          <cell r="AN1254">
            <v>2388.58</v>
          </cell>
          <cell r="AO1254">
            <v>394.39</v>
          </cell>
          <cell r="AP1254">
            <v>1994.19</v>
          </cell>
          <cell r="AQ1254">
            <v>31795.51</v>
          </cell>
          <cell r="AR1254">
            <v>22632.86</v>
          </cell>
          <cell r="AS1254">
            <v>537.91999999999996</v>
          </cell>
          <cell r="AT1254">
            <v>27.125622453999998</v>
          </cell>
          <cell r="AU1254">
            <v>23.658004755</v>
          </cell>
          <cell r="AV1254">
            <v>23366.27</v>
          </cell>
          <cell r="AW1254">
            <v>16592.2</v>
          </cell>
          <cell r="AX1254">
            <v>143.53</v>
          </cell>
        </row>
        <row r="1255">
          <cell r="B1255">
            <v>39417</v>
          </cell>
          <cell r="C1255" t="str">
            <v>ESP</v>
          </cell>
          <cell r="D1255" t="str">
            <v>RENO</v>
          </cell>
          <cell r="E1255" t="str">
            <v>FOVO</v>
          </cell>
          <cell r="F1255" t="str">
            <v>X013</v>
          </cell>
          <cell r="G1255" t="str">
            <v>ESP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 t="str">
            <v>sí</v>
          </cell>
          <cell r="N1255" t="str">
            <v>IF01</v>
          </cell>
          <cell r="O1255" t="str">
            <v>IC01/X013</v>
          </cell>
          <cell r="P1255" t="str">
            <v>FOTOVOLTAICO</v>
          </cell>
          <cell r="Q1255" t="str">
            <v>P/GV-15UN</v>
          </cell>
          <cell r="R1255" t="str">
            <v>EGM-TOPO</v>
          </cell>
          <cell r="S1255" t="str">
            <v>15UN</v>
          </cell>
          <cell r="T1255" t="str">
            <v>EGM-TOPO</v>
          </cell>
          <cell r="U1255" t="str">
            <v>1001538</v>
          </cell>
          <cell r="V1255" t="str">
            <v>EGM PROYECTOS Y SISTEMAS</v>
          </cell>
          <cell r="W1255" t="str">
            <v>ES</v>
          </cell>
          <cell r="X1255" t="str">
            <v>España</v>
          </cell>
          <cell r="Y1255" t="str">
            <v>S</v>
          </cell>
          <cell r="Z1255" t="str">
            <v>N</v>
          </cell>
          <cell r="AA1255" t="str">
            <v>O</v>
          </cell>
          <cell r="AB1255" t="str">
            <v>Terceros</v>
          </cell>
          <cell r="AC1255">
            <v>100</v>
          </cell>
          <cell r="AD1255">
            <v>2260</v>
          </cell>
          <cell r="AE1255">
            <v>2171</v>
          </cell>
          <cell r="AF1255">
            <v>0</v>
          </cell>
          <cell r="AG1255">
            <v>2171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89</v>
          </cell>
          <cell r="AO1255">
            <v>0</v>
          </cell>
          <cell r="AP1255">
            <v>89</v>
          </cell>
          <cell r="AQ1255">
            <v>2260</v>
          </cell>
          <cell r="AR1255">
            <v>2171</v>
          </cell>
          <cell r="AS1255">
            <v>0</v>
          </cell>
          <cell r="AT1255">
            <v>3.9380530970000001</v>
          </cell>
          <cell r="AU1255">
            <v>3.9380530970000001</v>
          </cell>
          <cell r="AV1255">
            <v>0</v>
          </cell>
          <cell r="AW1255">
            <v>0</v>
          </cell>
          <cell r="AX1255">
            <v>0</v>
          </cell>
        </row>
        <row r="1256">
          <cell r="B1256">
            <v>39417</v>
          </cell>
          <cell r="C1256" t="str">
            <v>ESP</v>
          </cell>
          <cell r="D1256" t="str">
            <v>RENO</v>
          </cell>
          <cell r="E1256" t="str">
            <v>FOVO</v>
          </cell>
          <cell r="F1256" t="str">
            <v>X013</v>
          </cell>
          <cell r="G1256" t="str">
            <v>ESP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 t="str">
            <v>sí</v>
          </cell>
          <cell r="N1256" t="str">
            <v>IF01</v>
          </cell>
          <cell r="O1256" t="str">
            <v>IC01/X013</v>
          </cell>
          <cell r="P1256" t="str">
            <v>FOTOVOLTAICO</v>
          </cell>
          <cell r="Q1256" t="str">
            <v>P/GV-15VD</v>
          </cell>
          <cell r="R1256" t="str">
            <v>FV NOBLEJAS 4 MW</v>
          </cell>
          <cell r="S1256" t="str">
            <v>15VD</v>
          </cell>
          <cell r="T1256" t="str">
            <v>FV NOBLEJAS 4 MW</v>
          </cell>
          <cell r="U1256" t="str">
            <v>1001424</v>
          </cell>
          <cell r="V1256" t="str">
            <v>ALTO TAJO SOLAR 2 S.L.</v>
          </cell>
          <cell r="W1256" t="str">
            <v>ES</v>
          </cell>
          <cell r="X1256" t="str">
            <v>España</v>
          </cell>
          <cell r="Y1256" t="str">
            <v>S</v>
          </cell>
          <cell r="Z1256" t="str">
            <v>N</v>
          </cell>
          <cell r="AA1256" t="str">
            <v>O</v>
          </cell>
          <cell r="AB1256" t="str">
            <v>Terceros</v>
          </cell>
          <cell r="AC1256">
            <v>100</v>
          </cell>
          <cell r="AD1256">
            <v>22625005.779999901</v>
          </cell>
          <cell r="AE1256">
            <v>18828156.969999898</v>
          </cell>
          <cell r="AF1256">
            <v>189335.75</v>
          </cell>
          <cell r="AG1256">
            <v>15000</v>
          </cell>
          <cell r="AH1256">
            <v>1966758.54</v>
          </cell>
          <cell r="AI1256">
            <v>638565.65</v>
          </cell>
          <cell r="AJ1256">
            <v>15301502.050000001</v>
          </cell>
          <cell r="AK1256">
            <v>21636.26</v>
          </cell>
          <cell r="AL1256">
            <v>629091.18999999994</v>
          </cell>
          <cell r="AM1256">
            <v>66267.53</v>
          </cell>
          <cell r="AN1256">
            <v>3796848.8099999898</v>
          </cell>
          <cell r="AO1256">
            <v>-43441.96</v>
          </cell>
          <cell r="AP1256">
            <v>3840290.7699999898</v>
          </cell>
          <cell r="AQ1256">
            <v>24252800</v>
          </cell>
          <cell r="AR1256">
            <v>20192938.999999899</v>
          </cell>
          <cell r="AS1256">
            <v>-15744.85</v>
          </cell>
          <cell r="AT1256">
            <v>16.804681726999998</v>
          </cell>
          <cell r="AU1256">
            <v>16.973656525999999</v>
          </cell>
          <cell r="AV1256">
            <v>1627794.22</v>
          </cell>
          <cell r="AW1256">
            <v>1364782.07</v>
          </cell>
          <cell r="AX1256">
            <v>-15744.85</v>
          </cell>
        </row>
        <row r="1257">
          <cell r="B1257">
            <v>39417</v>
          </cell>
          <cell r="C1257" t="str">
            <v>ESP</v>
          </cell>
          <cell r="D1257" t="str">
            <v>RENO</v>
          </cell>
          <cell r="E1257" t="str">
            <v>FOVO</v>
          </cell>
          <cell r="F1257" t="str">
            <v>X013</v>
          </cell>
          <cell r="G1257" t="str">
            <v>ESP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 t="str">
            <v>sí</v>
          </cell>
          <cell r="N1257" t="str">
            <v>IF01</v>
          </cell>
          <cell r="O1257" t="str">
            <v>IC01/X013</v>
          </cell>
          <cell r="P1257" t="str">
            <v>FOTOVOLTAICO</v>
          </cell>
          <cell r="Q1257" t="str">
            <v>P/GV-1612</v>
          </cell>
          <cell r="R1257" t="str">
            <v>FV AMPLIACIÓN GREGORIO SANCHEZ</v>
          </cell>
          <cell r="S1257" t="str">
            <v>1612</v>
          </cell>
          <cell r="T1257" t="str">
            <v>FV AMPLIACIÓN GREGORIO SANCHEZ</v>
          </cell>
          <cell r="U1257" t="str">
            <v>1001407</v>
          </cell>
          <cell r="V1257" t="str">
            <v>ZAREIN  Energía solar S.L.</v>
          </cell>
          <cell r="W1257" t="str">
            <v>ES</v>
          </cell>
          <cell r="X1257" t="str">
            <v>España</v>
          </cell>
          <cell r="Y1257" t="str">
            <v>S</v>
          </cell>
          <cell r="Z1257" t="str">
            <v>N</v>
          </cell>
          <cell r="AA1257" t="str">
            <v>O</v>
          </cell>
          <cell r="AB1257" t="str">
            <v>Terceros</v>
          </cell>
          <cell r="AC1257">
            <v>100</v>
          </cell>
          <cell r="AD1257">
            <v>5045.57</v>
          </cell>
          <cell r="AE1257">
            <v>4148.99</v>
          </cell>
          <cell r="AF1257">
            <v>1341.99</v>
          </cell>
          <cell r="AG1257">
            <v>0</v>
          </cell>
          <cell r="AH1257">
            <v>1773</v>
          </cell>
          <cell r="AI1257">
            <v>0</v>
          </cell>
          <cell r="AJ1257">
            <v>0</v>
          </cell>
          <cell r="AK1257">
            <v>0</v>
          </cell>
          <cell r="AL1257">
            <v>564.25</v>
          </cell>
          <cell r="AM1257">
            <v>469.75</v>
          </cell>
          <cell r="AN1257">
            <v>896.58</v>
          </cell>
          <cell r="AO1257">
            <v>8.85</v>
          </cell>
          <cell r="AP1257">
            <v>887.73</v>
          </cell>
          <cell r="AQ1257">
            <v>5045.57</v>
          </cell>
          <cell r="AR1257">
            <v>4148.99</v>
          </cell>
          <cell r="AS1257">
            <v>8.85</v>
          </cell>
          <cell r="AT1257">
            <v>17.594246042000002</v>
          </cell>
          <cell r="AU1257">
            <v>17.594246042000002</v>
          </cell>
          <cell r="AV1257">
            <v>0</v>
          </cell>
          <cell r="AW1257">
            <v>0</v>
          </cell>
          <cell r="AX1257">
            <v>0</v>
          </cell>
        </row>
        <row r="1258">
          <cell r="B1258">
            <v>39417</v>
          </cell>
          <cell r="C1258" t="str">
            <v>ESP</v>
          </cell>
          <cell r="D1258" t="str">
            <v>RENO</v>
          </cell>
          <cell r="E1258" t="str">
            <v>FOVO</v>
          </cell>
          <cell r="F1258" t="str">
            <v>X013</v>
          </cell>
          <cell r="G1258" t="str">
            <v>ESP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 t="str">
            <v>sí</v>
          </cell>
          <cell r="N1258" t="str">
            <v>IF01</v>
          </cell>
          <cell r="O1258" t="str">
            <v>IC01/X013</v>
          </cell>
          <cell r="P1258" t="str">
            <v>FOTOVOLTAICO</v>
          </cell>
          <cell r="Q1258" t="str">
            <v>P/GV-162E</v>
          </cell>
          <cell r="R1258" t="str">
            <v>FV ALIWIN II ABERTURA  CACERES, 10MW</v>
          </cell>
          <cell r="S1258" t="str">
            <v>162E</v>
          </cell>
          <cell r="T1258" t="str">
            <v>FV ALIWIN II ABERTURA  CACERES, 10MW</v>
          </cell>
          <cell r="U1258" t="str">
            <v>1001339</v>
          </cell>
          <cell r="V1258" t="str">
            <v>ALIWIN PLUS S.L.</v>
          </cell>
          <cell r="W1258" t="str">
            <v>ES</v>
          </cell>
          <cell r="X1258" t="str">
            <v>España</v>
          </cell>
          <cell r="Y1258" t="str">
            <v>S</v>
          </cell>
          <cell r="Z1258" t="str">
            <v>N</v>
          </cell>
          <cell r="AA1258" t="str">
            <v>O</v>
          </cell>
          <cell r="AB1258" t="str">
            <v>Terceros</v>
          </cell>
          <cell r="AC1258">
            <v>100</v>
          </cell>
          <cell r="AD1258">
            <v>82131624.230000004</v>
          </cell>
          <cell r="AE1258">
            <v>65441087.43</v>
          </cell>
          <cell r="AF1258">
            <v>621906.93999999994</v>
          </cell>
          <cell r="AG1258">
            <v>0</v>
          </cell>
          <cell r="AH1258">
            <v>8743280.9699999895</v>
          </cell>
          <cell r="AI1258">
            <v>557977.39</v>
          </cell>
          <cell r="AJ1258">
            <v>53992894.700000003</v>
          </cell>
          <cell r="AK1258">
            <v>57360</v>
          </cell>
          <cell r="AL1258">
            <v>1250000</v>
          </cell>
          <cell r="AM1258">
            <v>217667.43</v>
          </cell>
          <cell r="AN1258">
            <v>16690536.7999999</v>
          </cell>
          <cell r="AO1258">
            <v>-267072.05</v>
          </cell>
          <cell r="AP1258">
            <v>16957608.849999901</v>
          </cell>
          <cell r="AQ1258">
            <v>82131624.230000004</v>
          </cell>
          <cell r="AR1258">
            <v>65441087.43</v>
          </cell>
          <cell r="AS1258">
            <v>-267072.05</v>
          </cell>
          <cell r="AT1258">
            <v>20.646868985000001</v>
          </cell>
          <cell r="AU1258">
            <v>20.646868985000001</v>
          </cell>
          <cell r="AV1258">
            <v>-1.0000000000000001E-9</v>
          </cell>
          <cell r="AW1258">
            <v>0</v>
          </cell>
          <cell r="AX1258">
            <v>0</v>
          </cell>
        </row>
        <row r="1259">
          <cell r="B1259">
            <v>39417</v>
          </cell>
          <cell r="C1259" t="str">
            <v>ESP</v>
          </cell>
          <cell r="D1259" t="str">
            <v>RENO</v>
          </cell>
          <cell r="E1259" t="str">
            <v>FOVO</v>
          </cell>
          <cell r="F1259" t="str">
            <v>X013</v>
          </cell>
          <cell r="G1259" t="str">
            <v>ESP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 t="str">
            <v>sí</v>
          </cell>
          <cell r="N1259" t="str">
            <v>IF01</v>
          </cell>
          <cell r="O1259" t="str">
            <v>IC01/X013</v>
          </cell>
          <cell r="P1259" t="str">
            <v>FOTOVOLTAICO</v>
          </cell>
          <cell r="Q1259" t="str">
            <v>P/GV-162M</v>
          </cell>
          <cell r="R1259" t="str">
            <v>FV ECIJA II</v>
          </cell>
          <cell r="S1259" t="str">
            <v>162M</v>
          </cell>
          <cell r="T1259" t="str">
            <v>FV ECIJA II</v>
          </cell>
          <cell r="U1259" t="str">
            <v>1001468</v>
          </cell>
          <cell r="V1259" t="str">
            <v>RENOVERCIA ENERGÍAS</v>
          </cell>
          <cell r="W1259" t="str">
            <v>ES</v>
          </cell>
          <cell r="X1259" t="str">
            <v>España</v>
          </cell>
          <cell r="Y1259" t="str">
            <v>S</v>
          </cell>
          <cell r="Z1259" t="str">
            <v>N</v>
          </cell>
          <cell r="AA1259" t="str">
            <v>O</v>
          </cell>
          <cell r="AB1259" t="str">
            <v>Terceros</v>
          </cell>
          <cell r="AC1259">
            <v>100</v>
          </cell>
          <cell r="AD1259">
            <v>3288575.7</v>
          </cell>
          <cell r="AE1259">
            <v>3012330.06</v>
          </cell>
          <cell r="AF1259">
            <v>15005.68</v>
          </cell>
          <cell r="AG1259">
            <v>2061.84</v>
          </cell>
          <cell r="AH1259">
            <v>360962.4</v>
          </cell>
          <cell r="AI1259">
            <v>51750</v>
          </cell>
          <cell r="AJ1259">
            <v>2479689.2000000002</v>
          </cell>
          <cell r="AK1259">
            <v>432.57</v>
          </cell>
          <cell r="AL1259">
            <v>97176.39</v>
          </cell>
          <cell r="AM1259">
            <v>5251.98</v>
          </cell>
          <cell r="AN1259">
            <v>276245.64</v>
          </cell>
          <cell r="AO1259">
            <v>-1138.22</v>
          </cell>
          <cell r="AP1259">
            <v>277383.86</v>
          </cell>
          <cell r="AQ1259">
            <v>3288575.71</v>
          </cell>
          <cell r="AR1259">
            <v>3012330.07</v>
          </cell>
          <cell r="AS1259">
            <v>-1138.22</v>
          </cell>
          <cell r="AT1259">
            <v>8.4347719029999997</v>
          </cell>
          <cell r="AU1259">
            <v>8.4347719290000001</v>
          </cell>
          <cell r="AV1259">
            <v>0</v>
          </cell>
          <cell r="AW1259">
            <v>0</v>
          </cell>
          <cell r="AX1259">
            <v>0</v>
          </cell>
        </row>
        <row r="1260">
          <cell r="B1260">
            <v>39417</v>
          </cell>
          <cell r="C1260" t="str">
            <v>ESP</v>
          </cell>
          <cell r="D1260" t="str">
            <v>RENO</v>
          </cell>
          <cell r="E1260" t="str">
            <v>FOVO</v>
          </cell>
          <cell r="F1260" t="str">
            <v>X013</v>
          </cell>
          <cell r="G1260" t="str">
            <v>ESP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 t="str">
            <v>sí</v>
          </cell>
          <cell r="N1260" t="str">
            <v>IF01</v>
          </cell>
          <cell r="O1260" t="str">
            <v>IC01/X013</v>
          </cell>
          <cell r="P1260" t="str">
            <v>FOTOVOLTAICO</v>
          </cell>
          <cell r="Q1260" t="str">
            <v>P/GV-1664</v>
          </cell>
          <cell r="R1260" t="str">
            <v>O&amp;M TALAYUELA</v>
          </cell>
          <cell r="S1260" t="str">
            <v>1664</v>
          </cell>
          <cell r="T1260" t="str">
            <v>O&amp;M TALAYUELA</v>
          </cell>
          <cell r="U1260" t="str">
            <v>1001364</v>
          </cell>
          <cell r="V1260" t="str">
            <v>ALTO TAJO SOLAR S.L.</v>
          </cell>
          <cell r="W1260" t="str">
            <v>ES</v>
          </cell>
          <cell r="X1260" t="str">
            <v>España</v>
          </cell>
          <cell r="Y1260" t="str">
            <v>S</v>
          </cell>
          <cell r="Z1260" t="str">
            <v>N</v>
          </cell>
          <cell r="AA1260" t="str">
            <v>O</v>
          </cell>
          <cell r="AB1260" t="str">
            <v>Terceros</v>
          </cell>
          <cell r="AC1260">
            <v>100</v>
          </cell>
          <cell r="AD1260">
            <v>666307.65</v>
          </cell>
          <cell r="AE1260">
            <v>546372</v>
          </cell>
          <cell r="AF1260">
            <v>0</v>
          </cell>
          <cell r="AG1260">
            <v>0</v>
          </cell>
          <cell r="AH1260">
            <v>546372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119935.65</v>
          </cell>
          <cell r="AO1260">
            <v>0</v>
          </cell>
          <cell r="AP1260">
            <v>119935.65</v>
          </cell>
          <cell r="AQ1260">
            <v>2731826.44</v>
          </cell>
          <cell r="AR1260">
            <v>2240096.6</v>
          </cell>
          <cell r="AS1260">
            <v>0</v>
          </cell>
          <cell r="AT1260">
            <v>18.000039563000001</v>
          </cell>
          <cell r="AU1260">
            <v>18.000040972000001</v>
          </cell>
          <cell r="AV1260">
            <v>0</v>
          </cell>
          <cell r="AW1260">
            <v>0</v>
          </cell>
          <cell r="AX1260">
            <v>0</v>
          </cell>
        </row>
        <row r="1261">
          <cell r="B1261">
            <v>39417</v>
          </cell>
          <cell r="C1261" t="str">
            <v>ESP</v>
          </cell>
          <cell r="D1261" t="str">
            <v>RENO</v>
          </cell>
          <cell r="E1261" t="str">
            <v>FOVO</v>
          </cell>
          <cell r="F1261" t="str">
            <v>X013</v>
          </cell>
          <cell r="G1261" t="str">
            <v>ESP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 t="str">
            <v>sí</v>
          </cell>
          <cell r="N1261" t="str">
            <v>IF01</v>
          </cell>
          <cell r="O1261" t="str">
            <v>IC01/X013</v>
          </cell>
          <cell r="P1261" t="str">
            <v>FOTOVOLTAICO</v>
          </cell>
          <cell r="Q1261" t="str">
            <v>P/GV-166E</v>
          </cell>
          <cell r="R1261" t="str">
            <v>Contrato Mantenimiento  Zamores</v>
          </cell>
          <cell r="S1261" t="str">
            <v>166E</v>
          </cell>
          <cell r="T1261" t="str">
            <v>Contrato Mantenimiento  Zamores</v>
          </cell>
          <cell r="U1261" t="str">
            <v>1001065</v>
          </cell>
          <cell r="V1261" t="str">
            <v>LOS ZAMORES S.A.</v>
          </cell>
          <cell r="W1261" t="str">
            <v>ES</v>
          </cell>
          <cell r="X1261" t="str">
            <v>España</v>
          </cell>
          <cell r="Y1261" t="str">
            <v>S</v>
          </cell>
          <cell r="Z1261" t="str">
            <v>N</v>
          </cell>
          <cell r="AA1261" t="str">
            <v>O</v>
          </cell>
          <cell r="AB1261" t="str">
            <v>Terceros</v>
          </cell>
          <cell r="AC1261">
            <v>100</v>
          </cell>
          <cell r="AD1261">
            <v>7025.33</v>
          </cell>
          <cell r="AE1261">
            <v>6355.48</v>
          </cell>
          <cell r="AF1261">
            <v>0</v>
          </cell>
          <cell r="AG1261">
            <v>0</v>
          </cell>
          <cell r="AH1261">
            <v>6322.8</v>
          </cell>
          <cell r="AI1261">
            <v>0</v>
          </cell>
          <cell r="AJ1261">
            <v>0</v>
          </cell>
          <cell r="AK1261">
            <v>0</v>
          </cell>
          <cell r="AL1261">
            <v>32.68</v>
          </cell>
          <cell r="AM1261">
            <v>0</v>
          </cell>
          <cell r="AN1261">
            <v>669.85</v>
          </cell>
          <cell r="AO1261">
            <v>0</v>
          </cell>
          <cell r="AP1261">
            <v>669.85</v>
          </cell>
          <cell r="AQ1261">
            <v>7025.33</v>
          </cell>
          <cell r="AR1261">
            <v>6355.48</v>
          </cell>
          <cell r="AS1261">
            <v>0</v>
          </cell>
          <cell r="AT1261">
            <v>9.534783419</v>
          </cell>
          <cell r="AU1261">
            <v>9.534783419</v>
          </cell>
          <cell r="AV1261">
            <v>0</v>
          </cell>
          <cell r="AW1261">
            <v>0</v>
          </cell>
          <cell r="AX1261">
            <v>0</v>
          </cell>
        </row>
        <row r="1262">
          <cell r="B1262">
            <v>39417</v>
          </cell>
          <cell r="C1262" t="str">
            <v>ESP</v>
          </cell>
          <cell r="D1262" t="str">
            <v>RENO</v>
          </cell>
          <cell r="E1262" t="str">
            <v>TESO</v>
          </cell>
          <cell r="F1262" t="str">
            <v>X014</v>
          </cell>
          <cell r="G1262" t="str">
            <v>ESP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 t="str">
            <v>sí</v>
          </cell>
          <cell r="N1262" t="str">
            <v>IF01</v>
          </cell>
          <cell r="O1262" t="str">
            <v>IC01/X014</v>
          </cell>
          <cell r="P1262" t="str">
            <v>TERMOSOLAR</v>
          </cell>
          <cell r="Q1262" t="str">
            <v>NOR3</v>
          </cell>
          <cell r="R1262" t="str">
            <v>NOR3</v>
          </cell>
          <cell r="S1262" t="str">
            <v>EXT1</v>
          </cell>
          <cell r="T1262" t="str">
            <v>EPC externos</v>
          </cell>
          <cell r="U1262" t="str">
            <v>#</v>
          </cell>
          <cell r="V1262" t="str">
            <v>Sin asignar</v>
          </cell>
          <cell r="W1262" t="str">
            <v>ES</v>
          </cell>
          <cell r="X1262" t="str">
            <v>España</v>
          </cell>
          <cell r="Y1262" t="str">
            <v>N</v>
          </cell>
          <cell r="Z1262" t="str">
            <v>N</v>
          </cell>
          <cell r="AA1262" t="str">
            <v>O</v>
          </cell>
          <cell r="AB1262" t="str">
            <v>Terceros</v>
          </cell>
          <cell r="AC1262">
            <v>99</v>
          </cell>
          <cell r="AD1262">
            <v>40217398.937100001</v>
          </cell>
          <cell r="AE1262">
            <v>35391310.811999902</v>
          </cell>
          <cell r="AF1262">
            <v>1246332.78</v>
          </cell>
          <cell r="AG1262">
            <v>692261.55900000001</v>
          </cell>
          <cell r="AH1262">
            <v>13216500</v>
          </cell>
          <cell r="AI1262">
            <v>0</v>
          </cell>
          <cell r="AJ1262">
            <v>19800000</v>
          </cell>
          <cell r="AK1262">
            <v>0</v>
          </cell>
          <cell r="AL1262">
            <v>0</v>
          </cell>
          <cell r="AM1262">
            <v>436216.473</v>
          </cell>
          <cell r="AN1262">
            <v>4826088.1250999998</v>
          </cell>
          <cell r="AO1262">
            <v>0</v>
          </cell>
          <cell r="AP1262">
            <v>4826088.1250999998</v>
          </cell>
          <cell r="AQ1262">
            <v>187481250</v>
          </cell>
          <cell r="AR1262">
            <v>164983498.8021</v>
          </cell>
          <cell r="AS1262">
            <v>0</v>
          </cell>
          <cell r="AT1262">
            <v>12.000000639</v>
          </cell>
          <cell r="AU1262">
            <v>12.000000628</v>
          </cell>
          <cell r="AV1262">
            <v>0</v>
          </cell>
          <cell r="AW1262">
            <v>0</v>
          </cell>
          <cell r="AX1262">
            <v>0</v>
          </cell>
        </row>
        <row r="1263">
          <cell r="B1263">
            <v>39417</v>
          </cell>
          <cell r="C1263" t="str">
            <v>ESP</v>
          </cell>
          <cell r="D1263" t="str">
            <v>RENO</v>
          </cell>
          <cell r="E1263" t="str">
            <v>TESO</v>
          </cell>
          <cell r="F1263" t="str">
            <v>X014</v>
          </cell>
          <cell r="G1263" t="str">
            <v>ESP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 t="str">
            <v>sí</v>
          </cell>
          <cell r="N1263" t="str">
            <v>IF01</v>
          </cell>
          <cell r="O1263" t="str">
            <v>IC01/X014</v>
          </cell>
          <cell r="P1263" t="str">
            <v>TERMOSOLAR</v>
          </cell>
          <cell r="Q1263" t="str">
            <v>NOR3</v>
          </cell>
          <cell r="R1263" t="str">
            <v>NOR3</v>
          </cell>
          <cell r="S1263" t="str">
            <v>IBE1</v>
          </cell>
          <cell r="T1263" t="str">
            <v>Ingenieria de planta para iBERENOVA</v>
          </cell>
          <cell r="U1263" t="str">
            <v>#</v>
          </cell>
          <cell r="V1263" t="str">
            <v>Sin asignar</v>
          </cell>
          <cell r="W1263" t="str">
            <v>ES</v>
          </cell>
          <cell r="X1263" t="str">
            <v>España</v>
          </cell>
          <cell r="Y1263" t="str">
            <v>N</v>
          </cell>
          <cell r="Z1263" t="str">
            <v>N</v>
          </cell>
          <cell r="AA1263" t="str">
            <v>I</v>
          </cell>
          <cell r="AB1263" t="str">
            <v>Iberdrola 100%</v>
          </cell>
          <cell r="AC1263">
            <v>99</v>
          </cell>
          <cell r="AD1263">
            <v>1031242.2318</v>
          </cell>
          <cell r="AE1263">
            <v>872925.5601</v>
          </cell>
          <cell r="AF1263">
            <v>623333.33369999996</v>
          </cell>
          <cell r="AG1263">
            <v>31425.560099999999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218166.66630000001</v>
          </cell>
          <cell r="AN1263">
            <v>158316.67170000001</v>
          </cell>
          <cell r="AO1263">
            <v>0</v>
          </cell>
          <cell r="AP1263">
            <v>158316.67170000001</v>
          </cell>
          <cell r="AQ1263">
            <v>11248875</v>
          </cell>
          <cell r="AR1263">
            <v>9521943.75</v>
          </cell>
          <cell r="AS1263">
            <v>0</v>
          </cell>
          <cell r="AT1263">
            <v>15.352035204</v>
          </cell>
          <cell r="AU1263">
            <v>15.352035323999999</v>
          </cell>
          <cell r="AV1263">
            <v>0</v>
          </cell>
          <cell r="AW1263">
            <v>0</v>
          </cell>
          <cell r="AX1263">
            <v>0</v>
          </cell>
        </row>
        <row r="1264">
          <cell r="B1264">
            <v>39417</v>
          </cell>
          <cell r="C1264" t="str">
            <v>ESP</v>
          </cell>
          <cell r="D1264" t="str">
            <v>RENO</v>
          </cell>
          <cell r="E1264" t="str">
            <v>TESO</v>
          </cell>
          <cell r="F1264" t="str">
            <v>X014</v>
          </cell>
          <cell r="G1264" t="str">
            <v>ESP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 t="str">
            <v>sí</v>
          </cell>
          <cell r="N1264" t="str">
            <v>IF01</v>
          </cell>
          <cell r="O1264" t="str">
            <v>IC01/X014</v>
          </cell>
          <cell r="P1264" t="str">
            <v>TERMOSOLAR</v>
          </cell>
          <cell r="Q1264" t="str">
            <v>P/GV-1243</v>
          </cell>
          <cell r="R1264" t="str">
            <v>SOLAR FOTOVOLTAICA 2003</v>
          </cell>
          <cell r="S1264" t="str">
            <v>1243</v>
          </cell>
          <cell r="T1264" t="str">
            <v>SOLAR FOTOVOLTAICA 2003</v>
          </cell>
          <cell r="U1264" t="str">
            <v>1000618</v>
          </cell>
          <cell r="V1264" t="str">
            <v>IBERDROLA GENERACION, S.A.</v>
          </cell>
          <cell r="W1264" t="str">
            <v>ES</v>
          </cell>
          <cell r="X1264" t="str">
            <v>España</v>
          </cell>
          <cell r="Y1264" t="str">
            <v>S</v>
          </cell>
          <cell r="Z1264" t="str">
            <v>N</v>
          </cell>
          <cell r="AA1264" t="str">
            <v>I</v>
          </cell>
          <cell r="AB1264" t="str">
            <v>Iberdrola 100%</v>
          </cell>
          <cell r="AC1264">
            <v>100</v>
          </cell>
          <cell r="AD1264">
            <v>0.03</v>
          </cell>
          <cell r="AE1264">
            <v>209.67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209.67</v>
          </cell>
          <cell r="AM1264">
            <v>0</v>
          </cell>
          <cell r="AN1264">
            <v>-209.64</v>
          </cell>
          <cell r="AO1264">
            <v>0</v>
          </cell>
          <cell r="AP1264">
            <v>-209.64</v>
          </cell>
          <cell r="AQ1264">
            <v>891761.73</v>
          </cell>
          <cell r="AR1264">
            <v>692108.17</v>
          </cell>
          <cell r="AS1264">
            <v>-11332.74</v>
          </cell>
          <cell r="AT1264">
            <v>23.659492541999999</v>
          </cell>
          <cell r="AU1264">
            <v>-698800</v>
          </cell>
          <cell r="AV1264">
            <v>891761.7</v>
          </cell>
          <cell r="AW1264">
            <v>691898.5</v>
          </cell>
          <cell r="AX1264">
            <v>-11332.74</v>
          </cell>
        </row>
        <row r="1265">
          <cell r="B1265">
            <v>39417</v>
          </cell>
          <cell r="C1265" t="str">
            <v>ESP</v>
          </cell>
          <cell r="D1265" t="str">
            <v>RENO</v>
          </cell>
          <cell r="E1265" t="str">
            <v>TESO</v>
          </cell>
          <cell r="F1265" t="str">
            <v>X014</v>
          </cell>
          <cell r="G1265" t="str">
            <v>ESP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 t="str">
            <v>no</v>
          </cell>
          <cell r="N1265" t="str">
            <v>IF01</v>
          </cell>
          <cell r="O1265" t="str">
            <v>IC01/X014</v>
          </cell>
          <cell r="P1265" t="str">
            <v>TERMOSOLAR</v>
          </cell>
          <cell r="Q1265" t="str">
            <v>P/GV-12KJ</v>
          </cell>
          <cell r="R1265" t="str">
            <v>PLANTA DEMO PILAS COMBUSTIBLE</v>
          </cell>
          <cell r="S1265" t="str">
            <v>12KJ</v>
          </cell>
          <cell r="T1265" t="str">
            <v>PLANTA DEMO PILAS COMBUSTIBLE</v>
          </cell>
          <cell r="U1265" t="str">
            <v>1000799</v>
          </cell>
          <cell r="V1265" t="str">
            <v>ANSALDO FUEL CELLS,S.p.A.</v>
          </cell>
          <cell r="W1265" t="str">
            <v>IT</v>
          </cell>
          <cell r="X1265" t="str">
            <v>Italia</v>
          </cell>
          <cell r="Y1265" t="str">
            <v>S</v>
          </cell>
          <cell r="Z1265" t="str">
            <v>N</v>
          </cell>
          <cell r="AA1265" t="str">
            <v>O</v>
          </cell>
          <cell r="AB1265" t="str">
            <v>Terceros</v>
          </cell>
          <cell r="AC1265">
            <v>10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 t="str">
            <v>X</v>
          </cell>
          <cell r="AU1265" t="str">
            <v>X</v>
          </cell>
          <cell r="AV1265">
            <v>0</v>
          </cell>
          <cell r="AW1265">
            <v>0</v>
          </cell>
          <cell r="AX1265">
            <v>0</v>
          </cell>
        </row>
        <row r="1266">
          <cell r="B1266">
            <v>39417</v>
          </cell>
          <cell r="C1266" t="str">
            <v>ESP</v>
          </cell>
          <cell r="D1266" t="str">
            <v>RENO</v>
          </cell>
          <cell r="E1266" t="str">
            <v>TESO</v>
          </cell>
          <cell r="F1266" t="str">
            <v>X014</v>
          </cell>
          <cell r="G1266" t="str">
            <v>ESP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 t="str">
            <v>sí</v>
          </cell>
          <cell r="N1266" t="str">
            <v>IF01</v>
          </cell>
          <cell r="O1266" t="str">
            <v>IC01/X014</v>
          </cell>
          <cell r="P1266" t="str">
            <v>TERMOSOLAR</v>
          </cell>
          <cell r="Q1266" t="str">
            <v>P/GV-13IP</v>
          </cell>
          <cell r="R1266" t="str">
            <v>DISPOWER</v>
          </cell>
          <cell r="S1266" t="str">
            <v>13IP</v>
          </cell>
          <cell r="T1266" t="str">
            <v>DISPOWER</v>
          </cell>
          <cell r="U1266" t="str">
            <v>1000284</v>
          </cell>
          <cell r="V1266" t="str">
            <v>EUROPEAN COMMISSION-SCR-D4</v>
          </cell>
          <cell r="W1266" t="str">
            <v>BE</v>
          </cell>
          <cell r="X1266" t="str">
            <v>Bélgica</v>
          </cell>
          <cell r="Y1266" t="str">
            <v>S</v>
          </cell>
          <cell r="Z1266" t="str">
            <v>N</v>
          </cell>
          <cell r="AA1266" t="str">
            <v>O</v>
          </cell>
          <cell r="AB1266" t="str">
            <v>Terceros</v>
          </cell>
          <cell r="AC1266">
            <v>100</v>
          </cell>
          <cell r="AD1266">
            <v>111541.7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111541.7</v>
          </cell>
          <cell r="AO1266">
            <v>0</v>
          </cell>
          <cell r="AP1266">
            <v>111541.7</v>
          </cell>
          <cell r="AQ1266">
            <v>472879.75</v>
          </cell>
          <cell r="AR1266">
            <v>340740.25</v>
          </cell>
          <cell r="AS1266">
            <v>10073.870000000001</v>
          </cell>
          <cell r="AT1266">
            <v>25.813249562999999</v>
          </cell>
          <cell r="AU1266">
            <v>100</v>
          </cell>
          <cell r="AV1266">
            <v>361338.05</v>
          </cell>
          <cell r="AW1266">
            <v>340740.25</v>
          </cell>
          <cell r="AX1266">
            <v>10073.870000000001</v>
          </cell>
        </row>
        <row r="1267">
          <cell r="B1267">
            <v>39417</v>
          </cell>
          <cell r="C1267" t="str">
            <v>ESP</v>
          </cell>
          <cell r="D1267" t="str">
            <v>RENO</v>
          </cell>
          <cell r="E1267" t="str">
            <v>TESO</v>
          </cell>
          <cell r="F1267" t="str">
            <v>X014</v>
          </cell>
          <cell r="G1267" t="str">
            <v>ESP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 t="str">
            <v>sí</v>
          </cell>
          <cell r="N1267" t="str">
            <v>IF01</v>
          </cell>
          <cell r="O1267" t="str">
            <v>IC01/X014</v>
          </cell>
          <cell r="P1267" t="str">
            <v>TERMOSOLAR</v>
          </cell>
          <cell r="Q1267" t="str">
            <v>P/GV-13K5</v>
          </cell>
          <cell r="R1267" t="str">
            <v>ESTACIONES METEOROLÓGICAS</v>
          </cell>
          <cell r="S1267" t="str">
            <v>13K5</v>
          </cell>
          <cell r="T1267" t="str">
            <v>ESTACIONES METEOROLÓGICAS</v>
          </cell>
          <cell r="U1267" t="str">
            <v>1000294</v>
          </cell>
          <cell r="V1267" t="str">
            <v>IBERENOVA PROMOCIONES ,S.A.U</v>
          </cell>
          <cell r="W1267" t="str">
            <v>ES</v>
          </cell>
          <cell r="X1267" t="str">
            <v>España</v>
          </cell>
          <cell r="Y1267" t="str">
            <v>S</v>
          </cell>
          <cell r="Z1267" t="str">
            <v>N</v>
          </cell>
          <cell r="AA1267" t="str">
            <v>I</v>
          </cell>
          <cell r="AB1267" t="str">
            <v>Iberdrola 100%</v>
          </cell>
          <cell r="AC1267">
            <v>100</v>
          </cell>
          <cell r="AD1267">
            <v>-406.39</v>
          </cell>
          <cell r="AE1267">
            <v>8432.67</v>
          </cell>
          <cell r="AF1267">
            <v>5460.3</v>
          </cell>
          <cell r="AG1267">
            <v>0</v>
          </cell>
          <cell r="AH1267">
            <v>0</v>
          </cell>
          <cell r="AI1267">
            <v>0</v>
          </cell>
          <cell r="AJ1267">
            <v>1067</v>
          </cell>
          <cell r="AK1267">
            <v>0</v>
          </cell>
          <cell r="AL1267">
            <v>0</v>
          </cell>
          <cell r="AM1267">
            <v>1905.37</v>
          </cell>
          <cell r="AN1267">
            <v>-8839.06</v>
          </cell>
          <cell r="AO1267">
            <v>-54.56</v>
          </cell>
          <cell r="AP1267">
            <v>-8784.5</v>
          </cell>
          <cell r="AQ1267">
            <v>296859.69</v>
          </cell>
          <cell r="AR1267">
            <v>259088.84</v>
          </cell>
          <cell r="AS1267">
            <v>1380.23</v>
          </cell>
          <cell r="AT1267">
            <v>12.258525231</v>
          </cell>
          <cell r="AU1267">
            <v>2161.5935431480002</v>
          </cell>
          <cell r="AV1267">
            <v>297266.08</v>
          </cell>
          <cell r="AW1267">
            <v>250656.17</v>
          </cell>
          <cell r="AX1267">
            <v>1456.04</v>
          </cell>
        </row>
        <row r="1268">
          <cell r="B1268">
            <v>39417</v>
          </cell>
          <cell r="C1268" t="str">
            <v>ESP</v>
          </cell>
          <cell r="D1268" t="str">
            <v>RENO</v>
          </cell>
          <cell r="E1268" t="str">
            <v>TESO</v>
          </cell>
          <cell r="F1268" t="str">
            <v>X014</v>
          </cell>
          <cell r="G1268" t="str">
            <v>ESP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 t="str">
            <v>sí</v>
          </cell>
          <cell r="N1268" t="str">
            <v>IF01</v>
          </cell>
          <cell r="O1268" t="str">
            <v>IC01/X014</v>
          </cell>
          <cell r="P1268" t="str">
            <v>TERMOSOLAR</v>
          </cell>
          <cell r="Q1268" t="str">
            <v>P/GV-13RF</v>
          </cell>
          <cell r="R1268" t="str">
            <v>DISTOR</v>
          </cell>
          <cell r="S1268" t="str">
            <v>13RF</v>
          </cell>
          <cell r="T1268" t="str">
            <v>DISTOR</v>
          </cell>
          <cell r="U1268" t="str">
            <v>1000284</v>
          </cell>
          <cell r="V1268" t="str">
            <v>EUROPEAN COMMISSION-SCR-D4</v>
          </cell>
          <cell r="W1268" t="str">
            <v>BE</v>
          </cell>
          <cell r="X1268" t="str">
            <v>Bélgica</v>
          </cell>
          <cell r="Y1268" t="str">
            <v>S</v>
          </cell>
          <cell r="Z1268" t="str">
            <v>N</v>
          </cell>
          <cell r="AA1268" t="str">
            <v>O</v>
          </cell>
          <cell r="AB1268" t="str">
            <v>Terceros</v>
          </cell>
          <cell r="AC1268">
            <v>100</v>
          </cell>
          <cell r="AD1268">
            <v>-359.02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-359.02</v>
          </cell>
          <cell r="AO1268">
            <v>273.56</v>
          </cell>
          <cell r="AP1268">
            <v>-632.58000000000004</v>
          </cell>
          <cell r="AQ1268">
            <v>66000</v>
          </cell>
          <cell r="AR1268">
            <v>47835.46</v>
          </cell>
          <cell r="AS1268">
            <v>0</v>
          </cell>
          <cell r="AT1268">
            <v>27.522030303000001</v>
          </cell>
          <cell r="AU1268">
            <v>176.196312183</v>
          </cell>
          <cell r="AV1268">
            <v>60049.41</v>
          </cell>
          <cell r="AW1268">
            <v>43262.38</v>
          </cell>
          <cell r="AX1268">
            <v>1117</v>
          </cell>
        </row>
        <row r="1269">
          <cell r="B1269">
            <v>39417</v>
          </cell>
          <cell r="C1269" t="str">
            <v>ESP</v>
          </cell>
          <cell r="D1269" t="str">
            <v>RENO</v>
          </cell>
          <cell r="E1269" t="str">
            <v>TESO</v>
          </cell>
          <cell r="F1269" t="str">
            <v>X014</v>
          </cell>
          <cell r="G1269" t="str">
            <v>ESP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 t="str">
            <v>sí</v>
          </cell>
          <cell r="N1269" t="str">
            <v>IF01</v>
          </cell>
          <cell r="O1269" t="str">
            <v>IC01/X014</v>
          </cell>
          <cell r="P1269" t="str">
            <v>TERMOSOLAR</v>
          </cell>
          <cell r="Q1269" t="str">
            <v>P/GV-13W4</v>
          </cell>
          <cell r="R1269" t="str">
            <v>IBERSOL</v>
          </cell>
          <cell r="S1269" t="str">
            <v>13W4</v>
          </cell>
          <cell r="T1269" t="str">
            <v>IBERSOL</v>
          </cell>
          <cell r="U1269" t="str">
            <v>1000294</v>
          </cell>
          <cell r="V1269" t="str">
            <v>IBERENOVA PROMOCIONES ,S.A.U</v>
          </cell>
          <cell r="W1269" t="str">
            <v>ES</v>
          </cell>
          <cell r="X1269" t="str">
            <v>España</v>
          </cell>
          <cell r="Y1269" t="str">
            <v>S</v>
          </cell>
          <cell r="Z1269" t="str">
            <v>N</v>
          </cell>
          <cell r="AA1269" t="str">
            <v>I</v>
          </cell>
          <cell r="AB1269" t="str">
            <v>Iberdrola 100%</v>
          </cell>
          <cell r="AC1269">
            <v>100</v>
          </cell>
          <cell r="AD1269">
            <v>62425.46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62425.46</v>
          </cell>
          <cell r="AO1269">
            <v>0</v>
          </cell>
          <cell r="AP1269">
            <v>62425.46</v>
          </cell>
          <cell r="AQ1269">
            <v>665138</v>
          </cell>
          <cell r="AR1269">
            <v>477501.39</v>
          </cell>
          <cell r="AS1269">
            <v>917.6</v>
          </cell>
          <cell r="AT1269">
            <v>28.072221103</v>
          </cell>
          <cell r="AU1269">
            <v>100</v>
          </cell>
          <cell r="AV1269">
            <v>602712.54</v>
          </cell>
          <cell r="AW1269">
            <v>477501.39</v>
          </cell>
          <cell r="AX1269">
            <v>917.6</v>
          </cell>
        </row>
        <row r="1270">
          <cell r="B1270">
            <v>39417</v>
          </cell>
          <cell r="C1270" t="str">
            <v>ESP</v>
          </cell>
          <cell r="D1270" t="str">
            <v>RENO</v>
          </cell>
          <cell r="E1270" t="str">
            <v>TESO</v>
          </cell>
          <cell r="F1270" t="str">
            <v>X014</v>
          </cell>
          <cell r="G1270" t="str">
            <v>ESP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 t="str">
            <v>sí</v>
          </cell>
          <cell r="N1270" t="str">
            <v>IF01</v>
          </cell>
          <cell r="O1270" t="str">
            <v>IC01/X014</v>
          </cell>
          <cell r="P1270" t="str">
            <v>TERMOSOLAR</v>
          </cell>
          <cell r="Q1270" t="str">
            <v>P/GV-13XU</v>
          </cell>
          <cell r="R1270" t="str">
            <v>APOYO TRAMITACION</v>
          </cell>
          <cell r="S1270" t="str">
            <v>13XU</v>
          </cell>
          <cell r="T1270" t="str">
            <v>APOYO TRAMITACION</v>
          </cell>
          <cell r="U1270" t="str">
            <v>1000294</v>
          </cell>
          <cell r="V1270" t="str">
            <v>IBERENOVA PROMOCIONES ,S.A.U</v>
          </cell>
          <cell r="W1270" t="str">
            <v>ES</v>
          </cell>
          <cell r="X1270" t="str">
            <v>España</v>
          </cell>
          <cell r="Y1270" t="str">
            <v>S</v>
          </cell>
          <cell r="Z1270" t="str">
            <v>N</v>
          </cell>
          <cell r="AA1270" t="str">
            <v>I</v>
          </cell>
          <cell r="AB1270" t="str">
            <v>Iberdrola 100%</v>
          </cell>
          <cell r="AC1270">
            <v>100</v>
          </cell>
          <cell r="AD1270">
            <v>-7787.7</v>
          </cell>
          <cell r="AE1270">
            <v>661.09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661.09</v>
          </cell>
          <cell r="AM1270">
            <v>0</v>
          </cell>
          <cell r="AN1270">
            <v>-8448.7900000000009</v>
          </cell>
          <cell r="AO1270">
            <v>58.77</v>
          </cell>
          <cell r="AP1270">
            <v>-8507.56</v>
          </cell>
          <cell r="AQ1270">
            <v>787938</v>
          </cell>
          <cell r="AR1270">
            <v>622320.96</v>
          </cell>
          <cell r="AS1270">
            <v>12462.73</v>
          </cell>
          <cell r="AT1270">
            <v>19.437355477000001</v>
          </cell>
          <cell r="AU1270">
            <v>109.243550727</v>
          </cell>
          <cell r="AV1270">
            <v>795725.7</v>
          </cell>
          <cell r="AW1270">
            <v>621659.87</v>
          </cell>
          <cell r="AX1270">
            <v>12405.33</v>
          </cell>
        </row>
        <row r="1271">
          <cell r="B1271">
            <v>39417</v>
          </cell>
          <cell r="C1271" t="str">
            <v>ESP</v>
          </cell>
          <cell r="D1271" t="str">
            <v>RENO</v>
          </cell>
          <cell r="E1271" t="str">
            <v>TESO</v>
          </cell>
          <cell r="F1271" t="str">
            <v>X014</v>
          </cell>
          <cell r="G1271" t="str">
            <v>ESP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 t="str">
            <v>sí</v>
          </cell>
          <cell r="N1271" t="str">
            <v>IF01</v>
          </cell>
          <cell r="O1271" t="str">
            <v>IC01/X014</v>
          </cell>
          <cell r="P1271" t="str">
            <v>TERMOSOLAR</v>
          </cell>
          <cell r="Q1271" t="str">
            <v>P/GV-140X</v>
          </cell>
          <cell r="R1271" t="str">
            <v>CUESTIONARIO EÓLICO INTERNACIONAL</v>
          </cell>
          <cell r="S1271" t="str">
            <v>140X</v>
          </cell>
          <cell r="T1271" t="str">
            <v>CUESTIONARIO EÓLICO INTERNACIONAL</v>
          </cell>
          <cell r="U1271" t="str">
            <v>1000294</v>
          </cell>
          <cell r="V1271" t="str">
            <v>IBERENOVA PROMOCIONES ,S.A.U</v>
          </cell>
          <cell r="W1271" t="str">
            <v>ES</v>
          </cell>
          <cell r="X1271" t="str">
            <v>España</v>
          </cell>
          <cell r="Y1271" t="str">
            <v>S</v>
          </cell>
          <cell r="Z1271" t="str">
            <v>N</v>
          </cell>
          <cell r="AA1271" t="str">
            <v>I</v>
          </cell>
          <cell r="AB1271" t="str">
            <v>Iberdrola 100%</v>
          </cell>
          <cell r="AC1271">
            <v>100</v>
          </cell>
          <cell r="AD1271">
            <v>38673.97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38673.97</v>
          </cell>
          <cell r="AO1271">
            <v>0</v>
          </cell>
          <cell r="AP1271">
            <v>38673.97</v>
          </cell>
          <cell r="AQ1271">
            <v>151837.04</v>
          </cell>
          <cell r="AR1271">
            <v>131364.85</v>
          </cell>
          <cell r="AS1271">
            <v>2958.79</v>
          </cell>
          <cell r="AT1271">
            <v>11.534339710999999</v>
          </cell>
          <cell r="AU1271">
            <v>100</v>
          </cell>
          <cell r="AV1271">
            <v>113163.07</v>
          </cell>
          <cell r="AW1271">
            <v>131364.85</v>
          </cell>
          <cell r="AX1271">
            <v>2958.79</v>
          </cell>
        </row>
        <row r="1272">
          <cell r="B1272">
            <v>39417</v>
          </cell>
          <cell r="C1272" t="str">
            <v>ESP</v>
          </cell>
          <cell r="D1272" t="str">
            <v>RENO</v>
          </cell>
          <cell r="E1272" t="str">
            <v>TESO</v>
          </cell>
          <cell r="F1272" t="str">
            <v>X014</v>
          </cell>
          <cell r="G1272" t="str">
            <v>ESP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 t="str">
            <v>sí</v>
          </cell>
          <cell r="N1272" t="str">
            <v>IF01</v>
          </cell>
          <cell r="O1272" t="str">
            <v>IC01/X014</v>
          </cell>
          <cell r="P1272" t="str">
            <v>TERMOSOLAR</v>
          </cell>
          <cell r="Q1272" t="str">
            <v>P/GV-14EI</v>
          </cell>
          <cell r="R1272" t="str">
            <v>GDV FASE 1</v>
          </cell>
          <cell r="S1272" t="str">
            <v>14EI</v>
          </cell>
          <cell r="T1272" t="str">
            <v>GDV FASE 1</v>
          </cell>
          <cell r="U1272" t="str">
            <v>1000294</v>
          </cell>
          <cell r="V1272" t="str">
            <v>IBERENOVA PROMOCIONES ,S.A.U</v>
          </cell>
          <cell r="W1272" t="str">
            <v>ES</v>
          </cell>
          <cell r="X1272" t="str">
            <v>España</v>
          </cell>
          <cell r="Y1272" t="str">
            <v>S</v>
          </cell>
          <cell r="Z1272" t="str">
            <v>N</v>
          </cell>
          <cell r="AA1272" t="str">
            <v>I</v>
          </cell>
          <cell r="AB1272" t="str">
            <v>Iberdrola 100%</v>
          </cell>
          <cell r="AC1272">
            <v>100</v>
          </cell>
          <cell r="AD1272">
            <v>-7611.42</v>
          </cell>
          <cell r="AE1272">
            <v>-5540</v>
          </cell>
          <cell r="AF1272">
            <v>0</v>
          </cell>
          <cell r="AG1272">
            <v>0</v>
          </cell>
          <cell r="AH1272">
            <v>0</v>
          </cell>
          <cell r="AI1272">
            <v>-554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-2071.42</v>
          </cell>
          <cell r="AO1272">
            <v>0</v>
          </cell>
          <cell r="AP1272">
            <v>-2071.42</v>
          </cell>
          <cell r="AQ1272">
            <v>75714</v>
          </cell>
          <cell r="AR1272">
            <v>59722.45</v>
          </cell>
          <cell r="AS1272">
            <v>1339.97</v>
          </cell>
          <cell r="AT1272">
            <v>19.35121642</v>
          </cell>
          <cell r="AU1272">
            <v>27.214632749</v>
          </cell>
          <cell r="AV1272">
            <v>83325.42</v>
          </cell>
          <cell r="AW1272">
            <v>65262.45</v>
          </cell>
          <cell r="AX1272">
            <v>1339.97</v>
          </cell>
        </row>
        <row r="1273">
          <cell r="B1273">
            <v>39417</v>
          </cell>
          <cell r="C1273" t="str">
            <v>ESP</v>
          </cell>
          <cell r="D1273" t="str">
            <v>RENO</v>
          </cell>
          <cell r="E1273" t="str">
            <v>TESO</v>
          </cell>
          <cell r="F1273" t="str">
            <v>X014</v>
          </cell>
          <cell r="G1273" t="str">
            <v>ESP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 t="str">
            <v>sí</v>
          </cell>
          <cell r="N1273" t="str">
            <v>IF01</v>
          </cell>
          <cell r="O1273" t="str">
            <v>IC01/X014</v>
          </cell>
          <cell r="P1273" t="str">
            <v>TERMOSOLAR</v>
          </cell>
          <cell r="Q1273" t="str">
            <v>P/GV-15GD</v>
          </cell>
          <cell r="R1273" t="str">
            <v>DESARROLLO DE ESTRUCT Y TUBO</v>
          </cell>
          <cell r="S1273" t="str">
            <v>15GD</v>
          </cell>
          <cell r="T1273" t="str">
            <v>DESARROLLO DE ESTRUCT Y TUBO</v>
          </cell>
          <cell r="U1273" t="str">
            <v>1000763</v>
          </cell>
          <cell r="V1273" t="str">
            <v>IBERDROLA RENOVABLES, S.A.U.</v>
          </cell>
          <cell r="W1273" t="str">
            <v>ES</v>
          </cell>
          <cell r="X1273" t="str">
            <v>España</v>
          </cell>
          <cell r="Y1273" t="str">
            <v>S</v>
          </cell>
          <cell r="Z1273" t="str">
            <v>N</v>
          </cell>
          <cell r="AA1273" t="str">
            <v>I</v>
          </cell>
          <cell r="AB1273" t="str">
            <v>Iberdrola 100%</v>
          </cell>
          <cell r="AC1273">
            <v>100</v>
          </cell>
          <cell r="AD1273">
            <v>418270.09</v>
          </cell>
          <cell r="AE1273">
            <v>353866.1</v>
          </cell>
          <cell r="AF1273">
            <v>55000</v>
          </cell>
          <cell r="AG1273">
            <v>78322.52</v>
          </cell>
          <cell r="AH1273">
            <v>16497.34</v>
          </cell>
          <cell r="AI1273">
            <v>27892.55</v>
          </cell>
          <cell r="AJ1273">
            <v>150207.39000000001</v>
          </cell>
          <cell r="AK1273">
            <v>2144.41</v>
          </cell>
          <cell r="AL1273">
            <v>4551.8900000000003</v>
          </cell>
          <cell r="AM1273">
            <v>19250</v>
          </cell>
          <cell r="AN1273">
            <v>64403.99</v>
          </cell>
          <cell r="AO1273">
            <v>-440.17</v>
          </cell>
          <cell r="AP1273">
            <v>64844.160000000003</v>
          </cell>
          <cell r="AQ1273">
            <v>600000</v>
          </cell>
          <cell r="AR1273">
            <v>507714.4</v>
          </cell>
          <cell r="AS1273">
            <v>815.73</v>
          </cell>
          <cell r="AT1273">
            <v>15.244978333000001</v>
          </cell>
          <cell r="AU1273">
            <v>15.502939739</v>
          </cell>
          <cell r="AV1273">
            <v>56414.43</v>
          </cell>
          <cell r="AW1273">
            <v>47807.51</v>
          </cell>
          <cell r="AX1273">
            <v>815.73</v>
          </cell>
        </row>
        <row r="1274">
          <cell r="B1274">
            <v>39417</v>
          </cell>
          <cell r="C1274" t="str">
            <v>ESP</v>
          </cell>
          <cell r="D1274" t="str">
            <v>RENO</v>
          </cell>
          <cell r="E1274" t="str">
            <v>TESO</v>
          </cell>
          <cell r="F1274" t="str">
            <v>X014</v>
          </cell>
          <cell r="G1274" t="str">
            <v>ESP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 t="str">
            <v>sí</v>
          </cell>
          <cell r="N1274" t="str">
            <v>IF01</v>
          </cell>
          <cell r="O1274" t="str">
            <v>IC01/X014</v>
          </cell>
          <cell r="P1274" t="str">
            <v>TERMOSOLAR</v>
          </cell>
          <cell r="Q1274" t="str">
            <v>P/GV-15JN</v>
          </cell>
          <cell r="R1274" t="str">
            <v>Tramitación GDV</v>
          </cell>
          <cell r="S1274" t="str">
            <v>15JN</v>
          </cell>
          <cell r="T1274" t="str">
            <v>Tramitación GDV</v>
          </cell>
          <cell r="U1274" t="str">
            <v>1000763</v>
          </cell>
          <cell r="V1274" t="str">
            <v>IBERDROLA RENOVABLES, S.A.U.</v>
          </cell>
          <cell r="W1274" t="str">
            <v>ES</v>
          </cell>
          <cell r="X1274" t="str">
            <v>España</v>
          </cell>
          <cell r="Y1274" t="str">
            <v>S</v>
          </cell>
          <cell r="Z1274" t="str">
            <v>N</v>
          </cell>
          <cell r="AA1274" t="str">
            <v>G</v>
          </cell>
          <cell r="AB1274" t="str">
            <v>Participadas Iberdrola</v>
          </cell>
          <cell r="AC1274">
            <v>100</v>
          </cell>
          <cell r="AD1274">
            <v>65850.58</v>
          </cell>
          <cell r="AE1274">
            <v>53164.68</v>
          </cell>
          <cell r="AF1274">
            <v>39381.18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13783.5</v>
          </cell>
          <cell r="AN1274">
            <v>12685.9</v>
          </cell>
          <cell r="AO1274">
            <v>-194.96</v>
          </cell>
          <cell r="AP1274">
            <v>12880.86</v>
          </cell>
          <cell r="AQ1274">
            <v>81896</v>
          </cell>
          <cell r="AR1274">
            <v>66119</v>
          </cell>
          <cell r="AS1274">
            <v>0</v>
          </cell>
          <cell r="AT1274">
            <v>19.264677152000001</v>
          </cell>
          <cell r="AU1274">
            <v>19.560738872999998</v>
          </cell>
          <cell r="AV1274">
            <v>16045.42</v>
          </cell>
          <cell r="AW1274">
            <v>12954.32</v>
          </cell>
          <cell r="AX1274">
            <v>-172.64</v>
          </cell>
        </row>
        <row r="1275">
          <cell r="B1275">
            <v>39417</v>
          </cell>
          <cell r="C1275" t="str">
            <v>ESP</v>
          </cell>
          <cell r="D1275" t="str">
            <v>RENO</v>
          </cell>
          <cell r="E1275" t="str">
            <v>TESO</v>
          </cell>
          <cell r="F1275" t="str">
            <v>X014</v>
          </cell>
          <cell r="G1275" t="str">
            <v>ESP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 t="str">
            <v>sí</v>
          </cell>
          <cell r="N1275" t="str">
            <v>IF01</v>
          </cell>
          <cell r="O1275" t="str">
            <v>IC01/X014</v>
          </cell>
          <cell r="P1275" t="str">
            <v>TERMOSOLAR</v>
          </cell>
          <cell r="Q1275" t="str">
            <v>P/GV-15KV</v>
          </cell>
          <cell r="R1275" t="str">
            <v>Tramitación IBERENOVA</v>
          </cell>
          <cell r="S1275" t="str">
            <v>15KV</v>
          </cell>
          <cell r="T1275" t="str">
            <v>Tramitación IBERENOVA</v>
          </cell>
          <cell r="U1275" t="str">
            <v>1000763</v>
          </cell>
          <cell r="V1275" t="str">
            <v>IBERDROLA RENOVABLES, S.A.U.</v>
          </cell>
          <cell r="W1275" t="str">
            <v>ES</v>
          </cell>
          <cell r="X1275" t="str">
            <v>España</v>
          </cell>
          <cell r="Y1275" t="str">
            <v>S</v>
          </cell>
          <cell r="Z1275" t="str">
            <v>N</v>
          </cell>
          <cell r="AA1275" t="str">
            <v>G</v>
          </cell>
          <cell r="AB1275" t="str">
            <v>Participadas Iberdrola</v>
          </cell>
          <cell r="AC1275">
            <v>100</v>
          </cell>
          <cell r="AD1275">
            <v>229151.66</v>
          </cell>
          <cell r="AE1275">
            <v>173360.27</v>
          </cell>
          <cell r="AF1275">
            <v>99767.84</v>
          </cell>
          <cell r="AG1275">
            <v>4259.9799999999996</v>
          </cell>
          <cell r="AH1275">
            <v>0</v>
          </cell>
          <cell r="AI1275">
            <v>0</v>
          </cell>
          <cell r="AJ1275">
            <v>0</v>
          </cell>
          <cell r="AK1275">
            <v>6460.08</v>
          </cell>
          <cell r="AL1275">
            <v>27953.61</v>
          </cell>
          <cell r="AM1275">
            <v>34918.76</v>
          </cell>
          <cell r="AN1275">
            <v>55791.39</v>
          </cell>
          <cell r="AO1275">
            <v>0</v>
          </cell>
          <cell r="AP1275">
            <v>55791.39</v>
          </cell>
          <cell r="AQ1275">
            <v>385642</v>
          </cell>
          <cell r="AR1275">
            <v>292340.58</v>
          </cell>
          <cell r="AS1275">
            <v>868.02</v>
          </cell>
          <cell r="AT1275">
            <v>23.968706728000001</v>
          </cell>
          <cell r="AU1275">
            <v>24.346928144</v>
          </cell>
          <cell r="AV1275">
            <v>155904.21</v>
          </cell>
          <cell r="AW1275">
            <v>118535.99</v>
          </cell>
          <cell r="AX1275">
            <v>868.02</v>
          </cell>
        </row>
        <row r="1276">
          <cell r="B1276">
            <v>39417</v>
          </cell>
          <cell r="C1276" t="str">
            <v>ESP</v>
          </cell>
          <cell r="D1276" t="str">
            <v>RENO</v>
          </cell>
          <cell r="E1276" t="str">
            <v>TESO</v>
          </cell>
          <cell r="F1276" t="str">
            <v>X014</v>
          </cell>
          <cell r="G1276" t="str">
            <v>ESP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 t="str">
            <v>sí</v>
          </cell>
          <cell r="N1276" t="str">
            <v>IF01</v>
          </cell>
          <cell r="O1276" t="str">
            <v>IC01/X014</v>
          </cell>
          <cell r="P1276" t="str">
            <v>TERMOSOLAR</v>
          </cell>
          <cell r="Q1276" t="str">
            <v>P/GV-15Q4</v>
          </cell>
          <cell r="R1276" t="str">
            <v>GEOTÉCNICO AZNALCOLLAR</v>
          </cell>
          <cell r="S1276" t="str">
            <v>15Q4</v>
          </cell>
          <cell r="T1276" t="str">
            <v>GEOTÉCNICO AZNALCOLLAR</v>
          </cell>
          <cell r="U1276" t="str">
            <v>1000763</v>
          </cell>
          <cell r="V1276" t="str">
            <v>IBERDROLA RENOVABLES, S.A.U.</v>
          </cell>
          <cell r="W1276" t="str">
            <v>ES</v>
          </cell>
          <cell r="X1276" t="str">
            <v>España</v>
          </cell>
          <cell r="Y1276" t="str">
            <v>S</v>
          </cell>
          <cell r="Z1276" t="str">
            <v>N</v>
          </cell>
          <cell r="AA1276" t="str">
            <v>G</v>
          </cell>
          <cell r="AB1276" t="str">
            <v>Participadas Iberdrola</v>
          </cell>
          <cell r="AC1276">
            <v>100</v>
          </cell>
          <cell r="AD1276">
            <v>98774.26</v>
          </cell>
          <cell r="AE1276">
            <v>66560.289999999994</v>
          </cell>
          <cell r="AF1276">
            <v>3932.19</v>
          </cell>
          <cell r="AG1276">
            <v>61231.73</v>
          </cell>
          <cell r="AH1276">
            <v>0</v>
          </cell>
          <cell r="AI1276">
            <v>0</v>
          </cell>
          <cell r="AJ1276">
            <v>0</v>
          </cell>
          <cell r="AK1276">
            <v>20.100000000000001</v>
          </cell>
          <cell r="AL1276">
            <v>0</v>
          </cell>
          <cell r="AM1276">
            <v>1376.27</v>
          </cell>
          <cell r="AN1276">
            <v>32213.97</v>
          </cell>
          <cell r="AO1276">
            <v>-767.35</v>
          </cell>
          <cell r="AP1276">
            <v>32981.32</v>
          </cell>
          <cell r="AQ1276">
            <v>194789</v>
          </cell>
          <cell r="AR1276">
            <v>151046.39000000001</v>
          </cell>
          <cell r="AS1276">
            <v>0</v>
          </cell>
          <cell r="AT1276">
            <v>22.456406676</v>
          </cell>
          <cell r="AU1276">
            <v>33.390601965000002</v>
          </cell>
          <cell r="AV1276">
            <v>96014.74</v>
          </cell>
          <cell r="AW1276">
            <v>84486.13</v>
          </cell>
          <cell r="AX1276">
            <v>-371.7</v>
          </cell>
        </row>
        <row r="1277">
          <cell r="B1277">
            <v>39417</v>
          </cell>
          <cell r="C1277" t="str">
            <v>ESP</v>
          </cell>
          <cell r="D1277" t="str">
            <v>RENO</v>
          </cell>
          <cell r="E1277" t="str">
            <v>TESO</v>
          </cell>
          <cell r="F1277" t="str">
            <v>X014</v>
          </cell>
          <cell r="G1277" t="str">
            <v>ESP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 t="str">
            <v>sí</v>
          </cell>
          <cell r="N1277" t="str">
            <v>IF01</v>
          </cell>
          <cell r="O1277" t="str">
            <v>IC01/X014</v>
          </cell>
          <cell r="P1277" t="str">
            <v>TERMOSOLAR</v>
          </cell>
          <cell r="Q1277" t="str">
            <v>P/GV-15Q6</v>
          </cell>
          <cell r="R1277" t="str">
            <v>ESPECIFICACION TECNICA AZNALCOLLAR</v>
          </cell>
          <cell r="S1277" t="str">
            <v>15Q6</v>
          </cell>
          <cell r="T1277" t="str">
            <v>ESPECIFICACION TECNICA AZNALCOLLAR</v>
          </cell>
          <cell r="U1277" t="str">
            <v>1000763</v>
          </cell>
          <cell r="V1277" t="str">
            <v>IBERDROLA RENOVABLES, S.A.U.</v>
          </cell>
          <cell r="W1277" t="str">
            <v>ES</v>
          </cell>
          <cell r="X1277" t="str">
            <v>España</v>
          </cell>
          <cell r="Y1277" t="str">
            <v>S</v>
          </cell>
          <cell r="Z1277" t="str">
            <v>N</v>
          </cell>
          <cell r="AA1277" t="str">
            <v>G</v>
          </cell>
          <cell r="AB1277" t="str">
            <v>Participadas Iberdrola</v>
          </cell>
          <cell r="AC1277">
            <v>100</v>
          </cell>
          <cell r="AD1277">
            <v>403077.36</v>
          </cell>
          <cell r="AE1277">
            <v>314788.42</v>
          </cell>
          <cell r="AF1277">
            <v>97423.52</v>
          </cell>
          <cell r="AG1277">
            <v>182100</v>
          </cell>
          <cell r="AH1277">
            <v>0</v>
          </cell>
          <cell r="AI1277">
            <v>0</v>
          </cell>
          <cell r="AJ1277">
            <v>0</v>
          </cell>
          <cell r="AK1277">
            <v>1166.7</v>
          </cell>
          <cell r="AL1277">
            <v>0</v>
          </cell>
          <cell r="AM1277">
            <v>34098.199999999997</v>
          </cell>
          <cell r="AN1277">
            <v>88288.94</v>
          </cell>
          <cell r="AO1277">
            <v>0</v>
          </cell>
          <cell r="AP1277">
            <v>88288.94</v>
          </cell>
          <cell r="AQ1277">
            <v>403120</v>
          </cell>
          <cell r="AR1277">
            <v>314821.71999999997</v>
          </cell>
          <cell r="AS1277">
            <v>0</v>
          </cell>
          <cell r="AT1277">
            <v>21.903720975999999</v>
          </cell>
          <cell r="AU1277">
            <v>21.903720914000001</v>
          </cell>
          <cell r="AV1277">
            <v>42.64</v>
          </cell>
          <cell r="AW1277">
            <v>33.299999999999997</v>
          </cell>
          <cell r="AX1277">
            <v>-407.88</v>
          </cell>
        </row>
        <row r="1278">
          <cell r="B1278">
            <v>39417</v>
          </cell>
          <cell r="C1278" t="str">
            <v>ESP</v>
          </cell>
          <cell r="D1278" t="str">
            <v>RENO</v>
          </cell>
          <cell r="E1278" t="str">
            <v>TESO</v>
          </cell>
          <cell r="F1278" t="str">
            <v>X014</v>
          </cell>
          <cell r="G1278" t="str">
            <v>ESP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 t="str">
            <v>sí</v>
          </cell>
          <cell r="N1278" t="str">
            <v>IF01</v>
          </cell>
          <cell r="O1278" t="str">
            <v>IC01/X014</v>
          </cell>
          <cell r="P1278" t="str">
            <v>TERMOSOLAR</v>
          </cell>
          <cell r="Q1278" t="str">
            <v>P/GV-15UD</v>
          </cell>
          <cell r="R1278" t="str">
            <v>TRAMITACION_FOTOWATIO</v>
          </cell>
          <cell r="S1278" t="str">
            <v>15UD</v>
          </cell>
          <cell r="T1278" t="str">
            <v>TRAMITACION_FOTOWATIO</v>
          </cell>
          <cell r="U1278" t="str">
            <v>1001544</v>
          </cell>
          <cell r="V1278" t="str">
            <v>FOTOWATIO DESARROLLOS RENOVABLES</v>
          </cell>
          <cell r="W1278" t="str">
            <v>ES</v>
          </cell>
          <cell r="X1278" t="str">
            <v>España</v>
          </cell>
          <cell r="Y1278" t="str">
            <v>S</v>
          </cell>
          <cell r="Z1278" t="str">
            <v>N</v>
          </cell>
          <cell r="AA1278" t="str">
            <v>O</v>
          </cell>
          <cell r="AB1278" t="str">
            <v>Terceros</v>
          </cell>
          <cell r="AC1278">
            <v>100</v>
          </cell>
          <cell r="AD1278">
            <v>307208</v>
          </cell>
          <cell r="AE1278">
            <v>144129.04</v>
          </cell>
          <cell r="AF1278">
            <v>58651.15</v>
          </cell>
          <cell r="AG1278">
            <v>17975</v>
          </cell>
          <cell r="AH1278">
            <v>0</v>
          </cell>
          <cell r="AI1278">
            <v>27284.79</v>
          </cell>
          <cell r="AJ1278">
            <v>973.24</v>
          </cell>
          <cell r="AK1278">
            <v>912.3</v>
          </cell>
          <cell r="AL1278">
            <v>17804.650000000001</v>
          </cell>
          <cell r="AM1278">
            <v>20527.91</v>
          </cell>
          <cell r="AN1278">
            <v>163078.96</v>
          </cell>
          <cell r="AO1278">
            <v>245.54</v>
          </cell>
          <cell r="AP1278">
            <v>162833.42000000001</v>
          </cell>
          <cell r="AQ1278">
            <v>307208</v>
          </cell>
          <cell r="AR1278">
            <v>144129.04</v>
          </cell>
          <cell r="AS1278">
            <v>0</v>
          </cell>
          <cell r="AT1278">
            <v>53.084216556999998</v>
          </cell>
          <cell r="AU1278">
            <v>53.004290253000001</v>
          </cell>
          <cell r="AV1278">
            <v>0</v>
          </cell>
          <cell r="AW1278">
            <v>0</v>
          </cell>
          <cell r="AX1278">
            <v>0</v>
          </cell>
        </row>
        <row r="1279">
          <cell r="B1279">
            <v>39417</v>
          </cell>
          <cell r="C1279" t="str">
            <v>ESP</v>
          </cell>
          <cell r="D1279" t="str">
            <v>RENO</v>
          </cell>
          <cell r="E1279" t="str">
            <v>TESO</v>
          </cell>
          <cell r="F1279" t="str">
            <v>X014</v>
          </cell>
          <cell r="G1279" t="str">
            <v>ESP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 t="str">
            <v>sí</v>
          </cell>
          <cell r="N1279" t="str">
            <v>IF01</v>
          </cell>
          <cell r="O1279" t="str">
            <v>IC01/X014</v>
          </cell>
          <cell r="P1279" t="str">
            <v>TERMOSOLAR</v>
          </cell>
          <cell r="Q1279" t="str">
            <v>P/GV-160Z</v>
          </cell>
          <cell r="R1279" t="str">
            <v>GDV VARIOS</v>
          </cell>
          <cell r="S1279" t="str">
            <v>160Z</v>
          </cell>
          <cell r="T1279" t="str">
            <v>GDV VARIOS</v>
          </cell>
          <cell r="U1279" t="str">
            <v>1000763</v>
          </cell>
          <cell r="V1279" t="str">
            <v>IBERDROLA RENOVABLES, S.A.U.</v>
          </cell>
          <cell r="W1279" t="str">
            <v>ES</v>
          </cell>
          <cell r="X1279" t="str">
            <v>España</v>
          </cell>
          <cell r="Y1279" t="str">
            <v>S</v>
          </cell>
          <cell r="Z1279" t="str">
            <v>N</v>
          </cell>
          <cell r="AA1279" t="str">
            <v>G</v>
          </cell>
          <cell r="AB1279" t="str">
            <v>Participadas Iberdrola</v>
          </cell>
          <cell r="AC1279">
            <v>100</v>
          </cell>
          <cell r="AD1279">
            <v>103852.89</v>
          </cell>
          <cell r="AE1279">
            <v>73764.42</v>
          </cell>
          <cell r="AF1279">
            <v>32418.03</v>
          </cell>
          <cell r="AG1279">
            <v>3000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11346.39</v>
          </cell>
          <cell r="AN1279">
            <v>30088.47</v>
          </cell>
          <cell r="AO1279">
            <v>0</v>
          </cell>
          <cell r="AP1279">
            <v>30088.47</v>
          </cell>
          <cell r="AQ1279">
            <v>103852.93</v>
          </cell>
          <cell r="AR1279">
            <v>73764.44</v>
          </cell>
          <cell r="AS1279">
            <v>0</v>
          </cell>
          <cell r="AT1279">
            <v>28.972210991000001</v>
          </cell>
          <cell r="AU1279">
            <v>28.972202891999999</v>
          </cell>
          <cell r="AV1279">
            <v>0</v>
          </cell>
          <cell r="AW1279">
            <v>0</v>
          </cell>
          <cell r="AX1279">
            <v>0</v>
          </cell>
        </row>
        <row r="1280">
          <cell r="B1280">
            <v>39417</v>
          </cell>
          <cell r="C1280" t="str">
            <v>ESP</v>
          </cell>
          <cell r="D1280" t="str">
            <v>RENO</v>
          </cell>
          <cell r="E1280" t="str">
            <v>TESO</v>
          </cell>
          <cell r="F1280" t="str">
            <v>X014</v>
          </cell>
          <cell r="G1280" t="str">
            <v>ESP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 t="str">
            <v>sí</v>
          </cell>
          <cell r="N1280" t="str">
            <v>IF01</v>
          </cell>
          <cell r="O1280" t="str">
            <v>IC01/X014</v>
          </cell>
          <cell r="P1280" t="str">
            <v>TERMOSOLAR</v>
          </cell>
          <cell r="Q1280" t="str">
            <v>P/GV-1611</v>
          </cell>
          <cell r="R1280" t="str">
            <v>Especificación Técnica IBEREOLICA</v>
          </cell>
          <cell r="S1280" t="str">
            <v>1611</v>
          </cell>
          <cell r="T1280" t="str">
            <v>Especificación Técnica IBEREOLICA</v>
          </cell>
          <cell r="U1280" t="str">
            <v>1001565</v>
          </cell>
          <cell r="V1280" t="str">
            <v>IBEREÓLICA SOLAR S.L.</v>
          </cell>
          <cell r="W1280" t="str">
            <v>ES</v>
          </cell>
          <cell r="X1280" t="str">
            <v>España</v>
          </cell>
          <cell r="Y1280" t="str">
            <v>S</v>
          </cell>
          <cell r="Z1280" t="str">
            <v>N</v>
          </cell>
          <cell r="AA1280" t="str">
            <v>O</v>
          </cell>
          <cell r="AB1280" t="str">
            <v>Terceros</v>
          </cell>
          <cell r="AC1280">
            <v>100</v>
          </cell>
          <cell r="AD1280">
            <v>496080</v>
          </cell>
          <cell r="AE1280">
            <v>339596.36</v>
          </cell>
          <cell r="AF1280">
            <v>131093.6</v>
          </cell>
          <cell r="AG1280">
            <v>129030.32</v>
          </cell>
          <cell r="AH1280">
            <v>0</v>
          </cell>
          <cell r="AI1280">
            <v>32800</v>
          </cell>
          <cell r="AJ1280">
            <v>0</v>
          </cell>
          <cell r="AK1280">
            <v>732.18</v>
          </cell>
          <cell r="AL1280">
            <v>57.5</v>
          </cell>
          <cell r="AM1280">
            <v>45882.76</v>
          </cell>
          <cell r="AN1280">
            <v>156483.64000000001</v>
          </cell>
          <cell r="AO1280">
            <v>208.7</v>
          </cell>
          <cell r="AP1280">
            <v>156274.94</v>
          </cell>
          <cell r="AQ1280">
            <v>496080</v>
          </cell>
          <cell r="AR1280">
            <v>339596.36</v>
          </cell>
          <cell r="AS1280">
            <v>0</v>
          </cell>
          <cell r="AT1280">
            <v>31.544033219999999</v>
          </cell>
          <cell r="AU1280">
            <v>31.501963393</v>
          </cell>
          <cell r="AV1280">
            <v>0</v>
          </cell>
          <cell r="AW1280">
            <v>0</v>
          </cell>
          <cell r="AX1280">
            <v>0</v>
          </cell>
        </row>
        <row r="1281">
          <cell r="B1281">
            <v>39417</v>
          </cell>
          <cell r="C1281" t="str">
            <v>ESP</v>
          </cell>
          <cell r="D1281" t="str">
            <v>RED</v>
          </cell>
          <cell r="E1281" t="str">
            <v>RED-ORME</v>
          </cell>
          <cell r="F1281" t="str">
            <v>RED-ORME</v>
          </cell>
          <cell r="G1281" t="str">
            <v>ESP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 t="str">
            <v>no</v>
          </cell>
          <cell r="N1281" t="str">
            <v>IF01</v>
          </cell>
          <cell r="O1281" t="str">
            <v>IC01/X018</v>
          </cell>
          <cell r="P1281" t="str">
            <v>Oriente Medio RED</v>
          </cell>
          <cell r="Q1281" t="str">
            <v>P/DO-REPM</v>
          </cell>
          <cell r="R1281" t="str">
            <v>Reparto Márgenes</v>
          </cell>
          <cell r="S1281" t="str">
            <v>REPM</v>
          </cell>
          <cell r="T1281" t="str">
            <v>Reparto Márgenes</v>
          </cell>
          <cell r="U1281" t="str">
            <v>1000001</v>
          </cell>
          <cell r="V1281" t="str">
            <v>IBERDROLA,S.A.</v>
          </cell>
          <cell r="W1281" t="str">
            <v>ES</v>
          </cell>
          <cell r="X1281" t="str">
            <v>España</v>
          </cell>
          <cell r="Y1281" t="str">
            <v>S</v>
          </cell>
          <cell r="Z1281" t="str">
            <v>N</v>
          </cell>
          <cell r="AA1281" t="str">
            <v>I</v>
          </cell>
          <cell r="AB1281" t="str">
            <v>Iberdrola 100%</v>
          </cell>
          <cell r="AC1281">
            <v>10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 t="str">
            <v>X</v>
          </cell>
          <cell r="AU1281" t="str">
            <v>X</v>
          </cell>
          <cell r="AV1281">
            <v>0</v>
          </cell>
          <cell r="AW1281">
            <v>0</v>
          </cell>
          <cell r="AX1281">
            <v>0</v>
          </cell>
        </row>
        <row r="1282">
          <cell r="B1282">
            <v>39417</v>
          </cell>
          <cell r="C1282" t="str">
            <v>ESP</v>
          </cell>
          <cell r="D1282" t="str">
            <v>RED</v>
          </cell>
          <cell r="E1282" t="str">
            <v>RED-ORME</v>
          </cell>
          <cell r="F1282" t="str">
            <v>RED-ORME</v>
          </cell>
          <cell r="G1282" t="str">
            <v>ESP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 t="str">
            <v>no</v>
          </cell>
          <cell r="N1282" t="str">
            <v>IF01</v>
          </cell>
          <cell r="O1282" t="str">
            <v>IC01/X018</v>
          </cell>
          <cell r="P1282" t="str">
            <v>Oriente Medio RED</v>
          </cell>
          <cell r="Q1282" t="str">
            <v>P/DO-REPM</v>
          </cell>
          <cell r="R1282" t="str">
            <v>Reparto Márgenes</v>
          </cell>
          <cell r="S1282" t="str">
            <v>REPM</v>
          </cell>
          <cell r="T1282" t="str">
            <v>Reparto Márgenes</v>
          </cell>
          <cell r="U1282" t="str">
            <v>1001343</v>
          </cell>
          <cell r="V1282" t="str">
            <v>QATAR PETROLEUM</v>
          </cell>
          <cell r="W1282" t="str">
            <v>QA</v>
          </cell>
          <cell r="X1282" t="str">
            <v>Qatar</v>
          </cell>
          <cell r="Y1282" t="str">
            <v>S</v>
          </cell>
          <cell r="Z1282" t="str">
            <v>N</v>
          </cell>
          <cell r="AA1282" t="str">
            <v>O</v>
          </cell>
          <cell r="AB1282" t="str">
            <v>Terceros</v>
          </cell>
          <cell r="AC1282">
            <v>10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 t="str">
            <v>X</v>
          </cell>
          <cell r="AU1282" t="str">
            <v>X</v>
          </cell>
          <cell r="AV1282">
            <v>0</v>
          </cell>
          <cell r="AW1282">
            <v>0</v>
          </cell>
          <cell r="AX1282">
            <v>0</v>
          </cell>
        </row>
        <row r="1283">
          <cell r="B1283">
            <v>39417</v>
          </cell>
          <cell r="C1283" t="str">
            <v>IBS</v>
          </cell>
          <cell r="D1283" t="str">
            <v>CORP</v>
          </cell>
          <cell r="E1283" t="str">
            <v>TESI</v>
          </cell>
          <cell r="F1283" t="str">
            <v>TESI</v>
          </cell>
          <cell r="G1283" t="str">
            <v>IBS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 t="str">
            <v>sí</v>
          </cell>
          <cell r="N1283" t="str">
            <v>IF03</v>
          </cell>
          <cell r="O1283" t="str">
            <v>IC01/E3TESI</v>
          </cell>
          <cell r="P1283" t="str">
            <v>Operaciones y Desarr</v>
          </cell>
          <cell r="Q1283" t="str">
            <v>P/CS-142G</v>
          </cell>
          <cell r="R1283" t="str">
            <v>Torre Iberdrola</v>
          </cell>
          <cell r="S1283" t="str">
            <v>142G</v>
          </cell>
          <cell r="T1283" t="str">
            <v>Torre Iberdrola</v>
          </cell>
          <cell r="U1283" t="str">
            <v>1001068</v>
          </cell>
          <cell r="V1283" t="str">
            <v>TORRE IBERDROLA A.I.E.</v>
          </cell>
          <cell r="W1283" t="str">
            <v>ES</v>
          </cell>
          <cell r="X1283" t="str">
            <v>España</v>
          </cell>
          <cell r="Y1283" t="str">
            <v>S</v>
          </cell>
          <cell r="Z1283" t="str">
            <v>N</v>
          </cell>
          <cell r="AA1283" t="str">
            <v>G</v>
          </cell>
          <cell r="AB1283" t="str">
            <v>Participadas Iberdrola</v>
          </cell>
          <cell r="AC1283">
            <v>100</v>
          </cell>
          <cell r="AD1283">
            <v>987988.96</v>
          </cell>
          <cell r="AE1283">
            <v>781981.95</v>
          </cell>
          <cell r="AF1283">
            <v>217957.76000000001</v>
          </cell>
          <cell r="AG1283">
            <v>0</v>
          </cell>
          <cell r="AH1283">
            <v>0</v>
          </cell>
          <cell r="AI1283">
            <v>482920.99</v>
          </cell>
          <cell r="AJ1283">
            <v>0</v>
          </cell>
          <cell r="AK1283">
            <v>4621.01</v>
          </cell>
          <cell r="AL1283">
            <v>197</v>
          </cell>
          <cell r="AM1283">
            <v>76285.19</v>
          </cell>
          <cell r="AN1283">
            <v>206007.01</v>
          </cell>
          <cell r="AO1283">
            <v>0</v>
          </cell>
          <cell r="AP1283">
            <v>206007.01</v>
          </cell>
          <cell r="AQ1283">
            <v>2659352.21</v>
          </cell>
          <cell r="AR1283">
            <v>2146724.59</v>
          </cell>
          <cell r="AS1283">
            <v>0</v>
          </cell>
          <cell r="AT1283">
            <v>19.276409423</v>
          </cell>
          <cell r="AU1283">
            <v>20.851144936000001</v>
          </cell>
          <cell r="AV1283">
            <v>1671119.19</v>
          </cell>
          <cell r="AW1283">
            <v>1364545.63</v>
          </cell>
          <cell r="AX1283">
            <v>0</v>
          </cell>
        </row>
        <row r="1284">
          <cell r="B1284">
            <v>39417</v>
          </cell>
          <cell r="C1284" t="str">
            <v>IBS</v>
          </cell>
          <cell r="D1284" t="str">
            <v>CORP</v>
          </cell>
          <cell r="E1284" t="str">
            <v>TESI</v>
          </cell>
          <cell r="F1284" t="str">
            <v>TESI</v>
          </cell>
          <cell r="G1284" t="str">
            <v>IBS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 t="str">
            <v>sí</v>
          </cell>
          <cell r="N1284" t="str">
            <v>IF03</v>
          </cell>
          <cell r="O1284" t="str">
            <v>IC01/E3TESI</v>
          </cell>
          <cell r="P1284" t="str">
            <v>Operaciones y Desarr</v>
          </cell>
          <cell r="Q1284" t="str">
            <v>P/CS-14YC</v>
          </cell>
          <cell r="R1284" t="str">
            <v>PORTA FIRAL</v>
          </cell>
          <cell r="S1284" t="str">
            <v>14YC</v>
          </cell>
          <cell r="T1284" t="str">
            <v>PORTA FIRAL</v>
          </cell>
          <cell r="U1284" t="str">
            <v>1001445</v>
          </cell>
          <cell r="V1284" t="str">
            <v>UTE IBERINCO SERVICIOS SAU - GERENS</v>
          </cell>
          <cell r="W1284" t="str">
            <v>ES</v>
          </cell>
          <cell r="X1284" t="str">
            <v>España</v>
          </cell>
          <cell r="Y1284" t="str">
            <v>S</v>
          </cell>
          <cell r="Z1284" t="str">
            <v>N</v>
          </cell>
          <cell r="AA1284" t="str">
            <v>G</v>
          </cell>
          <cell r="AB1284" t="str">
            <v>Participadas Iberdrola</v>
          </cell>
          <cell r="AC1284">
            <v>100</v>
          </cell>
          <cell r="AD1284">
            <v>380801.99</v>
          </cell>
          <cell r="AE1284">
            <v>334291.96000000002</v>
          </cell>
          <cell r="AF1284">
            <v>165940.72</v>
          </cell>
          <cell r="AG1284">
            <v>0</v>
          </cell>
          <cell r="AH1284">
            <v>103005</v>
          </cell>
          <cell r="AI1284">
            <v>0</v>
          </cell>
          <cell r="AJ1284">
            <v>0</v>
          </cell>
          <cell r="AK1284">
            <v>0</v>
          </cell>
          <cell r="AL1284">
            <v>7266.99</v>
          </cell>
          <cell r="AM1284">
            <v>58079.25</v>
          </cell>
          <cell r="AN1284">
            <v>46510.03</v>
          </cell>
          <cell r="AO1284">
            <v>0</v>
          </cell>
          <cell r="AP1284">
            <v>46510.03</v>
          </cell>
          <cell r="AQ1284">
            <v>509381.25</v>
          </cell>
          <cell r="AR1284">
            <v>449758.28</v>
          </cell>
          <cell r="AS1284">
            <v>0</v>
          </cell>
          <cell r="AT1284">
            <v>11.704979325</v>
          </cell>
          <cell r="AU1284">
            <v>12.213704555</v>
          </cell>
          <cell r="AV1284">
            <v>128579.25</v>
          </cell>
          <cell r="AW1284">
            <v>115466.3</v>
          </cell>
          <cell r="AX1284">
            <v>0</v>
          </cell>
        </row>
        <row r="1285">
          <cell r="B1285">
            <v>39417</v>
          </cell>
          <cell r="C1285" t="str">
            <v>IBS</v>
          </cell>
          <cell r="D1285" t="str">
            <v>CORP</v>
          </cell>
          <cell r="E1285" t="str">
            <v>TESI</v>
          </cell>
          <cell r="F1285" t="str">
            <v>TESI</v>
          </cell>
          <cell r="G1285" t="str">
            <v>IBS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 t="str">
            <v>no</v>
          </cell>
          <cell r="N1285" t="str">
            <v>IF03</v>
          </cell>
          <cell r="O1285" t="str">
            <v>IC01/E3TESI</v>
          </cell>
          <cell r="P1285" t="str">
            <v>Operaciones y Desarr</v>
          </cell>
          <cell r="Q1285" t="str">
            <v>P/CS-15WZ</v>
          </cell>
          <cell r="R1285" t="str">
            <v>Edificios Manoteras C y D</v>
          </cell>
          <cell r="S1285" t="str">
            <v>15WZ</v>
          </cell>
          <cell r="T1285" t="str">
            <v>Edificios Manoteras C y D</v>
          </cell>
          <cell r="U1285" t="str">
            <v>1000192</v>
          </cell>
          <cell r="V1285" t="str">
            <v>IBERDROLA ING. Y CONSTRUCCIÓN,S.A.U</v>
          </cell>
          <cell r="W1285" t="str">
            <v>ES</v>
          </cell>
          <cell r="X1285" t="str">
            <v>España</v>
          </cell>
          <cell r="Y1285" t="str">
            <v>S</v>
          </cell>
          <cell r="Z1285" t="str">
            <v>S</v>
          </cell>
          <cell r="AA1285" t="str">
            <v>I</v>
          </cell>
          <cell r="AB1285" t="str">
            <v>Iberdrola 100%</v>
          </cell>
          <cell r="AC1285">
            <v>10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 t="str">
            <v>X</v>
          </cell>
          <cell r="AU1285" t="str">
            <v>X</v>
          </cell>
          <cell r="AV1285">
            <v>0</v>
          </cell>
          <cell r="AW1285">
            <v>0</v>
          </cell>
          <cell r="AX1285">
            <v>0</v>
          </cell>
        </row>
        <row r="1286">
          <cell r="B1286">
            <v>39417</v>
          </cell>
          <cell r="C1286" t="str">
            <v>MEX</v>
          </cell>
          <cell r="D1286" t="str">
            <v>CORP</v>
          </cell>
          <cell r="E1286" t="str">
            <v>EFIN</v>
          </cell>
          <cell r="F1286" t="str">
            <v>EFIN</v>
          </cell>
          <cell r="G1286" t="str">
            <v>MEX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 t="str">
            <v>no</v>
          </cell>
          <cell r="N1286" t="str">
            <v>IF04</v>
          </cell>
          <cell r="O1286" t="str">
            <v>IC01/M4EFIN</v>
          </cell>
          <cell r="P1286" t="str">
            <v>Economía y Finanzas</v>
          </cell>
          <cell r="Q1286" t="str">
            <v>M/CF-160W</v>
          </cell>
          <cell r="R1286" t="str">
            <v>EXPATRIADOS BRASIL</v>
          </cell>
          <cell r="S1286" t="str">
            <v>160W</v>
          </cell>
          <cell r="T1286" t="str">
            <v>EXPATRIADOS BRASIL</v>
          </cell>
          <cell r="U1286" t="str">
            <v>1000192</v>
          </cell>
          <cell r="V1286" t="str">
            <v>IBERDROLA ING. Y CONSTRUCCIÓN,S.A.U</v>
          </cell>
          <cell r="W1286" t="str">
            <v>ES</v>
          </cell>
          <cell r="X1286" t="str">
            <v>España</v>
          </cell>
          <cell r="Y1286" t="str">
            <v>S</v>
          </cell>
          <cell r="Z1286" t="str">
            <v>S</v>
          </cell>
          <cell r="AA1286" t="str">
            <v>I</v>
          </cell>
          <cell r="AB1286" t="str">
            <v>Iberdrola 100%</v>
          </cell>
          <cell r="AC1286">
            <v>10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 t="str">
            <v>X</v>
          </cell>
          <cell r="AU1286" t="str">
            <v>X</v>
          </cell>
          <cell r="AV1286">
            <v>0</v>
          </cell>
          <cell r="AW1286">
            <v>0</v>
          </cell>
          <cell r="AX1286">
            <v>0</v>
          </cell>
        </row>
        <row r="1287">
          <cell r="B1287">
            <v>39417</v>
          </cell>
          <cell r="C1287" t="str">
            <v>MEX</v>
          </cell>
          <cell r="D1287" t="str">
            <v>CORP</v>
          </cell>
          <cell r="E1287" t="str">
            <v>EFIN</v>
          </cell>
          <cell r="F1287" t="str">
            <v>EFIN</v>
          </cell>
          <cell r="G1287" t="str">
            <v>MEX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 t="str">
            <v>no</v>
          </cell>
          <cell r="N1287" t="str">
            <v>IF04</v>
          </cell>
          <cell r="O1287" t="str">
            <v>IC01/M4EFIN</v>
          </cell>
          <cell r="P1287" t="str">
            <v>Economía y Finanzas</v>
          </cell>
          <cell r="Q1287" t="str">
            <v>M/CF-160X</v>
          </cell>
          <cell r="R1287" t="str">
            <v>EXPATRIADOS MADRID</v>
          </cell>
          <cell r="S1287" t="str">
            <v>160X</v>
          </cell>
          <cell r="T1287" t="str">
            <v>EXPATRIADOS MADRID</v>
          </cell>
          <cell r="U1287" t="str">
            <v>1000192</v>
          </cell>
          <cell r="V1287" t="str">
            <v>IBERDROLA ING. Y CONSTRUCCIÓN,S.A.U</v>
          </cell>
          <cell r="W1287" t="str">
            <v>ES</v>
          </cell>
          <cell r="X1287" t="str">
            <v>España</v>
          </cell>
          <cell r="Y1287" t="str">
            <v>S</v>
          </cell>
          <cell r="Z1287" t="str">
            <v>S</v>
          </cell>
          <cell r="AA1287" t="str">
            <v>I</v>
          </cell>
          <cell r="AB1287" t="str">
            <v>Iberdrola 100%</v>
          </cell>
          <cell r="AC1287">
            <v>10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 t="str">
            <v>X</v>
          </cell>
          <cell r="AU1287" t="str">
            <v>X</v>
          </cell>
          <cell r="AV1287">
            <v>0</v>
          </cell>
          <cell r="AW1287">
            <v>0</v>
          </cell>
          <cell r="AX1287">
            <v>0</v>
          </cell>
        </row>
        <row r="1288">
          <cell r="B1288">
            <v>39417</v>
          </cell>
          <cell r="C1288" t="str">
            <v>MEX</v>
          </cell>
          <cell r="D1288" t="str">
            <v>CORP</v>
          </cell>
          <cell r="E1288" t="str">
            <v>EFIN</v>
          </cell>
          <cell r="F1288" t="str">
            <v>EFIN</v>
          </cell>
          <cell r="G1288" t="str">
            <v>MEX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 t="str">
            <v>no</v>
          </cell>
          <cell r="N1288" t="str">
            <v>IF04</v>
          </cell>
          <cell r="O1288" t="str">
            <v>IC01/M4EFIN</v>
          </cell>
          <cell r="P1288" t="str">
            <v>Economía y Finanzas</v>
          </cell>
          <cell r="Q1288" t="str">
            <v>M/CF-1637</v>
          </cell>
          <cell r="R1288" t="str">
            <v>APOYO OFERTAS INTERNACIONALES</v>
          </cell>
          <cell r="S1288" t="str">
            <v>1637</v>
          </cell>
          <cell r="T1288" t="str">
            <v>APOYO OFERTAS INTERNACIONALES</v>
          </cell>
          <cell r="U1288" t="str">
            <v>1000192</v>
          </cell>
          <cell r="V1288" t="str">
            <v>IBERDROLA ING. Y CONSTRUCCIÓN,S.A.U</v>
          </cell>
          <cell r="W1288" t="str">
            <v>ES</v>
          </cell>
          <cell r="X1288" t="str">
            <v>España</v>
          </cell>
          <cell r="Y1288" t="str">
            <v>S</v>
          </cell>
          <cell r="Z1288" t="str">
            <v>S</v>
          </cell>
          <cell r="AA1288" t="str">
            <v>I</v>
          </cell>
          <cell r="AB1288" t="str">
            <v>Iberdrola 100%</v>
          </cell>
          <cell r="AC1288">
            <v>10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 t="str">
            <v>X</v>
          </cell>
          <cell r="AU1288" t="str">
            <v>X</v>
          </cell>
          <cell r="AV1288">
            <v>0</v>
          </cell>
          <cell r="AW1288">
            <v>0</v>
          </cell>
          <cell r="AX1288">
            <v>0</v>
          </cell>
        </row>
        <row r="1289">
          <cell r="B1289">
            <v>39417</v>
          </cell>
          <cell r="C1289" t="str">
            <v>MEX</v>
          </cell>
          <cell r="D1289" t="str">
            <v>RENO</v>
          </cell>
          <cell r="E1289" t="str">
            <v>EOLI</v>
          </cell>
          <cell r="F1289" t="str">
            <v>EOLI</v>
          </cell>
          <cell r="G1289" t="str">
            <v>MEX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 t="str">
            <v>sí</v>
          </cell>
          <cell r="N1289" t="str">
            <v>IF04</v>
          </cell>
          <cell r="O1289" t="str">
            <v>IC01/M4EOLI</v>
          </cell>
          <cell r="P1289" t="str">
            <v>Generación Eólica</v>
          </cell>
          <cell r="Q1289" t="str">
            <v>M/GV-15H4</v>
          </cell>
          <cell r="R1289" t="str">
            <v>PARQUE EOLICO LA VENTOSA</v>
          </cell>
          <cell r="S1289" t="str">
            <v>15H4</v>
          </cell>
          <cell r="T1289" t="str">
            <v>PARQUE EOLICO LA VENTOSA</v>
          </cell>
          <cell r="U1289" t="str">
            <v>1000984</v>
          </cell>
          <cell r="V1289" t="str">
            <v>PARQUES ECOLÓGICOS DE MEXICO,</v>
          </cell>
          <cell r="W1289" t="str">
            <v>MX</v>
          </cell>
          <cell r="X1289" t="str">
            <v>México</v>
          </cell>
          <cell r="Y1289" t="str">
            <v>S</v>
          </cell>
          <cell r="Z1289" t="str">
            <v>N</v>
          </cell>
          <cell r="AA1289" t="str">
            <v>I</v>
          </cell>
          <cell r="AB1289" t="str">
            <v>Iberdrola 100%</v>
          </cell>
          <cell r="AC1289">
            <v>100</v>
          </cell>
          <cell r="AD1289">
            <v>14681274.2899999</v>
          </cell>
          <cell r="AE1289">
            <v>13597678.01</v>
          </cell>
          <cell r="AF1289">
            <v>176781.23</v>
          </cell>
          <cell r="AG1289">
            <v>88052.32</v>
          </cell>
          <cell r="AH1289">
            <v>7410708.8099999996</v>
          </cell>
          <cell r="AI1289">
            <v>66731.259999999995</v>
          </cell>
          <cell r="AJ1289">
            <v>5681718.7000000002</v>
          </cell>
          <cell r="AK1289">
            <v>29032.87</v>
          </cell>
          <cell r="AL1289">
            <v>82779.39</v>
          </cell>
          <cell r="AM1289">
            <v>61873.43</v>
          </cell>
          <cell r="AN1289">
            <v>1083596.27999999</v>
          </cell>
          <cell r="AO1289">
            <v>59972.02</v>
          </cell>
          <cell r="AP1289">
            <v>1023624.25999999</v>
          </cell>
          <cell r="AQ1289">
            <v>20304236.93</v>
          </cell>
          <cell r="AR1289">
            <v>18110308.239999902</v>
          </cell>
          <cell r="AS1289">
            <v>77288.63</v>
          </cell>
          <cell r="AT1289">
            <v>10.424622542</v>
          </cell>
          <cell r="AU1289">
            <v>6.9723120740000004</v>
          </cell>
          <cell r="AV1289">
            <v>6184000.5999999996</v>
          </cell>
          <cell r="AW1289">
            <v>4892728.22</v>
          </cell>
          <cell r="AX1289">
            <v>20110.53</v>
          </cell>
        </row>
        <row r="1290">
          <cell r="B1290">
            <v>39417</v>
          </cell>
          <cell r="C1290" t="str">
            <v>MEX</v>
          </cell>
          <cell r="D1290" t="str">
            <v>RENO</v>
          </cell>
          <cell r="E1290" t="str">
            <v>EOLI</v>
          </cell>
          <cell r="F1290" t="str">
            <v>EOLI</v>
          </cell>
          <cell r="G1290" t="str">
            <v>MEX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 t="str">
            <v>no</v>
          </cell>
          <cell r="N1290" t="str">
            <v>IF04</v>
          </cell>
          <cell r="O1290" t="str">
            <v>IC01/M4EOLI</v>
          </cell>
          <cell r="P1290" t="str">
            <v>Generación Eólica</v>
          </cell>
          <cell r="Q1290" t="str">
            <v>M/GV-15J6</v>
          </cell>
          <cell r="R1290" t="str">
            <v>Mantenimiento Torres de Medición VENTOSA</v>
          </cell>
          <cell r="S1290" t="str">
            <v>15J6</v>
          </cell>
          <cell r="T1290" t="str">
            <v>Mantenimiento Torres de Medición VENTOSA</v>
          </cell>
          <cell r="U1290" t="str">
            <v>1000192</v>
          </cell>
          <cell r="V1290" t="str">
            <v>IBERDROLA ING. Y CONSTRUCCIÓN,S.A.U</v>
          </cell>
          <cell r="W1290" t="str">
            <v>MX</v>
          </cell>
          <cell r="X1290" t="str">
            <v>México</v>
          </cell>
          <cell r="Y1290" t="str">
            <v>S</v>
          </cell>
          <cell r="Z1290" t="str">
            <v>S</v>
          </cell>
          <cell r="AA1290" t="str">
            <v>I</v>
          </cell>
          <cell r="AB1290" t="str">
            <v>Iberdrola 100%</v>
          </cell>
          <cell r="AC1290">
            <v>10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 t="str">
            <v>X</v>
          </cell>
          <cell r="AU1290" t="str">
            <v>X</v>
          </cell>
          <cell r="AV1290">
            <v>0</v>
          </cell>
          <cell r="AW1290">
            <v>0</v>
          </cell>
          <cell r="AX1290">
            <v>0</v>
          </cell>
        </row>
        <row r="1291">
          <cell r="B1291">
            <v>39417</v>
          </cell>
          <cell r="C1291" t="str">
            <v>MEX</v>
          </cell>
          <cell r="D1291" t="str">
            <v>RENO</v>
          </cell>
          <cell r="E1291" t="str">
            <v>EOLI</v>
          </cell>
          <cell r="F1291" t="str">
            <v>EOLI</v>
          </cell>
          <cell r="G1291" t="str">
            <v>MEX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 t="str">
            <v>no</v>
          </cell>
          <cell r="N1291" t="str">
            <v>IF04</v>
          </cell>
          <cell r="O1291" t="str">
            <v>IC01/M4EOLI</v>
          </cell>
          <cell r="P1291" t="str">
            <v>Generación Eólica</v>
          </cell>
          <cell r="Q1291" t="str">
            <v>M/GV-15J6</v>
          </cell>
          <cell r="R1291" t="str">
            <v>Mantenimiento Torres de Medición VENTOSA</v>
          </cell>
          <cell r="S1291" t="str">
            <v>15J6</v>
          </cell>
          <cell r="T1291" t="str">
            <v>Mantenimiento Torres de Medición VENTOSA</v>
          </cell>
          <cell r="U1291" t="str">
            <v>1000984</v>
          </cell>
          <cell r="V1291" t="str">
            <v>PARQUES ECOLÓGICOS DE MEXICO,</v>
          </cell>
          <cell r="W1291" t="str">
            <v>MX</v>
          </cell>
          <cell r="X1291" t="str">
            <v>México</v>
          </cell>
          <cell r="Y1291" t="str">
            <v>S</v>
          </cell>
          <cell r="Z1291" t="str">
            <v>N</v>
          </cell>
          <cell r="AA1291" t="str">
            <v>I</v>
          </cell>
          <cell r="AB1291" t="str">
            <v>Iberdrola 100%</v>
          </cell>
          <cell r="AC1291">
            <v>10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 t="str">
            <v>X</v>
          </cell>
          <cell r="AU1291" t="str">
            <v>X</v>
          </cell>
          <cell r="AV1291">
            <v>0</v>
          </cell>
          <cell r="AW1291">
            <v>0</v>
          </cell>
          <cell r="AX1291">
            <v>0</v>
          </cell>
        </row>
        <row r="1292">
          <cell r="B1292">
            <v>39417</v>
          </cell>
          <cell r="C1292" t="str">
            <v>MEX</v>
          </cell>
          <cell r="D1292" t="str">
            <v>RENO</v>
          </cell>
          <cell r="E1292" t="str">
            <v>EOLI</v>
          </cell>
          <cell r="F1292" t="str">
            <v>EOLI</v>
          </cell>
          <cell r="G1292" t="str">
            <v>MEX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 t="str">
            <v>no</v>
          </cell>
          <cell r="N1292" t="str">
            <v>IF04</v>
          </cell>
          <cell r="O1292" t="str">
            <v>IC01/M4EOLI</v>
          </cell>
          <cell r="P1292" t="str">
            <v>Generación Eólica</v>
          </cell>
          <cell r="Q1292" t="str">
            <v>M/GV-15LP</v>
          </cell>
          <cell r="R1292" t="str">
            <v>ING. DETALLE LA VENTOSA FASE II</v>
          </cell>
          <cell r="S1292" t="str">
            <v>15LP</v>
          </cell>
          <cell r="T1292" t="str">
            <v>ING. DETALLE LA VENTOSA FASE II</v>
          </cell>
          <cell r="U1292" t="str">
            <v>1000984</v>
          </cell>
          <cell r="V1292" t="str">
            <v>PARQUES ECOLÓGICOS DE MEXICO,</v>
          </cell>
          <cell r="W1292" t="str">
            <v>MX</v>
          </cell>
          <cell r="X1292" t="str">
            <v>México</v>
          </cell>
          <cell r="Y1292" t="str">
            <v>S</v>
          </cell>
          <cell r="Z1292" t="str">
            <v>N</v>
          </cell>
          <cell r="AA1292" t="str">
            <v>I</v>
          </cell>
          <cell r="AB1292" t="str">
            <v>Iberdrola 100%</v>
          </cell>
          <cell r="AC1292">
            <v>10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 t="str">
            <v>X</v>
          </cell>
          <cell r="AU1292" t="str">
            <v>X</v>
          </cell>
          <cell r="AV1292">
            <v>0</v>
          </cell>
          <cell r="AW1292">
            <v>0</v>
          </cell>
          <cell r="AX1292">
            <v>0</v>
          </cell>
        </row>
        <row r="1293">
          <cell r="B1293">
            <v>39417</v>
          </cell>
          <cell r="C1293" t="str">
            <v>MEX</v>
          </cell>
          <cell r="D1293" t="str">
            <v>RENO</v>
          </cell>
          <cell r="E1293" t="str">
            <v>EOLI</v>
          </cell>
          <cell r="F1293" t="str">
            <v>EOLI</v>
          </cell>
          <cell r="G1293" t="str">
            <v>MEX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 t="str">
            <v>no</v>
          </cell>
          <cell r="N1293" t="str">
            <v>IF04</v>
          </cell>
          <cell r="O1293" t="str">
            <v>IC01/M4EOLI</v>
          </cell>
          <cell r="P1293" t="str">
            <v>Generación Eólica</v>
          </cell>
          <cell r="Q1293" t="str">
            <v>M/GV-15QU</v>
          </cell>
          <cell r="R1293" t="str">
            <v>Mto. y Mont. Torres NTE, SUR1 y SUR2</v>
          </cell>
          <cell r="S1293" t="str">
            <v>15QU</v>
          </cell>
          <cell r="T1293" t="str">
            <v>Mto. y Mont. Torres NTE, SUR1 y SUR2</v>
          </cell>
          <cell r="U1293" t="str">
            <v>1000984</v>
          </cell>
          <cell r="V1293" t="str">
            <v>PARQUES ECOLÓGICOS DE MEXICO,</v>
          </cell>
          <cell r="W1293" t="str">
            <v>MX</v>
          </cell>
          <cell r="X1293" t="str">
            <v>México</v>
          </cell>
          <cell r="Y1293" t="str">
            <v>S</v>
          </cell>
          <cell r="Z1293" t="str">
            <v>N</v>
          </cell>
          <cell r="AA1293" t="str">
            <v>I</v>
          </cell>
          <cell r="AB1293" t="str">
            <v>Iberdrola 100%</v>
          </cell>
          <cell r="AC1293">
            <v>10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 t="str">
            <v>X</v>
          </cell>
          <cell r="AU1293" t="str">
            <v>X</v>
          </cell>
          <cell r="AV1293">
            <v>0</v>
          </cell>
          <cell r="AW1293">
            <v>0</v>
          </cell>
          <cell r="AX1293">
            <v>0</v>
          </cell>
        </row>
        <row r="1294">
          <cell r="B1294">
            <v>39417</v>
          </cell>
          <cell r="C1294" t="str">
            <v>MEX</v>
          </cell>
          <cell r="D1294" t="str">
            <v>RENO</v>
          </cell>
          <cell r="E1294" t="str">
            <v>EOLI</v>
          </cell>
          <cell r="F1294" t="str">
            <v>EOLI</v>
          </cell>
          <cell r="G1294" t="str">
            <v>MEX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 t="str">
            <v>no</v>
          </cell>
          <cell r="N1294" t="str">
            <v>IF04</v>
          </cell>
          <cell r="O1294" t="str">
            <v>IC01/M4EOLI</v>
          </cell>
          <cell r="P1294" t="str">
            <v>Generación Eólica</v>
          </cell>
          <cell r="Q1294" t="str">
            <v>M/GV-1613</v>
          </cell>
          <cell r="R1294" t="str">
            <v>Preparacion Oferta PE La Venta III</v>
          </cell>
          <cell r="S1294" t="str">
            <v>1613</v>
          </cell>
          <cell r="T1294" t="str">
            <v>Preparacion Oferta PE La Venta III</v>
          </cell>
          <cell r="U1294" t="str">
            <v>1000763</v>
          </cell>
          <cell r="V1294" t="str">
            <v>IBERDROLA RENOVABLES, S.A.U.</v>
          </cell>
          <cell r="W1294" t="str">
            <v>ES</v>
          </cell>
          <cell r="X1294" t="str">
            <v>España</v>
          </cell>
          <cell r="Y1294" t="str">
            <v>S</v>
          </cell>
          <cell r="Z1294" t="str">
            <v>N</v>
          </cell>
          <cell r="AA1294" t="str">
            <v>I</v>
          </cell>
          <cell r="AB1294" t="str">
            <v>Iberdrola 100%</v>
          </cell>
          <cell r="AC1294">
            <v>10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 t="str">
            <v>X</v>
          </cell>
          <cell r="AU1294" t="str">
            <v>X</v>
          </cell>
          <cell r="AV1294">
            <v>0</v>
          </cell>
          <cell r="AW1294">
            <v>0</v>
          </cell>
          <cell r="AX1294">
            <v>0</v>
          </cell>
        </row>
        <row r="1295">
          <cell r="B1295">
            <v>39417</v>
          </cell>
          <cell r="C1295" t="str">
            <v>MEX</v>
          </cell>
          <cell r="D1295" t="str">
            <v>RENO</v>
          </cell>
          <cell r="E1295" t="str">
            <v>EOLI</v>
          </cell>
          <cell r="F1295" t="str">
            <v>EOLI</v>
          </cell>
          <cell r="G1295" t="str">
            <v>MEX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 t="str">
            <v>no</v>
          </cell>
          <cell r="N1295" t="str">
            <v>IF04</v>
          </cell>
          <cell r="O1295" t="str">
            <v>IC01/M4EOLI</v>
          </cell>
          <cell r="P1295" t="str">
            <v>Generación Eólica</v>
          </cell>
          <cell r="Q1295" t="str">
            <v>M/GV-1690</v>
          </cell>
          <cell r="R1295" t="str">
            <v>INGENIERIA PE LA VENTOSA FASE II</v>
          </cell>
          <cell r="S1295" t="str">
            <v>1690</v>
          </cell>
          <cell r="T1295" t="str">
            <v>#</v>
          </cell>
          <cell r="U1295" t="str">
            <v>1000192</v>
          </cell>
          <cell r="V1295" t="str">
            <v>IBERDROLA ING. Y CONSTRUCCIÓN,S.A.U</v>
          </cell>
          <cell r="W1295" t="str">
            <v>ES</v>
          </cell>
          <cell r="X1295" t="str">
            <v>España</v>
          </cell>
          <cell r="Y1295" t="str">
            <v>S</v>
          </cell>
          <cell r="Z1295" t="str">
            <v>S</v>
          </cell>
          <cell r="AA1295" t="str">
            <v>I</v>
          </cell>
          <cell r="AB1295" t="str">
            <v>Iberdrola 100%</v>
          </cell>
          <cell r="AC1295">
            <v>10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 t="str">
            <v>X</v>
          </cell>
          <cell r="AU1295" t="str">
            <v>X</v>
          </cell>
          <cell r="AV1295">
            <v>0</v>
          </cell>
          <cell r="AW1295">
            <v>0</v>
          </cell>
          <cell r="AX1295">
            <v>0</v>
          </cell>
        </row>
        <row r="1296">
          <cell r="B1296">
            <v>39417</v>
          </cell>
          <cell r="C1296" t="str">
            <v>MEX</v>
          </cell>
          <cell r="D1296" t="str">
            <v>GENE</v>
          </cell>
          <cell r="E1296" t="str">
            <v>HYGE</v>
          </cell>
          <cell r="F1296" t="str">
            <v>GEHI</v>
          </cell>
          <cell r="G1296" t="str">
            <v>MEX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 t="str">
            <v>no</v>
          </cell>
          <cell r="N1296" t="str">
            <v>IF04</v>
          </cell>
          <cell r="O1296" t="str">
            <v>IC01/M4GEHI</v>
          </cell>
          <cell r="P1296" t="str">
            <v>Generación Térmica M</v>
          </cell>
          <cell r="Q1296" t="str">
            <v>M/GH-14Y2</v>
          </cell>
          <cell r="R1296" t="str">
            <v>CH Benito Juárez (18 MW) en México</v>
          </cell>
          <cell r="S1296" t="str">
            <v>14Y2</v>
          </cell>
          <cell r="T1296" t="str">
            <v>CH Benito Juárez (18 MW) en México</v>
          </cell>
          <cell r="U1296" t="str">
            <v>1001370</v>
          </cell>
          <cell r="V1296" t="str">
            <v>ELECTRICIDAD DEL ISTMO S</v>
          </cell>
          <cell r="W1296" t="str">
            <v>MX</v>
          </cell>
          <cell r="X1296" t="str">
            <v>México</v>
          </cell>
          <cell r="Y1296" t="str">
            <v>S</v>
          </cell>
          <cell r="Z1296" t="str">
            <v>N</v>
          </cell>
          <cell r="AA1296" t="str">
            <v>O</v>
          </cell>
          <cell r="AB1296" t="str">
            <v>Terceros</v>
          </cell>
          <cell r="AC1296">
            <v>10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 t="str">
            <v>X</v>
          </cell>
          <cell r="AU1296" t="str">
            <v>X</v>
          </cell>
          <cell r="AV1296">
            <v>0</v>
          </cell>
          <cell r="AW1296">
            <v>0</v>
          </cell>
          <cell r="AX1296">
            <v>0</v>
          </cell>
        </row>
        <row r="1297">
          <cell r="B1297">
            <v>39417</v>
          </cell>
          <cell r="C1297" t="str">
            <v>MEX</v>
          </cell>
          <cell r="D1297" t="str">
            <v>GENU</v>
          </cell>
          <cell r="E1297" t="str">
            <v>GENU</v>
          </cell>
          <cell r="F1297" t="str">
            <v>GENU</v>
          </cell>
          <cell r="G1297" t="str">
            <v>MEX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 t="str">
            <v>no</v>
          </cell>
          <cell r="N1297" t="str">
            <v>IF04</v>
          </cell>
          <cell r="O1297" t="str">
            <v>IC01/M4GENU</v>
          </cell>
          <cell r="P1297" t="str">
            <v>Generación Nuclear</v>
          </cell>
          <cell r="Q1297" t="str">
            <v>M/GN-1474</v>
          </cell>
          <cell r="R1297" t="str">
            <v>ASESORIA COMBUSTIBLE LAGUNA VERDE</v>
          </cell>
          <cell r="S1297" t="str">
            <v>1474</v>
          </cell>
          <cell r="T1297" t="str">
            <v>ASESORIA COMBUSTIBLE LAGUNA VERDE</v>
          </cell>
          <cell r="U1297" t="str">
            <v>1000903</v>
          </cell>
          <cell r="V1297" t="str">
            <v>COMISION FEDERAL DE ELECTRICIDAD</v>
          </cell>
          <cell r="W1297" t="str">
            <v>MX</v>
          </cell>
          <cell r="X1297" t="str">
            <v>México</v>
          </cell>
          <cell r="Y1297" t="str">
            <v>S</v>
          </cell>
          <cell r="Z1297" t="str">
            <v>N</v>
          </cell>
          <cell r="AA1297" t="str">
            <v>O</v>
          </cell>
          <cell r="AB1297" t="str">
            <v>Terceros</v>
          </cell>
          <cell r="AC1297">
            <v>10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 t="str">
            <v>X</v>
          </cell>
          <cell r="AU1297" t="str">
            <v>X</v>
          </cell>
          <cell r="AV1297">
            <v>0</v>
          </cell>
          <cell r="AW1297">
            <v>0</v>
          </cell>
          <cell r="AX1297">
            <v>0</v>
          </cell>
        </row>
        <row r="1298">
          <cell r="B1298">
            <v>39417</v>
          </cell>
          <cell r="C1298" t="str">
            <v>MEX</v>
          </cell>
          <cell r="D1298" t="str">
            <v>GENU</v>
          </cell>
          <cell r="E1298" t="str">
            <v>GENU</v>
          </cell>
          <cell r="F1298" t="str">
            <v>GENU</v>
          </cell>
          <cell r="G1298" t="str">
            <v>MEX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 t="str">
            <v>sí</v>
          </cell>
          <cell r="N1298" t="str">
            <v>IF04</v>
          </cell>
          <cell r="O1298" t="str">
            <v>IC01/M4GENU</v>
          </cell>
          <cell r="P1298" t="str">
            <v>Generación Nuclear</v>
          </cell>
          <cell r="Q1298" t="str">
            <v>M/GN-15DN</v>
          </cell>
          <cell r="R1298" t="str">
            <v>Aumento de Potencia C.N. LAGUNA VERDE</v>
          </cell>
          <cell r="S1298" t="str">
            <v>15DN</v>
          </cell>
          <cell r="T1298" t="str">
            <v>Aumento de Potencia C.N. LAGUNA VERDE</v>
          </cell>
          <cell r="U1298" t="str">
            <v>1000903</v>
          </cell>
          <cell r="V1298" t="str">
            <v>COMISION FEDERAL DE ELECTRICIDAD</v>
          </cell>
          <cell r="W1298" t="str">
            <v>MX</v>
          </cell>
          <cell r="X1298" t="str">
            <v>México</v>
          </cell>
          <cell r="Y1298" t="str">
            <v>S</v>
          </cell>
          <cell r="Z1298" t="str">
            <v>N</v>
          </cell>
          <cell r="AA1298" t="str">
            <v>O</v>
          </cell>
          <cell r="AB1298" t="str">
            <v>Terceros</v>
          </cell>
          <cell r="AC1298">
            <v>100</v>
          </cell>
          <cell r="AD1298">
            <v>71732458.732691884</v>
          </cell>
          <cell r="AE1298">
            <v>70751413</v>
          </cell>
          <cell r="AF1298">
            <v>1810178.3799409897</v>
          </cell>
          <cell r="AG1298">
            <v>7273988.6588266315</v>
          </cell>
          <cell r="AH1298">
            <v>9318098.9713067021</v>
          </cell>
          <cell r="AI1298">
            <v>2132014.4741453473</v>
          </cell>
          <cell r="AJ1298">
            <v>46884894.672019489</v>
          </cell>
          <cell r="AK1298">
            <v>221567.49210540342</v>
          </cell>
          <cell r="AL1298">
            <v>2477107.9186760909</v>
          </cell>
          <cell r="AM1298">
            <v>633562.43297934637</v>
          </cell>
          <cell r="AN1298">
            <v>981045.73269188404</v>
          </cell>
          <cell r="AO1298">
            <v>-1145456.47210027</v>
          </cell>
          <cell r="AP1298">
            <v>2126502.204792154</v>
          </cell>
          <cell r="AQ1298">
            <v>446366050.06999898</v>
          </cell>
          <cell r="AR1298">
            <v>374489194.23000002</v>
          </cell>
          <cell r="AS1298">
            <v>42190500.5499999</v>
          </cell>
          <cell r="AT1298">
            <v>6.6506749980000004</v>
          </cell>
          <cell r="AU1298">
            <v>7.5382468759999997</v>
          </cell>
          <cell r="AV1298">
            <v>75453169.217480242</v>
          </cell>
          <cell r="AW1298">
            <v>57322531.523792773</v>
          </cell>
          <cell r="AX1298">
            <v>1283591.3500000001</v>
          </cell>
        </row>
        <row r="1299">
          <cell r="B1299">
            <v>39417</v>
          </cell>
          <cell r="C1299" t="str">
            <v>MEX</v>
          </cell>
          <cell r="D1299" t="str">
            <v>GENE</v>
          </cell>
          <cell r="E1299" t="str">
            <v>TEGE</v>
          </cell>
          <cell r="F1299" t="str">
            <v>GETE</v>
          </cell>
          <cell r="G1299" t="str">
            <v>MEX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 t="str">
            <v>no</v>
          </cell>
          <cell r="N1299" t="str">
            <v>IF04</v>
          </cell>
          <cell r="O1299" t="str">
            <v>IC01/M4GETE</v>
          </cell>
          <cell r="P1299" t="str">
            <v>Generación Térmica M</v>
          </cell>
          <cell r="Q1299" t="str">
            <v>M/GT-12MF</v>
          </cell>
          <cell r="R1299" t="str">
            <v>Trab Preparacion Oferta Altamira V</v>
          </cell>
          <cell r="S1299" t="str">
            <v>12MF</v>
          </cell>
          <cell r="T1299" t="str">
            <v>Trab Preparacion Oferta Altamira V</v>
          </cell>
          <cell r="U1299" t="str">
            <v>1000192</v>
          </cell>
          <cell r="V1299" t="str">
            <v>IBERDROLA ING. Y CONSTRUCCIÓN,S.A.U</v>
          </cell>
          <cell r="W1299" t="str">
            <v>ES</v>
          </cell>
          <cell r="X1299" t="str">
            <v>España</v>
          </cell>
          <cell r="Y1299" t="str">
            <v>S</v>
          </cell>
          <cell r="Z1299" t="str">
            <v>S</v>
          </cell>
          <cell r="AA1299" t="str">
            <v>I</v>
          </cell>
          <cell r="AB1299" t="str">
            <v>Iberdrola 100%</v>
          </cell>
          <cell r="AC1299">
            <v>10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 t="str">
            <v>X</v>
          </cell>
          <cell r="AU1299" t="str">
            <v>X</v>
          </cell>
          <cell r="AV1299">
            <v>0</v>
          </cell>
          <cell r="AW1299">
            <v>0</v>
          </cell>
          <cell r="AX1299">
            <v>0</v>
          </cell>
        </row>
        <row r="1300">
          <cell r="B1300">
            <v>39417</v>
          </cell>
          <cell r="C1300" t="str">
            <v>MEX</v>
          </cell>
          <cell r="D1300" t="str">
            <v>GENE</v>
          </cell>
          <cell r="E1300" t="str">
            <v>TEGE</v>
          </cell>
          <cell r="F1300" t="str">
            <v>GETE</v>
          </cell>
          <cell r="G1300" t="str">
            <v>MEX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 t="str">
            <v>no</v>
          </cell>
          <cell r="N1300" t="str">
            <v>IF04</v>
          </cell>
          <cell r="O1300" t="str">
            <v>IC01/M4GETE</v>
          </cell>
          <cell r="P1300" t="str">
            <v>Generación Térmica M</v>
          </cell>
          <cell r="Q1300" t="str">
            <v>M/GT-12Y5</v>
          </cell>
          <cell r="R1300" t="str">
            <v>CCGT ALTAMIRA V PREP CONTRATO</v>
          </cell>
          <cell r="S1300" t="str">
            <v>12Y5</v>
          </cell>
          <cell r="T1300" t="str">
            <v>CCGT ALTAMIRA V PREP CONTRATO</v>
          </cell>
          <cell r="U1300" t="str">
            <v>1000192</v>
          </cell>
          <cell r="V1300" t="str">
            <v>IBERDROLA ING. Y CONSTRUCCIÓN,S.A.U</v>
          </cell>
          <cell r="W1300" t="str">
            <v>ES</v>
          </cell>
          <cell r="X1300" t="str">
            <v>España</v>
          </cell>
          <cell r="Y1300" t="str">
            <v>S</v>
          </cell>
          <cell r="Z1300" t="str">
            <v>S</v>
          </cell>
          <cell r="AA1300" t="str">
            <v>I</v>
          </cell>
          <cell r="AB1300" t="str">
            <v>Iberdrola 100%</v>
          </cell>
          <cell r="AC1300">
            <v>10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 t="str">
            <v>X</v>
          </cell>
          <cell r="AU1300" t="str">
            <v>X</v>
          </cell>
          <cell r="AV1300">
            <v>0</v>
          </cell>
          <cell r="AW1300">
            <v>0</v>
          </cell>
          <cell r="AX1300">
            <v>0</v>
          </cell>
        </row>
        <row r="1301">
          <cell r="B1301">
            <v>39417</v>
          </cell>
          <cell r="C1301" t="str">
            <v>MEX</v>
          </cell>
          <cell r="D1301" t="str">
            <v>GENE</v>
          </cell>
          <cell r="E1301" t="str">
            <v>TEGE</v>
          </cell>
          <cell r="F1301" t="str">
            <v>GETE</v>
          </cell>
          <cell r="G1301" t="str">
            <v>MEX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 t="str">
            <v>no</v>
          </cell>
          <cell r="N1301" t="str">
            <v>IF04</v>
          </cell>
          <cell r="O1301" t="str">
            <v>IC01/M4GETE</v>
          </cell>
          <cell r="P1301" t="str">
            <v>Generación Térmica M</v>
          </cell>
          <cell r="Q1301" t="str">
            <v>M/GT-14KD</v>
          </cell>
          <cell r="R1301" t="str">
            <v>TRABAJOS ADICIONALES DELTAK</v>
          </cell>
          <cell r="S1301" t="str">
            <v>14KD</v>
          </cell>
          <cell r="T1301" t="str">
            <v>TRABAJOS ADICIONALES DELTAK</v>
          </cell>
          <cell r="U1301" t="str">
            <v>1001081</v>
          </cell>
          <cell r="V1301" t="str">
            <v>DELTAK LLC</v>
          </cell>
          <cell r="W1301" t="str">
            <v>MX</v>
          </cell>
          <cell r="X1301" t="str">
            <v>México</v>
          </cell>
          <cell r="Y1301" t="str">
            <v>S</v>
          </cell>
          <cell r="Z1301" t="str">
            <v>N</v>
          </cell>
          <cell r="AA1301" t="str">
            <v>O</v>
          </cell>
          <cell r="AB1301" t="str">
            <v>Terceros</v>
          </cell>
          <cell r="AC1301">
            <v>10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 t="str">
            <v>X</v>
          </cell>
          <cell r="AU1301" t="str">
            <v>X</v>
          </cell>
          <cell r="AV1301">
            <v>0</v>
          </cell>
          <cell r="AW1301">
            <v>0</v>
          </cell>
          <cell r="AX1301">
            <v>0</v>
          </cell>
        </row>
        <row r="1302">
          <cell r="B1302">
            <v>39417</v>
          </cell>
          <cell r="C1302" t="str">
            <v>MEX</v>
          </cell>
          <cell r="D1302" t="str">
            <v>GENE</v>
          </cell>
          <cell r="E1302" t="str">
            <v>TEGE</v>
          </cell>
          <cell r="F1302" t="str">
            <v>GETE</v>
          </cell>
          <cell r="G1302" t="str">
            <v>MEX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 t="str">
            <v>no</v>
          </cell>
          <cell r="N1302" t="str">
            <v>IF04</v>
          </cell>
          <cell r="O1302" t="str">
            <v>IC01/M4GETE</v>
          </cell>
          <cell r="P1302" t="str">
            <v>Generación Térmica M</v>
          </cell>
          <cell r="Q1302" t="str">
            <v>M/GT-14NG</v>
          </cell>
          <cell r="R1302" t="str">
            <v>TRAB ADICIONALES GENERAL ELECTRIC TAMA</v>
          </cell>
          <cell r="S1302" t="str">
            <v>14NG</v>
          </cell>
          <cell r="T1302" t="str">
            <v>TRAB ADICIONALES GENERAL ELECTRIC TAMA</v>
          </cell>
          <cell r="U1302" t="str">
            <v>1001313</v>
          </cell>
          <cell r="V1302" t="str">
            <v>GENERAL ELECTRIC INTERNATIONAL</v>
          </cell>
          <cell r="W1302" t="str">
            <v>MX</v>
          </cell>
          <cell r="X1302" t="str">
            <v>México</v>
          </cell>
          <cell r="Y1302" t="str">
            <v>S</v>
          </cell>
          <cell r="Z1302" t="str">
            <v>N</v>
          </cell>
          <cell r="AA1302" t="str">
            <v>O</v>
          </cell>
          <cell r="AB1302" t="str">
            <v>Terceros</v>
          </cell>
          <cell r="AC1302">
            <v>10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 t="str">
            <v>X</v>
          </cell>
          <cell r="AU1302" t="str">
            <v>X</v>
          </cell>
          <cell r="AV1302">
            <v>0</v>
          </cell>
          <cell r="AW1302">
            <v>0</v>
          </cell>
          <cell r="AX1302">
            <v>0</v>
          </cell>
        </row>
        <row r="1303">
          <cell r="B1303">
            <v>39417</v>
          </cell>
          <cell r="C1303" t="str">
            <v>MEX</v>
          </cell>
          <cell r="D1303" t="str">
            <v>GENE</v>
          </cell>
          <cell r="E1303" t="str">
            <v>TEGE</v>
          </cell>
          <cell r="F1303" t="str">
            <v>GPRO</v>
          </cell>
          <cell r="G1303" t="str">
            <v>MEX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 t="str">
            <v>no</v>
          </cell>
          <cell r="N1303" t="str">
            <v>IF04</v>
          </cell>
          <cell r="O1303" t="str">
            <v>IC01/M4GPRO</v>
          </cell>
          <cell r="P1303" t="str">
            <v>Gestión de Proyectos</v>
          </cell>
          <cell r="Q1303" t="str">
            <v>M/SP-13FX-GT</v>
          </cell>
          <cell r="R1303" t="str">
            <v>TAMAZUNCHALE</v>
          </cell>
          <cell r="S1303" t="str">
            <v>13FX</v>
          </cell>
          <cell r="T1303" t="str">
            <v>TAMAZUNCHALE</v>
          </cell>
          <cell r="U1303" t="str">
            <v>1000977</v>
          </cell>
          <cell r="V1303" t="str">
            <v>IBERDROLA ENERGIA TAMAZUNCHALE,</v>
          </cell>
          <cell r="W1303" t="str">
            <v>MX</v>
          </cell>
          <cell r="X1303" t="str">
            <v>México</v>
          </cell>
          <cell r="Y1303" t="str">
            <v>S</v>
          </cell>
          <cell r="Z1303" t="str">
            <v>N</v>
          </cell>
          <cell r="AA1303" t="str">
            <v>I</v>
          </cell>
          <cell r="AB1303" t="str">
            <v>Iberdrola 100%</v>
          </cell>
          <cell r="AC1303">
            <v>10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 t="str">
            <v>X</v>
          </cell>
          <cell r="AU1303" t="str">
            <v>X</v>
          </cell>
          <cell r="AV1303">
            <v>0</v>
          </cell>
          <cell r="AW1303">
            <v>0</v>
          </cell>
          <cell r="AX1303">
            <v>0</v>
          </cell>
        </row>
        <row r="1304">
          <cell r="B1304">
            <v>39417</v>
          </cell>
          <cell r="C1304" t="str">
            <v>MEX</v>
          </cell>
          <cell r="D1304" t="str">
            <v>GRAL</v>
          </cell>
          <cell r="E1304" t="str">
            <v>GRAL</v>
          </cell>
          <cell r="F1304" t="str">
            <v>GRAL</v>
          </cell>
          <cell r="G1304" t="str">
            <v>MEX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 t="str">
            <v>no</v>
          </cell>
          <cell r="N1304" t="str">
            <v>IF04</v>
          </cell>
          <cell r="O1304" t="str">
            <v>IC01/M4GRAL</v>
          </cell>
          <cell r="P1304" t="str">
            <v>GENERAL IBERMEX</v>
          </cell>
          <cell r="Q1304" t="str">
            <v>M/CF-13IG</v>
          </cell>
          <cell r="R1304" t="str">
            <v>AJUSTES PROYECTOS</v>
          </cell>
          <cell r="S1304" t="str">
            <v>13IG</v>
          </cell>
          <cell r="T1304" t="str">
            <v>AJUSTES PROYECTOS</v>
          </cell>
          <cell r="U1304" t="str">
            <v>1000192</v>
          </cell>
          <cell r="V1304" t="str">
            <v>IBERDROLA ING. Y CONSTRUCCIÓN,S.A.U</v>
          </cell>
          <cell r="W1304" t="str">
            <v>ES</v>
          </cell>
          <cell r="X1304" t="str">
            <v>España</v>
          </cell>
          <cell r="Y1304" t="str">
            <v>S</v>
          </cell>
          <cell r="Z1304" t="str">
            <v>S</v>
          </cell>
          <cell r="AA1304" t="str">
            <v>I</v>
          </cell>
          <cell r="AB1304" t="str">
            <v>Iberdrola 100%</v>
          </cell>
          <cell r="AC1304">
            <v>10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 t="str">
            <v>X</v>
          </cell>
          <cell r="AU1304" t="str">
            <v>X</v>
          </cell>
          <cell r="AV1304">
            <v>0</v>
          </cell>
          <cell r="AW1304">
            <v>0</v>
          </cell>
          <cell r="AX1304">
            <v>0</v>
          </cell>
        </row>
        <row r="1305">
          <cell r="B1305">
            <v>39417</v>
          </cell>
          <cell r="C1305" t="str">
            <v>MEX</v>
          </cell>
          <cell r="D1305" t="str">
            <v>GRAL</v>
          </cell>
          <cell r="E1305" t="str">
            <v>GRAL</v>
          </cell>
          <cell r="F1305" t="str">
            <v>GRAL</v>
          </cell>
          <cell r="G1305" t="str">
            <v>MEX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 t="str">
            <v>no</v>
          </cell>
          <cell r="N1305" t="str">
            <v>IF04</v>
          </cell>
          <cell r="O1305" t="str">
            <v>IC01/M4GRAL</v>
          </cell>
          <cell r="P1305" t="str">
            <v>GENERAL IBERMEX</v>
          </cell>
          <cell r="Q1305" t="str">
            <v>M/CF-13IG</v>
          </cell>
          <cell r="R1305" t="str">
            <v>AJUSTES PROYECTOS</v>
          </cell>
          <cell r="S1305" t="str">
            <v>13IG</v>
          </cell>
          <cell r="T1305" t="str">
            <v>AJUSTES PROYECTOS</v>
          </cell>
          <cell r="U1305" t="str">
            <v>1000903</v>
          </cell>
          <cell r="V1305" t="str">
            <v>COMISION FEDERAL DE ELECTRICIDAD</v>
          </cell>
          <cell r="W1305" t="str">
            <v>MX</v>
          </cell>
          <cell r="X1305" t="str">
            <v>México</v>
          </cell>
          <cell r="Y1305" t="str">
            <v>S</v>
          </cell>
          <cell r="Z1305" t="str">
            <v>N</v>
          </cell>
          <cell r="AA1305" t="str">
            <v>O</v>
          </cell>
          <cell r="AB1305" t="str">
            <v>Terceros</v>
          </cell>
          <cell r="AC1305">
            <v>10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 t="str">
            <v>X</v>
          </cell>
          <cell r="AU1305" t="str">
            <v>X</v>
          </cell>
          <cell r="AV1305">
            <v>0</v>
          </cell>
          <cell r="AW1305">
            <v>0</v>
          </cell>
          <cell r="AX1305">
            <v>0</v>
          </cell>
        </row>
        <row r="1306">
          <cell r="B1306">
            <v>39417</v>
          </cell>
          <cell r="C1306" t="str">
            <v>MEX</v>
          </cell>
          <cell r="D1306" t="str">
            <v>GRAL</v>
          </cell>
          <cell r="E1306" t="str">
            <v>GRAL</v>
          </cell>
          <cell r="F1306" t="str">
            <v>GRAL</v>
          </cell>
          <cell r="G1306" t="str">
            <v>MEX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 t="str">
            <v>no</v>
          </cell>
          <cell r="N1306" t="str">
            <v>IF04</v>
          </cell>
          <cell r="O1306" t="str">
            <v>IC01/M4GRAL</v>
          </cell>
          <cell r="P1306" t="str">
            <v>GENERAL IBERMEX</v>
          </cell>
          <cell r="Q1306" t="str">
            <v>M/CF-15XZ</v>
          </cell>
          <cell r="R1306" t="str">
            <v>Costes expatriados QATAR</v>
          </cell>
          <cell r="S1306" t="str">
            <v>15XZ</v>
          </cell>
          <cell r="T1306" t="str">
            <v>Costes expatriados QATAR</v>
          </cell>
          <cell r="U1306" t="str">
            <v>1000192</v>
          </cell>
          <cell r="V1306" t="str">
            <v>IBERDROLA ING. Y CONSTRUCCIÓN,S.A.U</v>
          </cell>
          <cell r="W1306" t="str">
            <v>QA</v>
          </cell>
          <cell r="X1306" t="str">
            <v>Qatar</v>
          </cell>
          <cell r="Y1306" t="str">
            <v>S</v>
          </cell>
          <cell r="Z1306" t="str">
            <v>S</v>
          </cell>
          <cell r="AA1306" t="str">
            <v>I</v>
          </cell>
          <cell r="AB1306" t="str">
            <v>Iberdrola 100%</v>
          </cell>
          <cell r="AC1306">
            <v>10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 t="str">
            <v>X</v>
          </cell>
          <cell r="AU1306" t="str">
            <v>X</v>
          </cell>
          <cell r="AV1306">
            <v>0</v>
          </cell>
          <cell r="AW1306">
            <v>0</v>
          </cell>
          <cell r="AX1306">
            <v>0</v>
          </cell>
        </row>
        <row r="1307">
          <cell r="B1307">
            <v>39417</v>
          </cell>
          <cell r="C1307" t="str">
            <v>MEX</v>
          </cell>
          <cell r="D1307" t="str">
            <v>RED</v>
          </cell>
          <cell r="E1307" t="str">
            <v>REDM</v>
          </cell>
          <cell r="F1307" t="str">
            <v>REDM</v>
          </cell>
          <cell r="G1307" t="str">
            <v>MEX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 t="str">
            <v>no</v>
          </cell>
          <cell r="N1307" t="str">
            <v>IF04</v>
          </cell>
          <cell r="O1307" t="str">
            <v>IC01/M4REDM</v>
          </cell>
          <cell r="P1307" t="str">
            <v>RED MÉXICO</v>
          </cell>
          <cell r="Q1307" t="str">
            <v>M/DD-13B7-DS</v>
          </cell>
          <cell r="R1307" t="str">
            <v>S.E. ALTAMIRA V</v>
          </cell>
          <cell r="S1307" t="str">
            <v>13B7</v>
          </cell>
          <cell r="T1307" t="str">
            <v>S.E. ALTAMIRA V</v>
          </cell>
          <cell r="U1307" t="str">
            <v>1001319</v>
          </cell>
          <cell r="V1307" t="str">
            <v>IBERDROLA ENERGIA DEL GOLFO, S.A.</v>
          </cell>
          <cell r="W1307" t="str">
            <v>MX</v>
          </cell>
          <cell r="X1307" t="str">
            <v>México</v>
          </cell>
          <cell r="Y1307" t="str">
            <v>S</v>
          </cell>
          <cell r="Z1307" t="str">
            <v>N</v>
          </cell>
          <cell r="AA1307" t="str">
            <v>I</v>
          </cell>
          <cell r="AB1307" t="str">
            <v>Iberdrola 100%</v>
          </cell>
          <cell r="AC1307">
            <v>10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 t="str">
            <v>X</v>
          </cell>
          <cell r="AU1307" t="str">
            <v>X</v>
          </cell>
          <cell r="AV1307">
            <v>0</v>
          </cell>
          <cell r="AW1307">
            <v>0</v>
          </cell>
          <cell r="AX1307">
            <v>0</v>
          </cell>
        </row>
        <row r="1308">
          <cell r="B1308">
            <v>39417</v>
          </cell>
          <cell r="C1308" t="str">
            <v>MEX</v>
          </cell>
          <cell r="D1308" t="str">
            <v>RED</v>
          </cell>
          <cell r="E1308" t="str">
            <v>REDM</v>
          </cell>
          <cell r="F1308" t="str">
            <v>REDM</v>
          </cell>
          <cell r="G1308" t="str">
            <v>MEX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 t="str">
            <v>no</v>
          </cell>
          <cell r="N1308" t="str">
            <v>IF04</v>
          </cell>
          <cell r="O1308" t="str">
            <v>IC01/M4REDM</v>
          </cell>
          <cell r="P1308" t="str">
            <v>RED MÉXICO</v>
          </cell>
          <cell r="Q1308" t="str">
            <v>M/DD-13FE-DD</v>
          </cell>
          <cell r="R1308" t="str">
            <v>Equipos de Medicion para La Ventosa</v>
          </cell>
          <cell r="S1308" t="str">
            <v>13FE</v>
          </cell>
          <cell r="T1308" t="str">
            <v>Equipos de Medicion para La Ventosa</v>
          </cell>
          <cell r="U1308" t="str">
            <v>1000984</v>
          </cell>
          <cell r="V1308" t="str">
            <v>PARQUES ECOLÓGICOS DE MEXICO,</v>
          </cell>
          <cell r="W1308" t="str">
            <v>MX</v>
          </cell>
          <cell r="X1308" t="str">
            <v>México</v>
          </cell>
          <cell r="Y1308" t="str">
            <v>S</v>
          </cell>
          <cell r="Z1308" t="str">
            <v>N</v>
          </cell>
          <cell r="AA1308" t="str">
            <v>G</v>
          </cell>
          <cell r="AB1308" t="str">
            <v>Participadas Iberdrola</v>
          </cell>
          <cell r="AC1308">
            <v>10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 t="str">
            <v>X</v>
          </cell>
          <cell r="AU1308" t="str">
            <v>X</v>
          </cell>
          <cell r="AV1308">
            <v>0</v>
          </cell>
          <cell r="AW1308">
            <v>0</v>
          </cell>
          <cell r="AX1308">
            <v>0</v>
          </cell>
        </row>
        <row r="1309">
          <cell r="B1309">
            <v>39417</v>
          </cell>
          <cell r="C1309" t="str">
            <v>MEX</v>
          </cell>
          <cell r="D1309" t="str">
            <v>RED</v>
          </cell>
          <cell r="E1309" t="str">
            <v>REDM</v>
          </cell>
          <cell r="F1309" t="str">
            <v>REDM</v>
          </cell>
          <cell r="G1309" t="str">
            <v>MEX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 t="str">
            <v>sí</v>
          </cell>
          <cell r="N1309" t="str">
            <v>IF04</v>
          </cell>
          <cell r="O1309" t="str">
            <v>IC01/M4REDM</v>
          </cell>
          <cell r="P1309" t="str">
            <v>RED MÉXICO</v>
          </cell>
          <cell r="Q1309" t="str">
            <v>M/DD-13UC-DS</v>
          </cell>
          <cell r="R1309" t="str">
            <v>CFE 803 NOINE</v>
          </cell>
          <cell r="S1309" t="str">
            <v>13UC</v>
          </cell>
          <cell r="T1309" t="str">
            <v>CFE 803 NOINE</v>
          </cell>
          <cell r="U1309" t="str">
            <v>1000903</v>
          </cell>
          <cell r="V1309" t="str">
            <v>COMISION FEDERAL DE ELECTRICIDAD</v>
          </cell>
          <cell r="W1309" t="str">
            <v>MX</v>
          </cell>
          <cell r="X1309" t="str">
            <v>México</v>
          </cell>
          <cell r="Y1309" t="str">
            <v>S</v>
          </cell>
          <cell r="Z1309" t="str">
            <v>N</v>
          </cell>
          <cell r="AA1309" t="str">
            <v>O</v>
          </cell>
          <cell r="AB1309" t="str">
            <v>Terceros</v>
          </cell>
          <cell r="AC1309">
            <v>100</v>
          </cell>
          <cell r="AD1309">
            <v>-266705.32</v>
          </cell>
          <cell r="AE1309">
            <v>-254385.23</v>
          </cell>
          <cell r="AF1309">
            <v>53425.41</v>
          </cell>
          <cell r="AG1309">
            <v>4078.31</v>
          </cell>
          <cell r="AH1309">
            <v>335783.94</v>
          </cell>
          <cell r="AI1309">
            <v>101114.6</v>
          </cell>
          <cell r="AJ1309">
            <v>-788703.09</v>
          </cell>
          <cell r="AK1309">
            <v>6994.69</v>
          </cell>
          <cell r="AL1309">
            <v>14222.02</v>
          </cell>
          <cell r="AM1309">
            <v>18698.89</v>
          </cell>
          <cell r="AN1309">
            <v>-12320.09</v>
          </cell>
          <cell r="AO1309">
            <v>-14110.59</v>
          </cell>
          <cell r="AP1309">
            <v>1790.5</v>
          </cell>
          <cell r="AQ1309">
            <v>0</v>
          </cell>
          <cell r="AR1309">
            <v>0</v>
          </cell>
          <cell r="AS1309">
            <v>0</v>
          </cell>
          <cell r="AT1309" t="str">
            <v>X</v>
          </cell>
          <cell r="AU1309">
            <v>-0.67134018900000003</v>
          </cell>
          <cell r="AV1309">
            <v>45969112.920000002</v>
          </cell>
          <cell r="AW1309">
            <v>53156728.099999897</v>
          </cell>
          <cell r="AX1309">
            <v>2891726.9099999899</v>
          </cell>
        </row>
        <row r="1310">
          <cell r="B1310">
            <v>39417</v>
          </cell>
          <cell r="C1310" t="str">
            <v>MEX</v>
          </cell>
          <cell r="D1310" t="str">
            <v>RED</v>
          </cell>
          <cell r="E1310" t="str">
            <v>REDM</v>
          </cell>
          <cell r="F1310" t="str">
            <v>REDM</v>
          </cell>
          <cell r="G1310" t="str">
            <v>MEX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 t="str">
            <v>sí</v>
          </cell>
          <cell r="N1310" t="str">
            <v>IF04</v>
          </cell>
          <cell r="O1310" t="str">
            <v>IC01/M4REDM</v>
          </cell>
          <cell r="P1310" t="str">
            <v>RED MÉXICO</v>
          </cell>
          <cell r="Q1310" t="str">
            <v>M/DD-146A</v>
          </cell>
          <cell r="R1310" t="str">
            <v>802 TAMAULIPAS</v>
          </cell>
          <cell r="S1310" t="str">
            <v>146A</v>
          </cell>
          <cell r="T1310" t="str">
            <v>802 TAMAULIPAS</v>
          </cell>
          <cell r="U1310" t="str">
            <v>1000903</v>
          </cell>
          <cell r="V1310" t="str">
            <v>COMISION FEDERAL DE ELECTRICIDAD</v>
          </cell>
          <cell r="W1310" t="str">
            <v>MX</v>
          </cell>
          <cell r="X1310" t="str">
            <v>México</v>
          </cell>
          <cell r="Y1310" t="str">
            <v>S</v>
          </cell>
          <cell r="Z1310" t="str">
            <v>N</v>
          </cell>
          <cell r="AA1310" t="str">
            <v>O</v>
          </cell>
          <cell r="AB1310" t="str">
            <v>Terceros</v>
          </cell>
          <cell r="AC1310">
            <v>100</v>
          </cell>
          <cell r="AD1310">
            <v>-3667.77</v>
          </cell>
          <cell r="AE1310">
            <v>443784.16</v>
          </cell>
          <cell r="AF1310">
            <v>37620.879999999997</v>
          </cell>
          <cell r="AG1310">
            <v>17511.18</v>
          </cell>
          <cell r="AH1310">
            <v>205913.09</v>
          </cell>
          <cell r="AI1310">
            <v>9864.57</v>
          </cell>
          <cell r="AJ1310">
            <v>138504.31</v>
          </cell>
          <cell r="AK1310">
            <v>7618.27</v>
          </cell>
          <cell r="AL1310">
            <v>13584.55</v>
          </cell>
          <cell r="AM1310">
            <v>13167.31</v>
          </cell>
          <cell r="AN1310">
            <v>-447451.93</v>
          </cell>
          <cell r="AO1310">
            <v>-1523.02</v>
          </cell>
          <cell r="AP1310">
            <v>-445928.91</v>
          </cell>
          <cell r="AQ1310">
            <v>0</v>
          </cell>
          <cell r="AR1310">
            <v>0</v>
          </cell>
          <cell r="AS1310">
            <v>0</v>
          </cell>
          <cell r="AT1310" t="str">
            <v>X</v>
          </cell>
          <cell r="AU1310">
            <v>12158.039080967001</v>
          </cell>
          <cell r="AV1310">
            <v>45046551.130000003</v>
          </cell>
          <cell r="AW1310">
            <v>49642203.579999901</v>
          </cell>
          <cell r="AX1310">
            <v>706684.96</v>
          </cell>
        </row>
        <row r="1311">
          <cell r="B1311">
            <v>39417</v>
          </cell>
          <cell r="C1311" t="str">
            <v>MEX</v>
          </cell>
          <cell r="D1311" t="str">
            <v>RED</v>
          </cell>
          <cell r="E1311" t="str">
            <v>REDM</v>
          </cell>
          <cell r="F1311" t="str">
            <v>REDM</v>
          </cell>
          <cell r="G1311" t="str">
            <v>MEX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 t="str">
            <v>sí</v>
          </cell>
          <cell r="N1311" t="str">
            <v>IF04</v>
          </cell>
          <cell r="O1311" t="str">
            <v>IC01/M4REDM</v>
          </cell>
          <cell r="P1311" t="str">
            <v>RED MÉXICO</v>
          </cell>
          <cell r="Q1311" t="str">
            <v>M/DD-14VI</v>
          </cell>
          <cell r="R1311" t="str">
            <v>104 SLT 706 SISTEMAS NORTE 2da  FASE</v>
          </cell>
          <cell r="S1311" t="str">
            <v>14VI</v>
          </cell>
          <cell r="T1311" t="str">
            <v>104 SLT 706 SISTEMAS NORTE 2da  FASE</v>
          </cell>
          <cell r="U1311" t="str">
            <v>1000903</v>
          </cell>
          <cell r="V1311" t="str">
            <v>COMISION FEDERAL DE ELECTRICIDAD</v>
          </cell>
          <cell r="W1311" t="str">
            <v>MX</v>
          </cell>
          <cell r="X1311" t="str">
            <v>México</v>
          </cell>
          <cell r="Y1311" t="str">
            <v>S</v>
          </cell>
          <cell r="Z1311" t="str">
            <v>N</v>
          </cell>
          <cell r="AA1311" t="str">
            <v>O</v>
          </cell>
          <cell r="AB1311" t="str">
            <v>Terceros</v>
          </cell>
          <cell r="AC1311">
            <v>100</v>
          </cell>
          <cell r="AD1311">
            <v>565929.57999999996</v>
          </cell>
          <cell r="AE1311">
            <v>381146.17</v>
          </cell>
          <cell r="AF1311">
            <v>61238.11</v>
          </cell>
          <cell r="AG1311">
            <v>5743.33</v>
          </cell>
          <cell r="AH1311">
            <v>74075.7</v>
          </cell>
          <cell r="AI1311">
            <v>2342.77</v>
          </cell>
          <cell r="AJ1311">
            <v>10226.36</v>
          </cell>
          <cell r="AK1311">
            <v>21895.19</v>
          </cell>
          <cell r="AL1311">
            <v>184191.37</v>
          </cell>
          <cell r="AM1311">
            <v>21433.34</v>
          </cell>
          <cell r="AN1311">
            <v>184783.41</v>
          </cell>
          <cell r="AO1311">
            <v>107166.37</v>
          </cell>
          <cell r="AP1311">
            <v>77617.039999999994</v>
          </cell>
          <cell r="AQ1311">
            <v>0</v>
          </cell>
          <cell r="AR1311">
            <v>0</v>
          </cell>
          <cell r="AS1311">
            <v>0</v>
          </cell>
          <cell r="AT1311" t="str">
            <v>X</v>
          </cell>
          <cell r="AU1311">
            <v>13.714964325</v>
          </cell>
          <cell r="AV1311">
            <v>35938444.140000001</v>
          </cell>
          <cell r="AW1311">
            <v>27973819.57</v>
          </cell>
          <cell r="AX1311">
            <v>986306.66</v>
          </cell>
        </row>
        <row r="1312">
          <cell r="B1312">
            <v>39417</v>
          </cell>
          <cell r="C1312" t="str">
            <v>MEX</v>
          </cell>
          <cell r="D1312" t="str">
            <v>RED</v>
          </cell>
          <cell r="E1312" t="str">
            <v>REDM</v>
          </cell>
          <cell r="F1312" t="str">
            <v>REDM</v>
          </cell>
          <cell r="G1312" t="str">
            <v>MEX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 t="str">
            <v>sí</v>
          </cell>
          <cell r="N1312" t="str">
            <v>IF04</v>
          </cell>
          <cell r="O1312" t="str">
            <v>IC01/M4REDM</v>
          </cell>
          <cell r="P1312" t="str">
            <v>RED MÉXICO</v>
          </cell>
          <cell r="Q1312" t="str">
            <v>M/DD-15FK</v>
          </cell>
          <cell r="R1312" t="str">
            <v>ING. DETALLE LA VENTOSA FASE I</v>
          </cell>
          <cell r="S1312" t="str">
            <v>15FK</v>
          </cell>
          <cell r="T1312" t="str">
            <v>ING. DETALLE LA VENTOSA FASE I</v>
          </cell>
          <cell r="U1312" t="str">
            <v>1000192</v>
          </cell>
          <cell r="V1312" t="str">
            <v>IBERDROLA ING. Y CONSTRUCCIÓN,S.A.U</v>
          </cell>
          <cell r="W1312" t="str">
            <v>ES</v>
          </cell>
          <cell r="X1312" t="str">
            <v>España</v>
          </cell>
          <cell r="Y1312" t="str">
            <v>S</v>
          </cell>
          <cell r="Z1312" t="str">
            <v>S</v>
          </cell>
          <cell r="AA1312" t="str">
            <v>I</v>
          </cell>
          <cell r="AB1312" t="str">
            <v>Iberdrola 100%</v>
          </cell>
          <cell r="AC1312">
            <v>100</v>
          </cell>
          <cell r="AD1312">
            <v>0</v>
          </cell>
          <cell r="AE1312">
            <v>-143.86000000000001</v>
          </cell>
          <cell r="AF1312">
            <v>0</v>
          </cell>
          <cell r="AG1312">
            <v>0</v>
          </cell>
          <cell r="AH1312">
            <v>-143.86000000000001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143.86000000000001</v>
          </cell>
          <cell r="AO1312">
            <v>0</v>
          </cell>
          <cell r="AP1312">
            <v>143.86000000000001</v>
          </cell>
          <cell r="AQ1312">
            <v>0</v>
          </cell>
          <cell r="AR1312">
            <v>0</v>
          </cell>
          <cell r="AS1312">
            <v>0</v>
          </cell>
          <cell r="AT1312" t="str">
            <v>X</v>
          </cell>
          <cell r="AU1312" t="str">
            <v>X</v>
          </cell>
          <cell r="AV1312">
            <v>290966.51</v>
          </cell>
          <cell r="AW1312">
            <v>285093.40999999997</v>
          </cell>
          <cell r="AX1312">
            <v>4979.3500000000004</v>
          </cell>
        </row>
        <row r="1313">
          <cell r="B1313">
            <v>39417</v>
          </cell>
          <cell r="C1313" t="str">
            <v>MEX</v>
          </cell>
          <cell r="D1313" t="str">
            <v>RED</v>
          </cell>
          <cell r="E1313" t="str">
            <v>REDM</v>
          </cell>
          <cell r="F1313" t="str">
            <v>REDM</v>
          </cell>
          <cell r="G1313" t="str">
            <v>MEX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 t="str">
            <v>sí</v>
          </cell>
          <cell r="N1313" t="str">
            <v>IF04</v>
          </cell>
          <cell r="O1313" t="str">
            <v>IC01/M4REDM</v>
          </cell>
          <cell r="P1313" t="str">
            <v>RED MÉXICO</v>
          </cell>
          <cell r="Q1313" t="str">
            <v>M/DD-15MD</v>
          </cell>
          <cell r="R1313" t="str">
            <v>PERIODO DE GARANTIA PORYECTOS CFE - RED</v>
          </cell>
          <cell r="S1313" t="str">
            <v>15MD</v>
          </cell>
          <cell r="T1313" t="str">
            <v>PERIODO DE GARANTIA PORYECTOS CFE - RED</v>
          </cell>
          <cell r="U1313" t="str">
            <v>1000903</v>
          </cell>
          <cell r="V1313" t="str">
            <v>COMISION FEDERAL DE ELECTRICIDAD</v>
          </cell>
          <cell r="W1313" t="str">
            <v>MX</v>
          </cell>
          <cell r="X1313" t="str">
            <v>México</v>
          </cell>
          <cell r="Y1313" t="str">
            <v>S</v>
          </cell>
          <cell r="Z1313" t="str">
            <v>N</v>
          </cell>
          <cell r="AA1313" t="str">
            <v>O</v>
          </cell>
          <cell r="AB1313" t="str">
            <v>Terceros</v>
          </cell>
          <cell r="AC1313">
            <v>100</v>
          </cell>
          <cell r="AD1313">
            <v>163376.29999999999</v>
          </cell>
          <cell r="AE1313">
            <v>291054.06</v>
          </cell>
          <cell r="AF1313">
            <v>26876.42</v>
          </cell>
          <cell r="AG1313">
            <v>23348.83</v>
          </cell>
          <cell r="AH1313">
            <v>9.25</v>
          </cell>
          <cell r="AI1313">
            <v>9067.25</v>
          </cell>
          <cell r="AJ1313">
            <v>132741.10999999999</v>
          </cell>
          <cell r="AK1313">
            <v>21672.89</v>
          </cell>
          <cell r="AL1313">
            <v>67931.570000000007</v>
          </cell>
          <cell r="AM1313">
            <v>9406.74</v>
          </cell>
          <cell r="AN1313">
            <v>-127677.75999999999</v>
          </cell>
          <cell r="AO1313">
            <v>2141.75</v>
          </cell>
          <cell r="AP1313">
            <v>-129819.51</v>
          </cell>
          <cell r="AQ1313">
            <v>0</v>
          </cell>
          <cell r="AR1313">
            <v>0</v>
          </cell>
          <cell r="AS1313">
            <v>0</v>
          </cell>
          <cell r="AT1313" t="str">
            <v>X</v>
          </cell>
          <cell r="AU1313">
            <v>-79.460429695000002</v>
          </cell>
          <cell r="AV1313">
            <v>18718.310000000001</v>
          </cell>
          <cell r="AW1313">
            <v>-85464.97</v>
          </cell>
          <cell r="AX1313">
            <v>-213.05</v>
          </cell>
        </row>
        <row r="1314">
          <cell r="B1314">
            <v>39417</v>
          </cell>
          <cell r="C1314" t="str">
            <v>MEX</v>
          </cell>
          <cell r="D1314" t="str">
            <v>RED</v>
          </cell>
          <cell r="E1314" t="str">
            <v>REDM</v>
          </cell>
          <cell r="F1314" t="str">
            <v>REDM</v>
          </cell>
          <cell r="G1314" t="str">
            <v>MEX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 t="str">
            <v>sí</v>
          </cell>
          <cell r="N1314" t="str">
            <v>IF04</v>
          </cell>
          <cell r="O1314" t="str">
            <v>IC01/M4REDM</v>
          </cell>
          <cell r="P1314" t="str">
            <v>RED MÉXICO</v>
          </cell>
          <cell r="Q1314" t="str">
            <v>M/DD-15R8</v>
          </cell>
          <cell r="R1314" t="str">
            <v>Reclamación Metales</v>
          </cell>
          <cell r="S1314" t="str">
            <v>15R8</v>
          </cell>
          <cell r="T1314" t="str">
            <v>Reclamación Metales</v>
          </cell>
          <cell r="U1314" t="str">
            <v>1000903</v>
          </cell>
          <cell r="V1314" t="str">
            <v>COMISION FEDERAL DE ELECTRICIDAD</v>
          </cell>
          <cell r="W1314" t="str">
            <v>MX</v>
          </cell>
          <cell r="X1314" t="str">
            <v>México</v>
          </cell>
          <cell r="Y1314" t="str">
            <v>S</v>
          </cell>
          <cell r="Z1314" t="str">
            <v>N</v>
          </cell>
          <cell r="AA1314" t="str">
            <v>O</v>
          </cell>
          <cell r="AB1314" t="str">
            <v>Terceros</v>
          </cell>
          <cell r="AC1314">
            <v>100</v>
          </cell>
          <cell r="AD1314">
            <v>0</v>
          </cell>
          <cell r="AE1314">
            <v>5154.8599999999997</v>
          </cell>
          <cell r="AF1314">
            <v>2091.56</v>
          </cell>
          <cell r="AG1314">
            <v>160.09</v>
          </cell>
          <cell r="AH1314">
            <v>0</v>
          </cell>
          <cell r="AI1314">
            <v>0</v>
          </cell>
          <cell r="AJ1314">
            <v>0</v>
          </cell>
          <cell r="AK1314">
            <v>2171.16</v>
          </cell>
          <cell r="AL1314">
            <v>0</v>
          </cell>
          <cell r="AM1314">
            <v>732.05</v>
          </cell>
          <cell r="AN1314">
            <v>-5154.8599999999997</v>
          </cell>
          <cell r="AO1314">
            <v>37970.080000000002</v>
          </cell>
          <cell r="AP1314">
            <v>-43124.94</v>
          </cell>
          <cell r="AQ1314">
            <v>0</v>
          </cell>
          <cell r="AR1314">
            <v>0</v>
          </cell>
          <cell r="AS1314">
            <v>0</v>
          </cell>
          <cell r="AT1314" t="str">
            <v>X</v>
          </cell>
          <cell r="AU1314" t="str">
            <v>X</v>
          </cell>
          <cell r="AV1314">
            <v>6959697.1799999997</v>
          </cell>
          <cell r="AW1314">
            <v>232119.66</v>
          </cell>
          <cell r="AX1314">
            <v>60798.54</v>
          </cell>
        </row>
        <row r="1315">
          <cell r="B1315">
            <v>39417</v>
          </cell>
          <cell r="C1315" t="str">
            <v>MEX</v>
          </cell>
          <cell r="D1315" t="str">
            <v>RED</v>
          </cell>
          <cell r="E1315" t="str">
            <v>REDM</v>
          </cell>
          <cell r="F1315" t="str">
            <v>REDM</v>
          </cell>
          <cell r="G1315" t="str">
            <v>MEX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 t="str">
            <v>sí</v>
          </cell>
          <cell r="N1315" t="str">
            <v>IF04</v>
          </cell>
          <cell r="O1315" t="str">
            <v>IC01/M4REDM</v>
          </cell>
          <cell r="P1315" t="str">
            <v>RED MÉXICO</v>
          </cell>
          <cell r="Q1315" t="str">
            <v>M/DD-165P</v>
          </cell>
          <cell r="R1315" t="str">
            <v>INGENIERIA SE  KURAYMAT</v>
          </cell>
          <cell r="S1315" t="str">
            <v>165P</v>
          </cell>
          <cell r="T1315" t="str">
            <v>INGENIERIA SE  KURAYMAT</v>
          </cell>
          <cell r="U1315" t="str">
            <v>1000192</v>
          </cell>
          <cell r="V1315" t="str">
            <v>IBERDROLA ING. Y CONSTRUCCIÓN,S.A.U</v>
          </cell>
          <cell r="W1315" t="str">
            <v>ES</v>
          </cell>
          <cell r="X1315" t="str">
            <v>España</v>
          </cell>
          <cell r="Y1315" t="str">
            <v>S</v>
          </cell>
          <cell r="Z1315" t="str">
            <v>S</v>
          </cell>
          <cell r="AA1315" t="str">
            <v>I</v>
          </cell>
          <cell r="AB1315" t="str">
            <v>Iberdrola 100%</v>
          </cell>
          <cell r="AC1315">
            <v>100</v>
          </cell>
          <cell r="AD1315">
            <v>0</v>
          </cell>
          <cell r="AE1315">
            <v>7060.54</v>
          </cell>
          <cell r="AF1315">
            <v>5230.03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1830.51</v>
          </cell>
          <cell r="AN1315">
            <v>-7060.54</v>
          </cell>
          <cell r="AO1315">
            <v>0</v>
          </cell>
          <cell r="AP1315">
            <v>-7060.54</v>
          </cell>
          <cell r="AQ1315">
            <v>0</v>
          </cell>
          <cell r="AR1315">
            <v>0</v>
          </cell>
          <cell r="AS1315">
            <v>0</v>
          </cell>
          <cell r="AT1315" t="str">
            <v>X</v>
          </cell>
          <cell r="AU1315" t="str">
            <v>X</v>
          </cell>
          <cell r="AV1315">
            <v>0</v>
          </cell>
          <cell r="AW1315">
            <v>0</v>
          </cell>
          <cell r="AX1315">
            <v>0</v>
          </cell>
        </row>
        <row r="1316">
          <cell r="B1316">
            <v>39417</v>
          </cell>
          <cell r="C1316" t="str">
            <v>MEX</v>
          </cell>
          <cell r="D1316" t="str">
            <v>RED</v>
          </cell>
          <cell r="E1316" t="str">
            <v>REDM</v>
          </cell>
          <cell r="F1316" t="str">
            <v>REDM</v>
          </cell>
          <cell r="G1316" t="str">
            <v>MEX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 t="str">
            <v>no</v>
          </cell>
          <cell r="N1316" t="str">
            <v>IF04</v>
          </cell>
          <cell r="O1316" t="str">
            <v>IC01/M4REDM</v>
          </cell>
          <cell r="P1316" t="str">
            <v>RED MÉXICO</v>
          </cell>
          <cell r="Q1316" t="str">
            <v>M/DD-165P</v>
          </cell>
          <cell r="R1316" t="str">
            <v>INGENIERIA SE  KURAYMAT</v>
          </cell>
          <cell r="S1316" t="str">
            <v>165P</v>
          </cell>
          <cell r="T1316" t="str">
            <v>INGENIERIA SE  KURAYMAT</v>
          </cell>
          <cell r="U1316" t="str">
            <v>1000984</v>
          </cell>
          <cell r="V1316" t="str">
            <v>PARQUES ECOLÓGICOS DE MEXICO,</v>
          </cell>
          <cell r="W1316" t="str">
            <v>MX</v>
          </cell>
          <cell r="X1316" t="str">
            <v>México</v>
          </cell>
          <cell r="Y1316" t="str">
            <v>S</v>
          </cell>
          <cell r="Z1316" t="str">
            <v>N</v>
          </cell>
          <cell r="AA1316" t="str">
            <v>I</v>
          </cell>
          <cell r="AB1316" t="str">
            <v>Iberdrola 100%</v>
          </cell>
          <cell r="AC1316">
            <v>10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 t="str">
            <v>X</v>
          </cell>
          <cell r="AU1316" t="str">
            <v>X</v>
          </cell>
          <cell r="AV1316">
            <v>0</v>
          </cell>
          <cell r="AW1316">
            <v>0</v>
          </cell>
          <cell r="AX1316">
            <v>0</v>
          </cell>
        </row>
        <row r="1317">
          <cell r="B1317">
            <v>39417</v>
          </cell>
          <cell r="C1317" t="str">
            <v>MEX</v>
          </cell>
          <cell r="D1317" t="str">
            <v>RED</v>
          </cell>
          <cell r="E1317" t="str">
            <v>REDM</v>
          </cell>
          <cell r="F1317" t="str">
            <v>REDM</v>
          </cell>
          <cell r="G1317" t="str">
            <v>MEX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 t="str">
            <v>no</v>
          </cell>
          <cell r="N1317" t="str">
            <v>IF04</v>
          </cell>
          <cell r="O1317" t="str">
            <v>IC01/M4REDM</v>
          </cell>
          <cell r="P1317" t="str">
            <v>RED MÉXICO</v>
          </cell>
          <cell r="Q1317" t="str">
            <v>M/DD-165Q</v>
          </cell>
          <cell r="R1317" t="str">
            <v>LT BII NEE STIPA-JUCHITAN II</v>
          </cell>
          <cell r="S1317" t="str">
            <v>165Q</v>
          </cell>
          <cell r="T1317" t="str">
            <v>LT BII NEE STIPA-JUCHITAN II</v>
          </cell>
          <cell r="U1317" t="str">
            <v>1001596</v>
          </cell>
          <cell r="V1317" t="str">
            <v>BII NEE STIPA ENERGIA EOLICA,</v>
          </cell>
          <cell r="W1317" t="str">
            <v>MX</v>
          </cell>
          <cell r="X1317" t="str">
            <v>México</v>
          </cell>
          <cell r="Y1317" t="str">
            <v>S</v>
          </cell>
          <cell r="Z1317" t="str">
            <v>N</v>
          </cell>
          <cell r="AA1317" t="str">
            <v>O</v>
          </cell>
          <cell r="AB1317" t="str">
            <v>Terceros</v>
          </cell>
          <cell r="AC1317">
            <v>10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 t="str">
            <v>X</v>
          </cell>
          <cell r="AU1317" t="str">
            <v>X</v>
          </cell>
          <cell r="AV1317">
            <v>0</v>
          </cell>
          <cell r="AW1317">
            <v>0</v>
          </cell>
          <cell r="AX1317">
            <v>0</v>
          </cell>
        </row>
        <row r="1318">
          <cell r="B1318">
            <v>39417</v>
          </cell>
          <cell r="C1318" t="str">
            <v>MEX</v>
          </cell>
          <cell r="D1318" t="str">
            <v>RED</v>
          </cell>
          <cell r="E1318" t="str">
            <v>REDM</v>
          </cell>
          <cell r="F1318" t="str">
            <v>REDM</v>
          </cell>
          <cell r="G1318" t="str">
            <v>MEX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 t="str">
            <v>sí</v>
          </cell>
          <cell r="N1318" t="str">
            <v>IF04</v>
          </cell>
          <cell r="O1318" t="str">
            <v>IC01/M4REDM</v>
          </cell>
          <cell r="P1318" t="str">
            <v>RED MÉXICO</v>
          </cell>
          <cell r="Q1318" t="str">
            <v>M/DD-166A</v>
          </cell>
          <cell r="R1318" t="str">
            <v>INGENIERIA SE  FIERI ALBANIA</v>
          </cell>
          <cell r="S1318" t="str">
            <v>166A</v>
          </cell>
          <cell r="T1318" t="str">
            <v>INGENIERIA SE  FIERI ALBANIA</v>
          </cell>
          <cell r="U1318" t="str">
            <v>1000192</v>
          </cell>
          <cell r="V1318" t="str">
            <v>IBERDROLA ING. Y CONSTRUCCIÓN,S.A.U</v>
          </cell>
          <cell r="W1318" t="str">
            <v>ES</v>
          </cell>
          <cell r="X1318" t="str">
            <v>España</v>
          </cell>
          <cell r="Y1318" t="str">
            <v>S</v>
          </cell>
          <cell r="Z1318" t="str">
            <v>S</v>
          </cell>
          <cell r="AA1318" t="str">
            <v>I</v>
          </cell>
          <cell r="AB1318" t="str">
            <v>Iberdrola 100%</v>
          </cell>
          <cell r="AC1318">
            <v>100</v>
          </cell>
          <cell r="AD1318">
            <v>0</v>
          </cell>
          <cell r="AE1318">
            <v>3704.93</v>
          </cell>
          <cell r="AF1318">
            <v>2744.39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960.54</v>
          </cell>
          <cell r="AN1318">
            <v>-3704.93</v>
          </cell>
          <cell r="AO1318">
            <v>0</v>
          </cell>
          <cell r="AP1318">
            <v>-3704.93</v>
          </cell>
          <cell r="AQ1318">
            <v>0</v>
          </cell>
          <cell r="AR1318">
            <v>0</v>
          </cell>
          <cell r="AS1318">
            <v>0</v>
          </cell>
          <cell r="AT1318" t="str">
            <v>X</v>
          </cell>
          <cell r="AU1318" t="str">
            <v>X</v>
          </cell>
          <cell r="AV1318">
            <v>0</v>
          </cell>
          <cell r="AW1318">
            <v>0</v>
          </cell>
          <cell r="AX1318">
            <v>0</v>
          </cell>
        </row>
        <row r="1319">
          <cell r="B1319">
            <v>39417</v>
          </cell>
          <cell r="C1319" t="str">
            <v>MEX</v>
          </cell>
          <cell r="D1319" t="str">
            <v>RED</v>
          </cell>
          <cell r="E1319" t="str">
            <v>REDM</v>
          </cell>
          <cell r="F1319" t="str">
            <v>REDM</v>
          </cell>
          <cell r="G1319" t="str">
            <v>MEX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 t="str">
            <v>no</v>
          </cell>
          <cell r="N1319" t="str">
            <v>IF04</v>
          </cell>
          <cell r="O1319" t="str">
            <v>IC01/M4REDM</v>
          </cell>
          <cell r="P1319" t="str">
            <v>RED MÉXICO</v>
          </cell>
          <cell r="Q1319" t="str">
            <v>M/DD-166A</v>
          </cell>
          <cell r="R1319" t="str">
            <v>INGENIERIA SE  FIERI ALBANIA</v>
          </cell>
          <cell r="S1319" t="str">
            <v>166A</v>
          </cell>
          <cell r="T1319" t="str">
            <v>INGENIERIA SE  FIERI ALBANIA</v>
          </cell>
          <cell r="U1319" t="str">
            <v>1000984</v>
          </cell>
          <cell r="V1319" t="str">
            <v>PARQUES ECOLÓGICOS DE MEXICO,</v>
          </cell>
          <cell r="W1319" t="str">
            <v>MX</v>
          </cell>
          <cell r="X1319" t="str">
            <v>México</v>
          </cell>
          <cell r="Y1319" t="str">
            <v>S</v>
          </cell>
          <cell r="Z1319" t="str">
            <v>N</v>
          </cell>
          <cell r="AA1319" t="str">
            <v>I</v>
          </cell>
          <cell r="AB1319" t="str">
            <v>Iberdrola 100%</v>
          </cell>
          <cell r="AC1319">
            <v>10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 t="str">
            <v>X</v>
          </cell>
          <cell r="AU1319" t="str">
            <v>X</v>
          </cell>
          <cell r="AV1319">
            <v>0</v>
          </cell>
          <cell r="AW1319">
            <v>0</v>
          </cell>
          <cell r="AX1319">
            <v>0</v>
          </cell>
        </row>
        <row r="1320">
          <cell r="B1320">
            <v>39417</v>
          </cell>
          <cell r="C1320" t="str">
            <v>MEX</v>
          </cell>
          <cell r="D1320" t="str">
            <v>RED</v>
          </cell>
          <cell r="E1320" t="str">
            <v>REDM</v>
          </cell>
          <cell r="F1320" t="str">
            <v>REDM</v>
          </cell>
          <cell r="G1320" t="str">
            <v>MEX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 t="str">
            <v>sí</v>
          </cell>
          <cell r="N1320" t="str">
            <v>IF04</v>
          </cell>
          <cell r="O1320" t="str">
            <v>IC01/M4REDM</v>
          </cell>
          <cell r="P1320" t="str">
            <v>RED MÉXICO</v>
          </cell>
          <cell r="Q1320" t="str">
            <v>M/DD-166T</v>
          </cell>
          <cell r="R1320" t="str">
            <v>LT BII NEE STIPA-JUCHITAN II</v>
          </cell>
          <cell r="S1320" t="str">
            <v>166T</v>
          </cell>
          <cell r="T1320" t="str">
            <v>LT BII NEE STIPA-JUCHITAN II</v>
          </cell>
          <cell r="U1320" t="str">
            <v>1001596</v>
          </cell>
          <cell r="V1320" t="str">
            <v>BII NEE STIPA ENERGIA EOLICA,</v>
          </cell>
          <cell r="W1320" t="str">
            <v>MX</v>
          </cell>
          <cell r="X1320" t="str">
            <v>México</v>
          </cell>
          <cell r="Y1320" t="str">
            <v>S</v>
          </cell>
          <cell r="Z1320" t="str">
            <v>N</v>
          </cell>
          <cell r="AA1320" t="str">
            <v>O</v>
          </cell>
          <cell r="AB1320" t="str">
            <v>Terceros</v>
          </cell>
          <cell r="AC1320">
            <v>100</v>
          </cell>
          <cell r="AD1320">
            <v>928688.61</v>
          </cell>
          <cell r="AE1320">
            <v>737773.38</v>
          </cell>
          <cell r="AF1320">
            <v>58775.82</v>
          </cell>
          <cell r="AG1320">
            <v>0</v>
          </cell>
          <cell r="AH1320">
            <v>269640.07</v>
          </cell>
          <cell r="AI1320">
            <v>0</v>
          </cell>
          <cell r="AJ1320">
            <v>352704.24</v>
          </cell>
          <cell r="AK1320">
            <v>0</v>
          </cell>
          <cell r="AL1320">
            <v>36081.71</v>
          </cell>
          <cell r="AM1320">
            <v>20571.54</v>
          </cell>
          <cell r="AN1320">
            <v>190915.23</v>
          </cell>
          <cell r="AO1320">
            <v>19599.36</v>
          </cell>
          <cell r="AP1320">
            <v>171315.87</v>
          </cell>
          <cell r="AQ1320">
            <v>928688.61</v>
          </cell>
          <cell r="AR1320">
            <v>737773.39</v>
          </cell>
          <cell r="AS1320">
            <v>19599.37</v>
          </cell>
          <cell r="AT1320">
            <v>18.447071296000001</v>
          </cell>
          <cell r="AU1320">
            <v>18.447073449000001</v>
          </cell>
          <cell r="AV1320">
            <v>0</v>
          </cell>
          <cell r="AW1320">
            <v>0</v>
          </cell>
          <cell r="AX1320">
            <v>0</v>
          </cell>
        </row>
        <row r="1321">
          <cell r="B1321">
            <v>39417</v>
          </cell>
          <cell r="C1321" t="str">
            <v>MEX</v>
          </cell>
          <cell r="D1321" t="str">
            <v>RED</v>
          </cell>
          <cell r="E1321" t="str">
            <v>REDM</v>
          </cell>
          <cell r="F1321" t="str">
            <v>REDM</v>
          </cell>
          <cell r="G1321" t="str">
            <v>MEX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 t="str">
            <v>sí</v>
          </cell>
          <cell r="N1321" t="str">
            <v>IF04</v>
          </cell>
          <cell r="O1321" t="str">
            <v>IC01/M4REDM</v>
          </cell>
          <cell r="P1321" t="str">
            <v>RED MÉXICO</v>
          </cell>
          <cell r="Q1321" t="str">
            <v>M/DD-1688</v>
          </cell>
          <cell r="R1321" t="str">
            <v>139 SE 912 DIVISION ORIENTE</v>
          </cell>
          <cell r="S1321" t="str">
            <v>1688</v>
          </cell>
          <cell r="T1321" t="str">
            <v>139 SE 912 DIVISION ORIENTE</v>
          </cell>
          <cell r="U1321" t="str">
            <v>1000903</v>
          </cell>
          <cell r="V1321" t="str">
            <v>COMISION FEDERAL DE ELECTRICIDAD</v>
          </cell>
          <cell r="W1321" t="str">
            <v>MX</v>
          </cell>
          <cell r="X1321" t="str">
            <v>México</v>
          </cell>
          <cell r="Y1321" t="str">
            <v>S</v>
          </cell>
          <cell r="Z1321" t="str">
            <v>N</v>
          </cell>
          <cell r="AA1321" t="str">
            <v>O</v>
          </cell>
          <cell r="AB1321" t="str">
            <v>Terceros</v>
          </cell>
          <cell r="AC1321">
            <v>100</v>
          </cell>
          <cell r="AD1321">
            <v>6743160.4000000004</v>
          </cell>
          <cell r="AE1321">
            <v>6089666.2599999998</v>
          </cell>
          <cell r="AF1321">
            <v>649890.15</v>
          </cell>
          <cell r="AG1321">
            <v>0</v>
          </cell>
          <cell r="AH1321">
            <v>1225170.48</v>
          </cell>
          <cell r="AI1321">
            <v>58901.83</v>
          </cell>
          <cell r="AJ1321">
            <v>3450173.76</v>
          </cell>
          <cell r="AK1321">
            <v>0</v>
          </cell>
          <cell r="AL1321">
            <v>478068.49</v>
          </cell>
          <cell r="AM1321">
            <v>227461.55</v>
          </cell>
          <cell r="AN1321">
            <v>653494.14000000095</v>
          </cell>
          <cell r="AO1321">
            <v>139810.29999999999</v>
          </cell>
          <cell r="AP1321">
            <v>513683.84000000102</v>
          </cell>
          <cell r="AQ1321">
            <v>7873945.6100000003</v>
          </cell>
          <cell r="AR1321">
            <v>7110864.6500000004</v>
          </cell>
          <cell r="AS1321">
            <v>163255.6</v>
          </cell>
          <cell r="AT1321">
            <v>7.617849928</v>
          </cell>
          <cell r="AU1321">
            <v>7.6178499329999996</v>
          </cell>
          <cell r="AV1321">
            <v>0</v>
          </cell>
          <cell r="AW1321">
            <v>0</v>
          </cell>
          <cell r="AX1321">
            <v>0</v>
          </cell>
        </row>
        <row r="1322">
          <cell r="B1322">
            <v>39417</v>
          </cell>
          <cell r="C1322" t="str">
            <v>MEX</v>
          </cell>
          <cell r="D1322" t="str">
            <v>RED</v>
          </cell>
          <cell r="E1322" t="str">
            <v>REDM</v>
          </cell>
          <cell r="F1322" t="str">
            <v>REDM</v>
          </cell>
          <cell r="G1322" t="str">
            <v>MEX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 t="str">
            <v>sí</v>
          </cell>
          <cell r="N1322" t="str">
            <v>IF04</v>
          </cell>
          <cell r="O1322" t="str">
            <v>IC01/M4REDM</v>
          </cell>
          <cell r="P1322" t="str">
            <v>RED MÉXICO</v>
          </cell>
          <cell r="Q1322" t="str">
            <v>M/GV-15H4</v>
          </cell>
          <cell r="R1322" t="str">
            <v>PARQUE EOLICO LA VENTOSA</v>
          </cell>
          <cell r="S1322" t="str">
            <v>15H4</v>
          </cell>
          <cell r="T1322" t="str">
            <v>PARQUE EOLICO LA VENTOSA</v>
          </cell>
          <cell r="U1322" t="str">
            <v>1000984</v>
          </cell>
          <cell r="V1322" t="str">
            <v>PARQUES ECOLÓGICOS DE MEXICO,</v>
          </cell>
          <cell r="W1322" t="str">
            <v>MX</v>
          </cell>
          <cell r="X1322" t="str">
            <v>México</v>
          </cell>
          <cell r="Y1322" t="str">
            <v>S</v>
          </cell>
          <cell r="Z1322" t="str">
            <v>N</v>
          </cell>
          <cell r="AA1322" t="str">
            <v>I</v>
          </cell>
          <cell r="AB1322" t="str">
            <v>Iberdrola 100%</v>
          </cell>
          <cell r="AC1322">
            <v>100</v>
          </cell>
          <cell r="AD1322">
            <v>9251876.0500000007</v>
          </cell>
          <cell r="AE1322">
            <v>8135125.9199999999</v>
          </cell>
          <cell r="AF1322">
            <v>412819.74</v>
          </cell>
          <cell r="AG1322">
            <v>424.78</v>
          </cell>
          <cell r="AH1322">
            <v>810385.44</v>
          </cell>
          <cell r="AI1322">
            <v>678.11</v>
          </cell>
          <cell r="AJ1322">
            <v>6611377.1500000004</v>
          </cell>
          <cell r="AK1322">
            <v>1305.46</v>
          </cell>
          <cell r="AL1322">
            <v>153648.32000000001</v>
          </cell>
          <cell r="AM1322">
            <v>144486.92000000001</v>
          </cell>
          <cell r="AN1322">
            <v>1116750.1299999999</v>
          </cell>
          <cell r="AO1322">
            <v>0</v>
          </cell>
          <cell r="AP1322">
            <v>1116750.1299999999</v>
          </cell>
          <cell r="AQ1322">
            <v>9251876.0399999898</v>
          </cell>
          <cell r="AR1322">
            <v>8375685.54</v>
          </cell>
          <cell r="AS1322">
            <v>0</v>
          </cell>
          <cell r="AT1322">
            <v>9.4704089870000008</v>
          </cell>
          <cell r="AU1322">
            <v>12.070526279999999</v>
          </cell>
          <cell r="AV1322">
            <v>0</v>
          </cell>
          <cell r="AW1322">
            <v>703351.62</v>
          </cell>
          <cell r="AX1322">
            <v>0</v>
          </cell>
        </row>
        <row r="1323">
          <cell r="B1323">
            <v>39417</v>
          </cell>
          <cell r="C1323" t="str">
            <v>MEX</v>
          </cell>
          <cell r="D1323" t="str">
            <v>RED</v>
          </cell>
          <cell r="E1323" t="str">
            <v>REDM</v>
          </cell>
          <cell r="F1323" t="str">
            <v>REDM</v>
          </cell>
          <cell r="G1323" t="str">
            <v>MEX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 t="str">
            <v>sí</v>
          </cell>
          <cell r="N1323" t="str">
            <v>IF04</v>
          </cell>
          <cell r="O1323" t="str">
            <v>IC01/M4REDM</v>
          </cell>
          <cell r="P1323" t="str">
            <v>RED MÉXICO</v>
          </cell>
          <cell r="Q1323" t="str">
            <v>NOR3</v>
          </cell>
          <cell r="R1323" t="str">
            <v>NOR3</v>
          </cell>
          <cell r="S1323" t="str">
            <v>ADT8</v>
          </cell>
          <cell r="T1323" t="str">
            <v>Nuevas Adj Terceros 2008</v>
          </cell>
          <cell r="U1323" t="str">
            <v>#</v>
          </cell>
          <cell r="V1323" t="str">
            <v>Sin asignar</v>
          </cell>
          <cell r="W1323" t="str">
            <v>MX</v>
          </cell>
          <cell r="X1323" t="str">
            <v>México</v>
          </cell>
          <cell r="Y1323" t="str">
            <v>N</v>
          </cell>
          <cell r="Z1323" t="str">
            <v>N</v>
          </cell>
          <cell r="AA1323" t="str">
            <v>O</v>
          </cell>
          <cell r="AB1323" t="str">
            <v>Terceros</v>
          </cell>
          <cell r="AC1323">
            <v>99</v>
          </cell>
          <cell r="AD1323">
            <v>14255205.9111</v>
          </cell>
          <cell r="AE1323">
            <v>12910922.6102999</v>
          </cell>
          <cell r="AF1323">
            <v>306085.81410000002</v>
          </cell>
          <cell r="AG1323">
            <v>0</v>
          </cell>
          <cell r="AH1323">
            <v>2591855.62019999</v>
          </cell>
          <cell r="AI1323">
            <v>129592.78200000001</v>
          </cell>
          <cell r="AJ1323">
            <v>8739516.1194000002</v>
          </cell>
          <cell r="AK1323">
            <v>0</v>
          </cell>
          <cell r="AL1323">
            <v>1036742.2461</v>
          </cell>
          <cell r="AM1323">
            <v>107130.0285</v>
          </cell>
          <cell r="AN1323">
            <v>1344283.3008000001</v>
          </cell>
          <cell r="AO1323">
            <v>259185.56400000001</v>
          </cell>
          <cell r="AP1323">
            <v>1085097.7368000001</v>
          </cell>
          <cell r="AQ1323">
            <v>14255205.9110999</v>
          </cell>
          <cell r="AR1323">
            <v>12910922.600400001</v>
          </cell>
          <cell r="AS1323">
            <v>259185.56400000001</v>
          </cell>
          <cell r="AT1323">
            <v>7.6119401809999996</v>
          </cell>
          <cell r="AU1323">
            <v>7.6119401120000001</v>
          </cell>
          <cell r="AV1323">
            <v>0</v>
          </cell>
          <cell r="AW1323">
            <v>0</v>
          </cell>
          <cell r="AX1323">
            <v>0</v>
          </cell>
        </row>
        <row r="1324">
          <cell r="B1324">
            <v>39417</v>
          </cell>
          <cell r="C1324" t="str">
            <v>MEX</v>
          </cell>
          <cell r="D1324" t="str">
            <v>RED</v>
          </cell>
          <cell r="E1324" t="str">
            <v>REDM</v>
          </cell>
          <cell r="F1324" t="str">
            <v>REDM</v>
          </cell>
          <cell r="G1324" t="str">
            <v>MEX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 t="str">
            <v>no</v>
          </cell>
          <cell r="N1324" t="str">
            <v>IF04</v>
          </cell>
          <cell r="O1324" t="str">
            <v>IC01/M4REDM</v>
          </cell>
          <cell r="P1324" t="str">
            <v>RED MÉXICO</v>
          </cell>
          <cell r="Q1324" t="str">
            <v>NOR3</v>
          </cell>
          <cell r="R1324" t="str">
            <v>NOR3</v>
          </cell>
          <cell r="S1324" t="str">
            <v>N001</v>
          </cell>
          <cell r="T1324" t="str">
            <v>CFE Proyecto 912</v>
          </cell>
          <cell r="U1324" t="str">
            <v>#</v>
          </cell>
          <cell r="V1324" t="str">
            <v>Sin asignar</v>
          </cell>
          <cell r="W1324" t="str">
            <v>MX</v>
          </cell>
          <cell r="X1324" t="str">
            <v>México</v>
          </cell>
          <cell r="Y1324" t="str">
            <v>N</v>
          </cell>
          <cell r="Z1324" t="str">
            <v>N</v>
          </cell>
          <cell r="AA1324" t="str">
            <v>O</v>
          </cell>
          <cell r="AB1324" t="str">
            <v>Terceros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 t="str">
            <v>X</v>
          </cell>
          <cell r="AU1324" t="str">
            <v>X</v>
          </cell>
          <cell r="AV1324">
            <v>0</v>
          </cell>
          <cell r="AW1324">
            <v>0</v>
          </cell>
          <cell r="AX1324">
            <v>0</v>
          </cell>
        </row>
        <row r="1325">
          <cell r="B1325">
            <v>39417</v>
          </cell>
          <cell r="C1325" t="str">
            <v>MEX</v>
          </cell>
          <cell r="D1325" t="str">
            <v>RED</v>
          </cell>
          <cell r="E1325" t="str">
            <v>REDM</v>
          </cell>
          <cell r="F1325" t="str">
            <v>REDM</v>
          </cell>
          <cell r="G1325" t="str">
            <v>MEX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 t="str">
            <v>sí</v>
          </cell>
          <cell r="N1325" t="str">
            <v>IF04</v>
          </cell>
          <cell r="O1325" t="str">
            <v>IC01/M4REDM</v>
          </cell>
          <cell r="P1325" t="str">
            <v>RED MÉXICO</v>
          </cell>
          <cell r="Q1325" t="str">
            <v>NOR3</v>
          </cell>
          <cell r="R1325" t="str">
            <v>NOR3</v>
          </cell>
          <cell r="S1325" t="str">
            <v>NADI</v>
          </cell>
          <cell r="T1325" t="str">
            <v>Nuevas Adj IBERDROLA 2008</v>
          </cell>
          <cell r="U1325" t="str">
            <v>#</v>
          </cell>
          <cell r="V1325" t="str">
            <v>Sin asignar</v>
          </cell>
          <cell r="W1325" t="str">
            <v>MX</v>
          </cell>
          <cell r="X1325" t="str">
            <v>México</v>
          </cell>
          <cell r="Y1325" t="str">
            <v>S</v>
          </cell>
          <cell r="Z1325" t="str">
            <v>N</v>
          </cell>
          <cell r="AA1325" t="str">
            <v>I</v>
          </cell>
          <cell r="AB1325" t="str">
            <v>Iberdrola 100%</v>
          </cell>
          <cell r="AC1325">
            <v>100</v>
          </cell>
          <cell r="AD1325">
            <v>-2.0000000000000001E-9</v>
          </cell>
          <cell r="AE1325">
            <v>1.0000000000000001E-9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-2.0000000000000001E-9</v>
          </cell>
          <cell r="AO1325">
            <v>0</v>
          </cell>
          <cell r="AP1325">
            <v>-2.0000000000000001E-9</v>
          </cell>
          <cell r="AQ1325">
            <v>13937924.880000001</v>
          </cell>
          <cell r="AR1325">
            <v>12548239.699999901</v>
          </cell>
          <cell r="AS1325">
            <v>63871.85</v>
          </cell>
          <cell r="AT1325">
            <v>9.5122720310000002</v>
          </cell>
          <cell r="AU1325" t="str">
            <v>X</v>
          </cell>
          <cell r="AV1325">
            <v>0</v>
          </cell>
          <cell r="AW1325">
            <v>0</v>
          </cell>
          <cell r="AX1325">
            <v>0</v>
          </cell>
        </row>
        <row r="1326">
          <cell r="B1326">
            <v>39417</v>
          </cell>
          <cell r="C1326" t="str">
            <v>MEX</v>
          </cell>
          <cell r="D1326" t="str">
            <v>GRAL</v>
          </cell>
          <cell r="E1326" t="str">
            <v>GRAL</v>
          </cell>
          <cell r="F1326" t="str">
            <v>GRAL</v>
          </cell>
          <cell r="G1326" t="str">
            <v>MEX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 t="str">
            <v>no</v>
          </cell>
          <cell r="N1326" t="str">
            <v>IF05</v>
          </cell>
          <cell r="O1326" t="str">
            <v>IC01/M5GRAL</v>
          </cell>
          <cell r="P1326" t="str">
            <v>GENERAL ENERMON</v>
          </cell>
          <cell r="Q1326" t="str">
            <v>M/CF-11PG</v>
          </cell>
          <cell r="R1326" t="str">
            <v>proyecto genérico enermon</v>
          </cell>
          <cell r="S1326" t="str">
            <v>11PG</v>
          </cell>
          <cell r="T1326" t="str">
            <v>proyecto genérico enermon</v>
          </cell>
          <cell r="U1326" t="str">
            <v>1000706</v>
          </cell>
          <cell r="V1326" t="str">
            <v>IBERDROLA INGENIERIA Y CONSTRUCCIÓN</v>
          </cell>
          <cell r="W1326" t="str">
            <v>MX</v>
          </cell>
          <cell r="X1326" t="str">
            <v>México</v>
          </cell>
          <cell r="Y1326" t="str">
            <v>S</v>
          </cell>
          <cell r="Z1326" t="str">
            <v>S</v>
          </cell>
          <cell r="AA1326" t="str">
            <v>I</v>
          </cell>
          <cell r="AB1326" t="str">
            <v>Iberdrola 100%</v>
          </cell>
          <cell r="AC1326">
            <v>10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 t="str">
            <v>X</v>
          </cell>
          <cell r="AU1326" t="str">
            <v>X</v>
          </cell>
          <cell r="AV1326">
            <v>0</v>
          </cell>
          <cell r="AW1326">
            <v>0</v>
          </cell>
          <cell r="AX1326">
            <v>0</v>
          </cell>
        </row>
        <row r="1327">
          <cell r="B1327">
            <v>39417</v>
          </cell>
          <cell r="C1327" t="str">
            <v>OTR-PAIS</v>
          </cell>
          <cell r="D1327" t="str">
            <v>RENO</v>
          </cell>
          <cell r="E1327" t="str">
            <v>EOLI</v>
          </cell>
          <cell r="F1327" t="str">
            <v>EOLI</v>
          </cell>
          <cell r="G1327" t="str">
            <v>PLN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 t="str">
            <v>sí</v>
          </cell>
          <cell r="N1327" t="str">
            <v>IF09</v>
          </cell>
          <cell r="O1327" t="str">
            <v>IC01/W9EOLI</v>
          </cell>
          <cell r="P1327" t="str">
            <v>EOLI POLONIA</v>
          </cell>
          <cell r="Q1327" t="str">
            <v>NOR3</v>
          </cell>
          <cell r="R1327" t="str">
            <v>NOR3</v>
          </cell>
          <cell r="S1327" t="str">
            <v>PO9_</v>
          </cell>
          <cell r="T1327" t="str">
            <v>AGRUPADO POLONIA</v>
          </cell>
          <cell r="U1327" t="str">
            <v>#</v>
          </cell>
          <cell r="V1327" t="str">
            <v>Sin asignar</v>
          </cell>
          <cell r="W1327" t="str">
            <v>PL</v>
          </cell>
          <cell r="X1327" t="str">
            <v>Polonia</v>
          </cell>
          <cell r="Y1327" t="str">
            <v>N</v>
          </cell>
          <cell r="Z1327" t="str">
            <v>N</v>
          </cell>
          <cell r="AA1327" t="str">
            <v>I</v>
          </cell>
          <cell r="AB1327" t="str">
            <v>Iberdrola 100%</v>
          </cell>
          <cell r="AC1327">
            <v>99</v>
          </cell>
          <cell r="AD1327">
            <v>3962914.8470999901</v>
          </cell>
          <cell r="AE1327">
            <v>3627652.2380999899</v>
          </cell>
          <cell r="AF1327">
            <v>95197.212</v>
          </cell>
          <cell r="AG1327">
            <v>1579523.9526</v>
          </cell>
          <cell r="AH1327">
            <v>634036.1544</v>
          </cell>
          <cell r="AI1327">
            <v>0</v>
          </cell>
          <cell r="AJ1327">
            <v>1015888.6385999999</v>
          </cell>
          <cell r="AK1327">
            <v>132040.91339999999</v>
          </cell>
          <cell r="AL1327">
            <v>170965.3671</v>
          </cell>
          <cell r="AM1327">
            <v>0</v>
          </cell>
          <cell r="AN1327">
            <v>335262.609</v>
          </cell>
          <cell r="AO1327">
            <v>0</v>
          </cell>
          <cell r="AP1327">
            <v>335262.609</v>
          </cell>
          <cell r="AQ1327">
            <v>3962914.8569999998</v>
          </cell>
          <cell r="AR1327">
            <v>3627652.2579000001</v>
          </cell>
          <cell r="AS1327">
            <v>0</v>
          </cell>
          <cell r="AT1327">
            <v>8.4600000550000001</v>
          </cell>
          <cell r="AU1327">
            <v>8.4600003259999994</v>
          </cell>
          <cell r="AV1327">
            <v>0</v>
          </cell>
          <cell r="AW1327">
            <v>0</v>
          </cell>
          <cell r="AX1327">
            <v>0</v>
          </cell>
        </row>
        <row r="1328">
          <cell r="B1328">
            <v>39417</v>
          </cell>
          <cell r="C1328" t="str">
            <v>OTR-PAIS</v>
          </cell>
          <cell r="D1328" t="str">
            <v>RENO</v>
          </cell>
          <cell r="E1328" t="str">
            <v>EOLI</v>
          </cell>
          <cell r="F1328" t="str">
            <v>EOLI</v>
          </cell>
          <cell r="G1328" t="str">
            <v>PLN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 t="str">
            <v>sí</v>
          </cell>
          <cell r="N1328" t="str">
            <v>IF09</v>
          </cell>
          <cell r="O1328" t="str">
            <v>IC01/W9EOLI</v>
          </cell>
          <cell r="P1328" t="str">
            <v>EOLI POLONIA</v>
          </cell>
          <cell r="Q1328" t="str">
            <v>P/GV-14CM</v>
          </cell>
          <cell r="R1328" t="str">
            <v>P.E. Kisielice</v>
          </cell>
          <cell r="S1328" t="str">
            <v>14CM</v>
          </cell>
          <cell r="T1328" t="str">
            <v>P.E. Kisielice</v>
          </cell>
          <cell r="U1328" t="str">
            <v>1001096</v>
          </cell>
          <cell r="V1328" t="str">
            <v>IBERDROLA ENERGIA</v>
          </cell>
          <cell r="W1328" t="str">
            <v>PL</v>
          </cell>
          <cell r="X1328" t="str">
            <v>Polonia</v>
          </cell>
          <cell r="Y1328" t="str">
            <v>S</v>
          </cell>
          <cell r="Z1328" t="str">
            <v>N</v>
          </cell>
          <cell r="AA1328" t="str">
            <v>I</v>
          </cell>
          <cell r="AB1328" t="str">
            <v>Iberdrola 100%</v>
          </cell>
          <cell r="AC1328">
            <v>100</v>
          </cell>
          <cell r="AD1328">
            <v>-234662.44</v>
          </cell>
          <cell r="AE1328">
            <v>131645.22</v>
          </cell>
          <cell r="AF1328">
            <v>0</v>
          </cell>
          <cell r="AG1328">
            <v>-25837.95</v>
          </cell>
          <cell r="AH1328">
            <v>-7070.5</v>
          </cell>
          <cell r="AI1328">
            <v>0</v>
          </cell>
          <cell r="AJ1328">
            <v>167155.72</v>
          </cell>
          <cell r="AK1328">
            <v>0</v>
          </cell>
          <cell r="AL1328">
            <v>-2602.0500000000002</v>
          </cell>
          <cell r="AM1328">
            <v>0</v>
          </cell>
          <cell r="AN1328">
            <v>-366307.66</v>
          </cell>
          <cell r="AO1328">
            <v>0</v>
          </cell>
          <cell r="AP1328">
            <v>-366307.66</v>
          </cell>
          <cell r="AQ1328">
            <v>10289786.890000001</v>
          </cell>
          <cell r="AR1328">
            <v>9423390.7200000007</v>
          </cell>
          <cell r="AS1328">
            <v>-5742.05</v>
          </cell>
          <cell r="AT1328">
            <v>8.4757656239999992</v>
          </cell>
          <cell r="AU1328">
            <v>156.099825775</v>
          </cell>
          <cell r="AV1328">
            <v>9955582.3699999992</v>
          </cell>
          <cell r="AW1328">
            <v>8770055.4199999999</v>
          </cell>
          <cell r="AX1328">
            <v>-5418.42</v>
          </cell>
        </row>
        <row r="1329">
          <cell r="B1329">
            <v>39417</v>
          </cell>
          <cell r="C1329" t="str">
            <v>OTR-PAIS</v>
          </cell>
          <cell r="D1329" t="str">
            <v>RENO</v>
          </cell>
          <cell r="E1329" t="str">
            <v>EOLI</v>
          </cell>
          <cell r="F1329" t="str">
            <v>EOLI</v>
          </cell>
          <cell r="G1329" t="str">
            <v>PLN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 t="str">
            <v>sí</v>
          </cell>
          <cell r="N1329" t="str">
            <v>IF09</v>
          </cell>
          <cell r="O1329" t="str">
            <v>IC01/W9EOLI</v>
          </cell>
          <cell r="P1329" t="str">
            <v>EOLI POLONIA</v>
          </cell>
          <cell r="Q1329" t="str">
            <v>W/GV-14MQ</v>
          </cell>
          <cell r="R1329" t="str">
            <v>Estructura Polonia</v>
          </cell>
          <cell r="S1329" t="str">
            <v>14MQ</v>
          </cell>
          <cell r="T1329" t="str">
            <v>Estructura Polonia</v>
          </cell>
          <cell r="U1329" t="str">
            <v>1001096</v>
          </cell>
          <cell r="V1329" t="str">
            <v>IBERDROLA ENERGIA</v>
          </cell>
          <cell r="W1329" t="str">
            <v>PL</v>
          </cell>
          <cell r="X1329" t="str">
            <v>Polonia</v>
          </cell>
          <cell r="Y1329" t="str">
            <v>S</v>
          </cell>
          <cell r="Z1329" t="str">
            <v>N</v>
          </cell>
          <cell r="AA1329" t="str">
            <v>I</v>
          </cell>
          <cell r="AB1329" t="str">
            <v>Iberdrola 100%</v>
          </cell>
          <cell r="AC1329">
            <v>100</v>
          </cell>
          <cell r="AD1329">
            <v>93617.68</v>
          </cell>
          <cell r="AE1329">
            <v>-130025.81</v>
          </cell>
          <cell r="AF1329">
            <v>-200195.02</v>
          </cell>
          <cell r="AG1329">
            <v>0</v>
          </cell>
          <cell r="AH1329">
            <v>0</v>
          </cell>
          <cell r="AI1329">
            <v>0</v>
          </cell>
          <cell r="AJ1329">
            <v>999.32</v>
          </cell>
          <cell r="AK1329">
            <v>6815.8</v>
          </cell>
          <cell r="AL1329">
            <v>62354.09</v>
          </cell>
          <cell r="AM1329">
            <v>0</v>
          </cell>
          <cell r="AN1329">
            <v>223643.49</v>
          </cell>
          <cell r="AO1329">
            <v>4183.21</v>
          </cell>
          <cell r="AP1329">
            <v>219460.28</v>
          </cell>
          <cell r="AQ1329">
            <v>385988.3</v>
          </cell>
          <cell r="AR1329">
            <v>825333.86</v>
          </cell>
          <cell r="AS1329">
            <v>0</v>
          </cell>
          <cell r="AT1329">
            <v>-113.823543356</v>
          </cell>
          <cell r="AU1329">
            <v>234.421831432</v>
          </cell>
          <cell r="AV1329">
            <v>373930.37</v>
          </cell>
          <cell r="AW1329">
            <v>914165.28</v>
          </cell>
          <cell r="AX1329">
            <v>-4350.78</v>
          </cell>
        </row>
        <row r="1330">
          <cell r="B1330">
            <v>39417</v>
          </cell>
          <cell r="C1330" t="str">
            <v>OTR-PAIS</v>
          </cell>
          <cell r="D1330" t="str">
            <v>RENO</v>
          </cell>
          <cell r="E1330" t="str">
            <v>EOLI</v>
          </cell>
          <cell r="F1330" t="str">
            <v>EOLI</v>
          </cell>
          <cell r="G1330" t="str">
            <v>PLN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 t="str">
            <v>sí</v>
          </cell>
          <cell r="N1330" t="str">
            <v>IF09</v>
          </cell>
          <cell r="O1330" t="str">
            <v>IC01/W9EOLI</v>
          </cell>
          <cell r="P1330" t="str">
            <v>EOLI POLONIA</v>
          </cell>
          <cell r="Q1330" t="str">
            <v>W/GV-14XL</v>
          </cell>
          <cell r="R1330" t="str">
            <v>P.E. Malbork</v>
          </cell>
          <cell r="S1330" t="str">
            <v>14XL</v>
          </cell>
          <cell r="T1330" t="str">
            <v>P.E. Malbork</v>
          </cell>
          <cell r="U1330" t="str">
            <v>1001096</v>
          </cell>
          <cell r="V1330" t="str">
            <v>IBERDROLA ENERGIA</v>
          </cell>
          <cell r="W1330" t="str">
            <v>PL</v>
          </cell>
          <cell r="X1330" t="str">
            <v>Polonia</v>
          </cell>
          <cell r="Y1330" t="str">
            <v>S</v>
          </cell>
          <cell r="Z1330" t="str">
            <v>N</v>
          </cell>
          <cell r="AA1330" t="str">
            <v>I</v>
          </cell>
          <cell r="AB1330" t="str">
            <v>Iberdrola 100%</v>
          </cell>
          <cell r="AC1330">
            <v>100</v>
          </cell>
          <cell r="AD1330">
            <v>505904.27</v>
          </cell>
          <cell r="AE1330">
            <v>320292.19</v>
          </cell>
          <cell r="AF1330">
            <v>0</v>
          </cell>
          <cell r="AG1330">
            <v>149559.34</v>
          </cell>
          <cell r="AH1330">
            <v>162901.31</v>
          </cell>
          <cell r="AI1330">
            <v>0</v>
          </cell>
          <cell r="AJ1330">
            <v>0</v>
          </cell>
          <cell r="AK1330">
            <v>221.17</v>
          </cell>
          <cell r="AL1330">
            <v>7610.37</v>
          </cell>
          <cell r="AM1330">
            <v>0</v>
          </cell>
          <cell r="AN1330">
            <v>185612.08</v>
          </cell>
          <cell r="AO1330">
            <v>0</v>
          </cell>
          <cell r="AP1330">
            <v>185612.08</v>
          </cell>
          <cell r="AQ1330">
            <v>4949764.33</v>
          </cell>
          <cell r="AR1330">
            <v>4470946.68</v>
          </cell>
          <cell r="AS1330">
            <v>0</v>
          </cell>
          <cell r="AT1330">
            <v>9.6735443970000006</v>
          </cell>
          <cell r="AU1330">
            <v>36.689170463000004</v>
          </cell>
          <cell r="AV1330">
            <v>4171879.68</v>
          </cell>
          <cell r="AW1330">
            <v>3905696.5899999901</v>
          </cell>
          <cell r="AX1330">
            <v>0</v>
          </cell>
        </row>
        <row r="1331">
          <cell r="B1331">
            <v>39417</v>
          </cell>
          <cell r="C1331" t="str">
            <v>OTR-PAIS</v>
          </cell>
          <cell r="D1331" t="str">
            <v>RENO</v>
          </cell>
          <cell r="E1331" t="str">
            <v>EOLI</v>
          </cell>
          <cell r="F1331" t="str">
            <v>EOLI</v>
          </cell>
          <cell r="G1331" t="str">
            <v>PLN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 t="str">
            <v>sí</v>
          </cell>
          <cell r="N1331" t="str">
            <v>IF09</v>
          </cell>
          <cell r="O1331" t="str">
            <v>IC01/W9EOLI</v>
          </cell>
          <cell r="P1331" t="str">
            <v>EOLI POLONIA</v>
          </cell>
          <cell r="Q1331" t="str">
            <v>W/GV-155G</v>
          </cell>
          <cell r="R1331" t="str">
            <v>Ingenieria Polonia</v>
          </cell>
          <cell r="S1331" t="str">
            <v>155G</v>
          </cell>
          <cell r="T1331" t="str">
            <v>Ingenieria Polonia</v>
          </cell>
          <cell r="U1331" t="str">
            <v>1001096</v>
          </cell>
          <cell r="V1331" t="str">
            <v>IBERDROLA ENERGIA</v>
          </cell>
          <cell r="W1331" t="str">
            <v>PL</v>
          </cell>
          <cell r="X1331" t="str">
            <v>Polonia</v>
          </cell>
          <cell r="Y1331" t="str">
            <v>S</v>
          </cell>
          <cell r="Z1331" t="str">
            <v>N</v>
          </cell>
          <cell r="AA1331" t="str">
            <v>I</v>
          </cell>
          <cell r="AB1331" t="str">
            <v>Iberdrola 100%</v>
          </cell>
          <cell r="AC1331">
            <v>100</v>
          </cell>
          <cell r="AD1331">
            <v>279200.09000000003</v>
          </cell>
          <cell r="AE1331">
            <v>296128.26</v>
          </cell>
          <cell r="AF1331">
            <v>284056.64</v>
          </cell>
          <cell r="AG1331">
            <v>-131478.92000000001</v>
          </cell>
          <cell r="AH1331">
            <v>-182140.37</v>
          </cell>
          <cell r="AI1331">
            <v>0</v>
          </cell>
          <cell r="AJ1331">
            <v>322414.8</v>
          </cell>
          <cell r="AK1331">
            <v>1970.06</v>
          </cell>
          <cell r="AL1331">
            <v>1306.05</v>
          </cell>
          <cell r="AM1331">
            <v>0</v>
          </cell>
          <cell r="AN1331">
            <v>-16928.169999999998</v>
          </cell>
          <cell r="AO1331">
            <v>0</v>
          </cell>
          <cell r="AP1331">
            <v>-16928.169999999998</v>
          </cell>
          <cell r="AQ1331">
            <v>1157243.46</v>
          </cell>
          <cell r="AR1331">
            <v>1061466.4099999999</v>
          </cell>
          <cell r="AS1331">
            <v>-78.55</v>
          </cell>
          <cell r="AT1331">
            <v>8.2830971449999993</v>
          </cell>
          <cell r="AU1331">
            <v>-6.0630961829999999</v>
          </cell>
          <cell r="AV1331">
            <v>829503.13</v>
          </cell>
          <cell r="AW1331">
            <v>724933.43</v>
          </cell>
          <cell r="AX1331">
            <v>-74.12</v>
          </cell>
        </row>
        <row r="1332">
          <cell r="B1332">
            <v>39417</v>
          </cell>
          <cell r="C1332" t="str">
            <v>OTR-PAIS</v>
          </cell>
          <cell r="D1332" t="str">
            <v>RENO</v>
          </cell>
          <cell r="E1332" t="str">
            <v>EOLI</v>
          </cell>
          <cell r="F1332" t="str">
            <v>EOLI</v>
          </cell>
          <cell r="G1332" t="str">
            <v>PLN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 t="str">
            <v>sí</v>
          </cell>
          <cell r="N1332" t="str">
            <v>IF09</v>
          </cell>
          <cell r="O1332" t="str">
            <v>IC01/W9EOLI</v>
          </cell>
          <cell r="P1332" t="str">
            <v>EOLI POLONIA</v>
          </cell>
          <cell r="Q1332" t="str">
            <v>W/GV-155Q</v>
          </cell>
          <cell r="R1332" t="str">
            <v>Torres Polonia</v>
          </cell>
          <cell r="S1332" t="str">
            <v>155Q</v>
          </cell>
          <cell r="T1332" t="str">
            <v>Torres Polonia</v>
          </cell>
          <cell r="U1332" t="str">
            <v>1001096</v>
          </cell>
          <cell r="V1332" t="str">
            <v>IBERDROLA ENERGIA</v>
          </cell>
          <cell r="W1332" t="str">
            <v>PL</v>
          </cell>
          <cell r="X1332" t="str">
            <v>Polonia</v>
          </cell>
          <cell r="Y1332" t="str">
            <v>S</v>
          </cell>
          <cell r="Z1332" t="str">
            <v>N</v>
          </cell>
          <cell r="AA1332" t="str">
            <v>I</v>
          </cell>
          <cell r="AB1332" t="str">
            <v>Iberdrola 100%</v>
          </cell>
          <cell r="AC1332">
            <v>100</v>
          </cell>
          <cell r="AD1332">
            <v>72257.919999999998</v>
          </cell>
          <cell r="AE1332">
            <v>13556.63</v>
          </cell>
          <cell r="AF1332">
            <v>21581.37</v>
          </cell>
          <cell r="AG1332">
            <v>66672.61</v>
          </cell>
          <cell r="AH1332">
            <v>0</v>
          </cell>
          <cell r="AI1332">
            <v>21062.84</v>
          </cell>
          <cell r="AJ1332">
            <v>-53783.65</v>
          </cell>
          <cell r="AK1332">
            <v>-20369.46</v>
          </cell>
          <cell r="AL1332">
            <v>-21607.08</v>
          </cell>
          <cell r="AM1332">
            <v>0</v>
          </cell>
          <cell r="AN1332">
            <v>58701.29</v>
          </cell>
          <cell r="AO1332">
            <v>-467.54</v>
          </cell>
          <cell r="AP1332">
            <v>59168.83</v>
          </cell>
          <cell r="AQ1332">
            <v>637897.91</v>
          </cell>
          <cell r="AR1332">
            <v>559746.04</v>
          </cell>
          <cell r="AS1332">
            <v>-4400.95</v>
          </cell>
          <cell r="AT1332">
            <v>12.941384304</v>
          </cell>
          <cell r="AU1332">
            <v>81.885598146000007</v>
          </cell>
          <cell r="AV1332">
            <v>536070.46</v>
          </cell>
          <cell r="AW1332">
            <v>519842.94</v>
          </cell>
          <cell r="AX1332">
            <v>-3685.37</v>
          </cell>
        </row>
        <row r="1333">
          <cell r="B1333">
            <v>39417</v>
          </cell>
          <cell r="C1333" t="str">
            <v>OTR-PAIS</v>
          </cell>
          <cell r="D1333" t="str">
            <v>RENO</v>
          </cell>
          <cell r="E1333" t="str">
            <v>EOLI</v>
          </cell>
          <cell r="F1333" t="str">
            <v>EOLI</v>
          </cell>
          <cell r="G1333" t="str">
            <v>PLN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 t="str">
            <v>sí</v>
          </cell>
          <cell r="N1333" t="str">
            <v>IF09</v>
          </cell>
          <cell r="O1333" t="str">
            <v>IC01/W9EOLI</v>
          </cell>
          <cell r="P1333" t="str">
            <v>EOLI POLONIA</v>
          </cell>
          <cell r="Q1333" t="str">
            <v>W/GV-15D7</v>
          </cell>
          <cell r="R1333" t="str">
            <v>P.E. KARSCINO</v>
          </cell>
          <cell r="S1333" t="str">
            <v>15D7</v>
          </cell>
          <cell r="T1333" t="str">
            <v>P.E. KARSCINO</v>
          </cell>
          <cell r="U1333" t="str">
            <v>1001434</v>
          </cell>
          <cell r="V1333" t="str">
            <v>ENERGIA WIATROWA KARSCINO SP. Z O.O</v>
          </cell>
          <cell r="W1333" t="str">
            <v>PL</v>
          </cell>
          <cell r="X1333" t="str">
            <v>Polonia</v>
          </cell>
          <cell r="Y1333" t="str">
            <v>S</v>
          </cell>
          <cell r="Z1333" t="str">
            <v>N</v>
          </cell>
          <cell r="AA1333" t="str">
            <v>I</v>
          </cell>
          <cell r="AB1333" t="str">
            <v>Iberdrola 100%</v>
          </cell>
          <cell r="AC1333">
            <v>100</v>
          </cell>
          <cell r="AD1333">
            <v>2934431.89</v>
          </cell>
          <cell r="AE1333">
            <v>2341583.87</v>
          </cell>
          <cell r="AF1333">
            <v>11212.76</v>
          </cell>
          <cell r="AG1333">
            <v>0</v>
          </cell>
          <cell r="AH1333">
            <v>769159.7</v>
          </cell>
          <cell r="AI1333">
            <v>0</v>
          </cell>
          <cell r="AJ1333">
            <v>1990619.98</v>
          </cell>
          <cell r="AK1333">
            <v>3880.23</v>
          </cell>
          <cell r="AL1333">
            <v>-433288.8</v>
          </cell>
          <cell r="AM1333">
            <v>0</v>
          </cell>
          <cell r="AN1333">
            <v>592848.02</v>
          </cell>
          <cell r="AO1333">
            <v>0</v>
          </cell>
          <cell r="AP1333">
            <v>592848.02</v>
          </cell>
          <cell r="AQ1333">
            <v>19751082.289999899</v>
          </cell>
          <cell r="AR1333">
            <v>18035790.57</v>
          </cell>
          <cell r="AS1333">
            <v>0</v>
          </cell>
          <cell r="AT1333">
            <v>8.6845454580000006</v>
          </cell>
          <cell r="AU1333">
            <v>20.20316171</v>
          </cell>
          <cell r="AV1333">
            <v>15857715.609999901</v>
          </cell>
          <cell r="AW1333">
            <v>14799276.939999901</v>
          </cell>
          <cell r="AX1333">
            <v>0</v>
          </cell>
        </row>
        <row r="1334">
          <cell r="B1334">
            <v>39417</v>
          </cell>
          <cell r="C1334" t="str">
            <v>OTR-PAIS</v>
          </cell>
          <cell r="D1334" t="str">
            <v>RENO</v>
          </cell>
          <cell r="E1334" t="str">
            <v>EOLI</v>
          </cell>
          <cell r="F1334" t="str">
            <v>EOLI</v>
          </cell>
          <cell r="G1334" t="str">
            <v>PLN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 t="str">
            <v>sí</v>
          </cell>
          <cell r="N1334" t="str">
            <v>IF09</v>
          </cell>
          <cell r="O1334" t="str">
            <v>IC01/W9EOLI</v>
          </cell>
          <cell r="P1334" t="str">
            <v>EOLI POLONIA</v>
          </cell>
          <cell r="Q1334" t="str">
            <v>W/GV-15R4</v>
          </cell>
          <cell r="R1334" t="str">
            <v>P.E. LEGOWO_KISIELIZE</v>
          </cell>
          <cell r="S1334" t="str">
            <v>15R4</v>
          </cell>
          <cell r="T1334" t="str">
            <v>P.E. LEGOWO_KISIELIZE</v>
          </cell>
          <cell r="U1334" t="str">
            <v>1001503</v>
          </cell>
          <cell r="V1334" t="str">
            <v>EOLICA POLSKA SP. ZO.O.</v>
          </cell>
          <cell r="W1334" t="str">
            <v>PL</v>
          </cell>
          <cell r="X1334" t="str">
            <v>Polonia</v>
          </cell>
          <cell r="Y1334" t="str">
            <v>S</v>
          </cell>
          <cell r="Z1334" t="str">
            <v>N</v>
          </cell>
          <cell r="AA1334" t="str">
            <v>O</v>
          </cell>
          <cell r="AB1334" t="str">
            <v>Terceros</v>
          </cell>
          <cell r="AC1334">
            <v>100</v>
          </cell>
          <cell r="AD1334">
            <v>160027.99</v>
          </cell>
          <cell r="AE1334">
            <v>184586.38</v>
          </cell>
          <cell r="AF1334">
            <v>27653.78</v>
          </cell>
          <cell r="AG1334">
            <v>0</v>
          </cell>
          <cell r="AH1334">
            <v>102831.91</v>
          </cell>
          <cell r="AI1334">
            <v>9615.8799999999992</v>
          </cell>
          <cell r="AJ1334">
            <v>0</v>
          </cell>
          <cell r="AK1334">
            <v>19085.09</v>
          </cell>
          <cell r="AL1334">
            <v>25399.72</v>
          </cell>
          <cell r="AM1334">
            <v>0</v>
          </cell>
          <cell r="AN1334">
            <v>-24558.39</v>
          </cell>
          <cell r="AO1334">
            <v>0</v>
          </cell>
          <cell r="AP1334">
            <v>-24558.39</v>
          </cell>
          <cell r="AQ1334">
            <v>382695.48</v>
          </cell>
          <cell r="AR1334">
            <v>362720.38</v>
          </cell>
          <cell r="AS1334">
            <v>0</v>
          </cell>
          <cell r="AT1334">
            <v>5.2195808530000001</v>
          </cell>
          <cell r="AU1334">
            <v>-15.346309105</v>
          </cell>
          <cell r="AV1334">
            <v>208931.98</v>
          </cell>
          <cell r="AW1334">
            <v>167145.60000000001</v>
          </cell>
          <cell r="AX1334">
            <v>0</v>
          </cell>
        </row>
        <row r="1335">
          <cell r="B1335">
            <v>39417</v>
          </cell>
          <cell r="C1335" t="str">
            <v>OTR-PAIS</v>
          </cell>
          <cell r="D1335" t="str">
            <v>RENO</v>
          </cell>
          <cell r="E1335" t="str">
            <v>EOLI</v>
          </cell>
          <cell r="F1335" t="str">
            <v>EOLI</v>
          </cell>
          <cell r="G1335" t="str">
            <v>PLN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 t="str">
            <v>sí</v>
          </cell>
          <cell r="N1335" t="str">
            <v>IF09</v>
          </cell>
          <cell r="O1335" t="str">
            <v>IC01/W9EOLI</v>
          </cell>
          <cell r="P1335" t="str">
            <v>EOLI POLONIA</v>
          </cell>
          <cell r="Q1335" t="str">
            <v>W/GV-15ZF</v>
          </cell>
          <cell r="R1335" t="str">
            <v>Ingenieria P. E. Parsowek</v>
          </cell>
          <cell r="S1335" t="str">
            <v>15ZF</v>
          </cell>
          <cell r="T1335" t="str">
            <v>Ingenieria P. E. Parsowek</v>
          </cell>
          <cell r="U1335" t="str">
            <v>1001096</v>
          </cell>
          <cell r="V1335" t="str">
            <v>IBERDROLA ENERGIA</v>
          </cell>
          <cell r="W1335" t="str">
            <v>PL</v>
          </cell>
          <cell r="X1335" t="str">
            <v>Polonia</v>
          </cell>
          <cell r="Y1335" t="str">
            <v>S</v>
          </cell>
          <cell r="Z1335" t="str">
            <v>N</v>
          </cell>
          <cell r="AA1335" t="str">
            <v>I</v>
          </cell>
          <cell r="AB1335" t="str">
            <v>Iberdrola 100%</v>
          </cell>
          <cell r="AC1335">
            <v>100</v>
          </cell>
          <cell r="AD1335">
            <v>323067.46000000002</v>
          </cell>
          <cell r="AE1335">
            <v>279991.8</v>
          </cell>
          <cell r="AF1335">
            <v>112734.93</v>
          </cell>
          <cell r="AG1335">
            <v>101815.2</v>
          </cell>
          <cell r="AH1335">
            <v>54931</v>
          </cell>
          <cell r="AI1335">
            <v>0</v>
          </cell>
          <cell r="AJ1335">
            <v>0</v>
          </cell>
          <cell r="AK1335">
            <v>10060.049999999999</v>
          </cell>
          <cell r="AL1335">
            <v>450.62</v>
          </cell>
          <cell r="AM1335">
            <v>0</v>
          </cell>
          <cell r="AN1335">
            <v>43075.66</v>
          </cell>
          <cell r="AO1335">
            <v>0</v>
          </cell>
          <cell r="AP1335">
            <v>43075.66</v>
          </cell>
          <cell r="AQ1335">
            <v>339384</v>
          </cell>
          <cell r="AR1335">
            <v>294132.8</v>
          </cell>
          <cell r="AS1335">
            <v>0</v>
          </cell>
          <cell r="AT1335">
            <v>13.333333333000001</v>
          </cell>
          <cell r="AU1335">
            <v>13.333332921</v>
          </cell>
          <cell r="AV1335">
            <v>-3923.89</v>
          </cell>
          <cell r="AW1335">
            <v>-3421.04</v>
          </cell>
          <cell r="AX1335">
            <v>0</v>
          </cell>
        </row>
        <row r="1336">
          <cell r="B1336">
            <v>39417</v>
          </cell>
          <cell r="C1336" t="str">
            <v>OTR-PAIS</v>
          </cell>
          <cell r="D1336" t="str">
            <v>RENO</v>
          </cell>
          <cell r="E1336" t="str">
            <v>EOLI</v>
          </cell>
          <cell r="F1336" t="str">
            <v>EOLI</v>
          </cell>
          <cell r="G1336" t="str">
            <v>PLN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 t="str">
            <v>sí</v>
          </cell>
          <cell r="N1336" t="str">
            <v>IF09</v>
          </cell>
          <cell r="O1336" t="str">
            <v>IC01/W9EOLI</v>
          </cell>
          <cell r="P1336" t="str">
            <v>EOLI POLONIA</v>
          </cell>
          <cell r="Q1336" t="str">
            <v>W/GV-15ZG</v>
          </cell>
          <cell r="R1336" t="str">
            <v>Ingenieria P. E. Bystra</v>
          </cell>
          <cell r="S1336" t="str">
            <v>15ZG</v>
          </cell>
          <cell r="T1336" t="str">
            <v>Ingenieria P. E. Bystra</v>
          </cell>
          <cell r="U1336" t="str">
            <v>1001096</v>
          </cell>
          <cell r="V1336" t="str">
            <v>IBERDROLA ENERGIA</v>
          </cell>
          <cell r="W1336" t="str">
            <v>PL</v>
          </cell>
          <cell r="X1336" t="str">
            <v>Polonia</v>
          </cell>
          <cell r="Y1336" t="str">
            <v>S</v>
          </cell>
          <cell r="Z1336" t="str">
            <v>N</v>
          </cell>
          <cell r="AA1336" t="str">
            <v>I</v>
          </cell>
          <cell r="AB1336" t="str">
            <v>Iberdrola 100%</v>
          </cell>
          <cell r="AC1336">
            <v>100</v>
          </cell>
          <cell r="AD1336">
            <v>441607.85</v>
          </cell>
          <cell r="AE1336">
            <v>409113.07</v>
          </cell>
          <cell r="AF1336">
            <v>71725.320000000007</v>
          </cell>
          <cell r="AG1336">
            <v>180499.68</v>
          </cell>
          <cell r="AH1336">
            <v>143666.81</v>
          </cell>
          <cell r="AI1336">
            <v>0</v>
          </cell>
          <cell r="AJ1336">
            <v>0</v>
          </cell>
          <cell r="AK1336">
            <v>12371.35</v>
          </cell>
          <cell r="AL1336">
            <v>849.91</v>
          </cell>
          <cell r="AM1336">
            <v>0</v>
          </cell>
          <cell r="AN1336">
            <v>32494.78</v>
          </cell>
          <cell r="AO1336">
            <v>0</v>
          </cell>
          <cell r="AP1336">
            <v>32494.78</v>
          </cell>
          <cell r="AQ1336">
            <v>460642.41</v>
          </cell>
          <cell r="AR1336">
            <v>426747.02</v>
          </cell>
          <cell r="AS1336">
            <v>0</v>
          </cell>
          <cell r="AT1336">
            <v>7.3582868760000002</v>
          </cell>
          <cell r="AU1336">
            <v>7.3582885810000001</v>
          </cell>
          <cell r="AV1336">
            <v>-12967.12</v>
          </cell>
          <cell r="AW1336">
            <v>-11310.22</v>
          </cell>
          <cell r="AX1336">
            <v>0</v>
          </cell>
        </row>
        <row r="1337">
          <cell r="B1337">
            <v>39417</v>
          </cell>
          <cell r="C1337" t="str">
            <v>OTR-PAIS</v>
          </cell>
          <cell r="D1337" t="str">
            <v>RENO</v>
          </cell>
          <cell r="E1337" t="str">
            <v>EOLI</v>
          </cell>
          <cell r="F1337" t="str">
            <v>EOLI</v>
          </cell>
          <cell r="G1337" t="str">
            <v>PLN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 t="str">
            <v>sí</v>
          </cell>
          <cell r="N1337" t="str">
            <v>IF09</v>
          </cell>
          <cell r="O1337" t="str">
            <v>IC01/W9EOLI</v>
          </cell>
          <cell r="P1337" t="str">
            <v>EOLI POLONIA</v>
          </cell>
          <cell r="Q1337" t="str">
            <v>W/GV-160E</v>
          </cell>
          <cell r="R1337" t="str">
            <v>Ingeniería P. E. Karscino</v>
          </cell>
          <cell r="S1337" t="str">
            <v>160E</v>
          </cell>
          <cell r="T1337" t="str">
            <v>Ingeniería P. E. Karscino</v>
          </cell>
          <cell r="U1337" t="str">
            <v>1001434</v>
          </cell>
          <cell r="V1337" t="str">
            <v>ENERGIA WIATROWA KARSCINO SP. Z O.O</v>
          </cell>
          <cell r="W1337" t="str">
            <v>PL</v>
          </cell>
          <cell r="X1337" t="str">
            <v>Polonia</v>
          </cell>
          <cell r="Y1337" t="str">
            <v>S</v>
          </cell>
          <cell r="Z1337" t="str">
            <v>N</v>
          </cell>
          <cell r="AA1337" t="str">
            <v>I</v>
          </cell>
          <cell r="AB1337" t="str">
            <v>Iberdrola 100%</v>
          </cell>
          <cell r="AC1337">
            <v>100</v>
          </cell>
          <cell r="AD1337">
            <v>326216.43</v>
          </cell>
          <cell r="AE1337">
            <v>280265.90000000002</v>
          </cell>
          <cell r="AF1337">
            <v>28282</v>
          </cell>
          <cell r="AG1337">
            <v>172682.37</v>
          </cell>
          <cell r="AH1337">
            <v>62332.33</v>
          </cell>
          <cell r="AI1337">
            <v>0</v>
          </cell>
          <cell r="AJ1337">
            <v>0</v>
          </cell>
          <cell r="AK1337">
            <v>16969.2</v>
          </cell>
          <cell r="AL1337">
            <v>0</v>
          </cell>
          <cell r="AM1337">
            <v>0</v>
          </cell>
          <cell r="AN1337">
            <v>45950.53</v>
          </cell>
          <cell r="AO1337">
            <v>0</v>
          </cell>
          <cell r="AP1337">
            <v>45950.53</v>
          </cell>
          <cell r="AQ1337">
            <v>339384</v>
          </cell>
          <cell r="AR1337">
            <v>291578.7</v>
          </cell>
          <cell r="AS1337">
            <v>0</v>
          </cell>
          <cell r="AT1337">
            <v>14.085902694</v>
          </cell>
          <cell r="AU1337">
            <v>14.085903031000001</v>
          </cell>
          <cell r="AV1337">
            <v>-4026.48</v>
          </cell>
          <cell r="AW1337">
            <v>-3513.1</v>
          </cell>
          <cell r="AX1337">
            <v>0</v>
          </cell>
        </row>
        <row r="1338">
          <cell r="B1338">
            <v>39417</v>
          </cell>
          <cell r="C1338" t="str">
            <v>OTR-PAIS</v>
          </cell>
          <cell r="D1338" t="str">
            <v>RENO</v>
          </cell>
          <cell r="E1338" t="str">
            <v>EOLI</v>
          </cell>
          <cell r="F1338" t="str">
            <v>EOLI</v>
          </cell>
          <cell r="G1338" t="str">
            <v>PLN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 t="str">
            <v>sí</v>
          </cell>
          <cell r="N1338" t="str">
            <v>IF09</v>
          </cell>
          <cell r="O1338" t="str">
            <v>IC01/W9EOLI</v>
          </cell>
          <cell r="P1338" t="str">
            <v>EOLI POLONIA</v>
          </cell>
          <cell r="Q1338" t="str">
            <v>W/GV-1642</v>
          </cell>
          <cell r="R1338" t="str">
            <v>Ingeniería Hnatkowice Orzechowce (H-O)</v>
          </cell>
          <cell r="S1338" t="str">
            <v>1642</v>
          </cell>
          <cell r="T1338" t="str">
            <v>Ingeniería Hnatkowice Orzechowce (H-O)</v>
          </cell>
          <cell r="U1338" t="str">
            <v>1001096</v>
          </cell>
          <cell r="V1338" t="str">
            <v>IBERDROLA ENERGIA</v>
          </cell>
          <cell r="W1338" t="str">
            <v>PL</v>
          </cell>
          <cell r="X1338" t="str">
            <v>Polonia</v>
          </cell>
          <cell r="Y1338" t="str">
            <v>S</v>
          </cell>
          <cell r="Z1338" t="str">
            <v>N</v>
          </cell>
          <cell r="AA1338" t="str">
            <v>I</v>
          </cell>
          <cell r="AB1338" t="str">
            <v>Iberdrola 100%</v>
          </cell>
          <cell r="AC1338">
            <v>100</v>
          </cell>
          <cell r="AD1338">
            <v>211484.21</v>
          </cell>
          <cell r="AE1338">
            <v>182208.04</v>
          </cell>
          <cell r="AF1338">
            <v>28075.24</v>
          </cell>
          <cell r="AG1338">
            <v>106057.5</v>
          </cell>
          <cell r="AH1338">
            <v>36710.04</v>
          </cell>
          <cell r="AI1338">
            <v>0</v>
          </cell>
          <cell r="AJ1338">
            <v>0</v>
          </cell>
          <cell r="AK1338">
            <v>11312.8</v>
          </cell>
          <cell r="AL1338">
            <v>52.46</v>
          </cell>
          <cell r="AM1338">
            <v>0</v>
          </cell>
          <cell r="AN1338">
            <v>29276.17</v>
          </cell>
          <cell r="AO1338">
            <v>0</v>
          </cell>
          <cell r="AP1338">
            <v>29276.17</v>
          </cell>
          <cell r="AQ1338">
            <v>226256</v>
          </cell>
          <cell r="AR1338">
            <v>194934.94</v>
          </cell>
          <cell r="AS1338">
            <v>0</v>
          </cell>
          <cell r="AT1338">
            <v>13.843195318999999</v>
          </cell>
          <cell r="AU1338">
            <v>13.843194251</v>
          </cell>
          <cell r="AV1338">
            <v>-2275.91</v>
          </cell>
          <cell r="AW1338">
            <v>-2069.02</v>
          </cell>
          <cell r="AX1338">
            <v>0</v>
          </cell>
        </row>
        <row r="1339">
          <cell r="B1339">
            <v>39417</v>
          </cell>
          <cell r="C1339" t="str">
            <v>OTR-PAIS</v>
          </cell>
          <cell r="D1339" t="str">
            <v>RENO</v>
          </cell>
          <cell r="E1339" t="str">
            <v>EOLI</v>
          </cell>
          <cell r="F1339" t="str">
            <v>EOLI</v>
          </cell>
          <cell r="G1339" t="str">
            <v>PLN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 t="str">
            <v>sí</v>
          </cell>
          <cell r="N1339" t="str">
            <v>IF09</v>
          </cell>
          <cell r="O1339" t="str">
            <v>IC01/W9EOLI</v>
          </cell>
          <cell r="P1339" t="str">
            <v>EOLI POLONIA</v>
          </cell>
          <cell r="Q1339" t="str">
            <v>W/GV-1647</v>
          </cell>
          <cell r="R1339" t="str">
            <v>Torres 2008</v>
          </cell>
          <cell r="S1339" t="str">
            <v>1647</v>
          </cell>
          <cell r="T1339" t="str">
            <v>Torres 2008</v>
          </cell>
          <cell r="U1339" t="str">
            <v>1001096</v>
          </cell>
          <cell r="V1339" t="str">
            <v>IBERDROLA ENERGIA</v>
          </cell>
          <cell r="W1339" t="str">
            <v>PL</v>
          </cell>
          <cell r="X1339" t="str">
            <v>Polonia</v>
          </cell>
          <cell r="Y1339" t="str">
            <v>S</v>
          </cell>
          <cell r="Z1339" t="str">
            <v>N</v>
          </cell>
          <cell r="AA1339" t="str">
            <v>I</v>
          </cell>
          <cell r="AB1339" t="str">
            <v>Iberdrola 100%</v>
          </cell>
          <cell r="AC1339">
            <v>100</v>
          </cell>
          <cell r="AD1339">
            <v>383843.57</v>
          </cell>
          <cell r="AE1339">
            <v>338896.31</v>
          </cell>
          <cell r="AF1339">
            <v>49493.5</v>
          </cell>
          <cell r="AG1339">
            <v>274561.65999999997</v>
          </cell>
          <cell r="AH1339">
            <v>0</v>
          </cell>
          <cell r="AI1339">
            <v>0</v>
          </cell>
          <cell r="AJ1339">
            <v>0</v>
          </cell>
          <cell r="AK1339">
            <v>14429.48</v>
          </cell>
          <cell r="AL1339">
            <v>411.67</v>
          </cell>
          <cell r="AM1339">
            <v>0</v>
          </cell>
          <cell r="AN1339">
            <v>44947.26</v>
          </cell>
          <cell r="AO1339">
            <v>0</v>
          </cell>
          <cell r="AP1339">
            <v>44947.26</v>
          </cell>
          <cell r="AQ1339">
            <v>475137.6</v>
          </cell>
          <cell r="AR1339">
            <v>419500.01</v>
          </cell>
          <cell r="AS1339">
            <v>0</v>
          </cell>
          <cell r="AT1339">
            <v>11.709784702</v>
          </cell>
          <cell r="AU1339">
            <v>11.709785838</v>
          </cell>
          <cell r="AV1339">
            <v>0</v>
          </cell>
          <cell r="AW1339">
            <v>0</v>
          </cell>
          <cell r="AX1339">
            <v>0</v>
          </cell>
        </row>
        <row r="1340">
          <cell r="B1340">
            <v>39417</v>
          </cell>
          <cell r="C1340" t="str">
            <v>OTR-PAIS</v>
          </cell>
          <cell r="D1340" t="str">
            <v>RENO</v>
          </cell>
          <cell r="E1340" t="str">
            <v>EOLI</v>
          </cell>
          <cell r="F1340" t="str">
            <v>EOLI</v>
          </cell>
          <cell r="G1340" t="str">
            <v>PLN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 t="str">
            <v>sí</v>
          </cell>
          <cell r="N1340" t="str">
            <v>IF09</v>
          </cell>
          <cell r="O1340" t="str">
            <v>IC01/W9EOLI</v>
          </cell>
          <cell r="P1340" t="str">
            <v>EOLI POLONIA</v>
          </cell>
          <cell r="Q1340" t="str">
            <v>W/GV-1667</v>
          </cell>
          <cell r="R1340" t="str">
            <v>Greenfields engineering services 2008</v>
          </cell>
          <cell r="S1340" t="str">
            <v>1667</v>
          </cell>
          <cell r="T1340" t="str">
            <v>Greenfields engineering services 2008</v>
          </cell>
          <cell r="U1340" t="str">
            <v>1001434</v>
          </cell>
          <cell r="V1340" t="str">
            <v>ENERGIA WIATROWA KARSCINO SP. Z O.O</v>
          </cell>
          <cell r="W1340" t="str">
            <v>PL</v>
          </cell>
          <cell r="X1340" t="str">
            <v>Polonia</v>
          </cell>
          <cell r="Y1340" t="str">
            <v>S</v>
          </cell>
          <cell r="Z1340" t="str">
            <v>N</v>
          </cell>
          <cell r="AA1340" t="str">
            <v>I</v>
          </cell>
          <cell r="AB1340" t="str">
            <v>Iberdrola 100%</v>
          </cell>
          <cell r="AC1340">
            <v>100</v>
          </cell>
          <cell r="AD1340">
            <v>152274.12</v>
          </cell>
          <cell r="AE1340">
            <v>138708.74</v>
          </cell>
          <cell r="AF1340">
            <v>19797.400000000001</v>
          </cell>
          <cell r="AG1340">
            <v>106057.5</v>
          </cell>
          <cell r="AH1340">
            <v>0</v>
          </cell>
          <cell r="AI1340">
            <v>0</v>
          </cell>
          <cell r="AJ1340">
            <v>0</v>
          </cell>
          <cell r="AK1340">
            <v>12726.9</v>
          </cell>
          <cell r="AL1340">
            <v>126.94</v>
          </cell>
          <cell r="AM1340">
            <v>0</v>
          </cell>
          <cell r="AN1340">
            <v>13565.38</v>
          </cell>
          <cell r="AO1340">
            <v>0</v>
          </cell>
          <cell r="AP1340">
            <v>13565.38</v>
          </cell>
          <cell r="AQ1340">
            <v>166939.91</v>
          </cell>
          <cell r="AR1340">
            <v>152068.03</v>
          </cell>
          <cell r="AS1340">
            <v>0</v>
          </cell>
          <cell r="AT1340">
            <v>8.9085228329999993</v>
          </cell>
          <cell r="AU1340">
            <v>8.9085262810000003</v>
          </cell>
          <cell r="AV1340">
            <v>0</v>
          </cell>
          <cell r="AW1340">
            <v>0</v>
          </cell>
          <cell r="AX1340">
            <v>0</v>
          </cell>
        </row>
        <row r="1341">
          <cell r="B1341">
            <v>39417</v>
          </cell>
          <cell r="C1341" t="str">
            <v>OTR-PAIS</v>
          </cell>
          <cell r="D1341" t="str">
            <v>RED</v>
          </cell>
          <cell r="E1341" t="str">
            <v>ILIN</v>
          </cell>
          <cell r="F1341" t="str">
            <v>ILIN</v>
          </cell>
          <cell r="G1341" t="str">
            <v>PLN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 t="str">
            <v>sí</v>
          </cell>
          <cell r="N1341" t="str">
            <v>IF09</v>
          </cell>
          <cell r="O1341" t="str">
            <v>IC01/W9ILIN</v>
          </cell>
          <cell r="P1341" t="str">
            <v>Líneas</v>
          </cell>
          <cell r="Q1341" t="str">
            <v>W/DL-14Y8</v>
          </cell>
          <cell r="R1341" t="str">
            <v>Malbork-Bystra</v>
          </cell>
          <cell r="S1341" t="str">
            <v>14Y8</v>
          </cell>
          <cell r="T1341" t="str">
            <v>Malbork-Bystra</v>
          </cell>
          <cell r="U1341" t="str">
            <v>1001096</v>
          </cell>
          <cell r="V1341" t="str">
            <v>IBERDROLA ENERGIA</v>
          </cell>
          <cell r="W1341" t="str">
            <v>PL</v>
          </cell>
          <cell r="X1341" t="str">
            <v>Polonia</v>
          </cell>
          <cell r="Y1341" t="str">
            <v>S</v>
          </cell>
          <cell r="Z1341" t="str">
            <v>N</v>
          </cell>
          <cell r="AA1341" t="str">
            <v>I</v>
          </cell>
          <cell r="AB1341" t="str">
            <v>Iberdrola 100%</v>
          </cell>
          <cell r="AC1341">
            <v>100</v>
          </cell>
          <cell r="AD1341">
            <v>49535.17</v>
          </cell>
          <cell r="AE1341">
            <v>45761.54</v>
          </cell>
          <cell r="AF1341">
            <v>0</v>
          </cell>
          <cell r="AG1341">
            <v>0</v>
          </cell>
          <cell r="AH1341">
            <v>45534.02</v>
          </cell>
          <cell r="AI1341">
            <v>0</v>
          </cell>
          <cell r="AJ1341">
            <v>0</v>
          </cell>
          <cell r="AK1341">
            <v>227.52</v>
          </cell>
          <cell r="AL1341">
            <v>0</v>
          </cell>
          <cell r="AM1341">
            <v>0</v>
          </cell>
          <cell r="AN1341">
            <v>3773.63</v>
          </cell>
          <cell r="AO1341">
            <v>0</v>
          </cell>
          <cell r="AP1341">
            <v>3773.63</v>
          </cell>
          <cell r="AQ1341">
            <v>332551.48</v>
          </cell>
          <cell r="AR1341">
            <v>307217.42</v>
          </cell>
          <cell r="AS1341">
            <v>0</v>
          </cell>
          <cell r="AT1341">
            <v>7.6180866790000001</v>
          </cell>
          <cell r="AU1341">
            <v>7.6180822639999999</v>
          </cell>
          <cell r="AV1341">
            <v>12640.19</v>
          </cell>
          <cell r="AW1341">
            <v>11677.25</v>
          </cell>
          <cell r="AX1341">
            <v>0</v>
          </cell>
        </row>
        <row r="1342">
          <cell r="B1342">
            <v>39417</v>
          </cell>
          <cell r="C1342" t="str">
            <v>OTR-PAIS</v>
          </cell>
          <cell r="D1342" t="str">
            <v>RED</v>
          </cell>
          <cell r="E1342" t="str">
            <v>ILIN</v>
          </cell>
          <cell r="F1342" t="str">
            <v>ILIN</v>
          </cell>
          <cell r="G1342" t="str">
            <v>PLN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 t="str">
            <v>sí</v>
          </cell>
          <cell r="N1342" t="str">
            <v>IF09</v>
          </cell>
          <cell r="O1342" t="str">
            <v>IC01/W9ILIN</v>
          </cell>
          <cell r="P1342" t="str">
            <v>Líneas</v>
          </cell>
          <cell r="Q1342" t="str">
            <v>W/DL-15GL</v>
          </cell>
          <cell r="R1342" t="str">
            <v>L/110 Karscino-Dunowo</v>
          </cell>
          <cell r="S1342" t="str">
            <v>15GL</v>
          </cell>
          <cell r="T1342" t="str">
            <v>L/110 Karscino-Dunowo</v>
          </cell>
          <cell r="U1342" t="str">
            <v>1001096</v>
          </cell>
          <cell r="V1342" t="str">
            <v>IBERDROLA ENERGIA</v>
          </cell>
          <cell r="W1342" t="str">
            <v>PL</v>
          </cell>
          <cell r="X1342" t="str">
            <v>Polonia</v>
          </cell>
          <cell r="Y1342" t="str">
            <v>S</v>
          </cell>
          <cell r="Z1342" t="str">
            <v>N</v>
          </cell>
          <cell r="AA1342" t="str">
            <v>I</v>
          </cell>
          <cell r="AB1342" t="str">
            <v>Iberdrola 100%</v>
          </cell>
          <cell r="AC1342">
            <v>100</v>
          </cell>
          <cell r="AD1342">
            <v>857557.32</v>
          </cell>
          <cell r="AE1342">
            <v>747199.67</v>
          </cell>
          <cell r="AF1342">
            <v>2713.83</v>
          </cell>
          <cell r="AG1342">
            <v>0</v>
          </cell>
          <cell r="AH1342">
            <v>990921.02</v>
          </cell>
          <cell r="AI1342">
            <v>0</v>
          </cell>
          <cell r="AJ1342">
            <v>196521.68</v>
          </cell>
          <cell r="AK1342">
            <v>2152.58</v>
          </cell>
          <cell r="AL1342">
            <v>-445109.44</v>
          </cell>
          <cell r="AM1342">
            <v>0</v>
          </cell>
          <cell r="AN1342">
            <v>110357.65</v>
          </cell>
          <cell r="AO1342">
            <v>0</v>
          </cell>
          <cell r="AP1342">
            <v>110357.65</v>
          </cell>
          <cell r="AQ1342">
            <v>3470345.39</v>
          </cell>
          <cell r="AR1342">
            <v>3231260.76</v>
          </cell>
          <cell r="AS1342">
            <v>0</v>
          </cell>
          <cell r="AT1342">
            <v>6.8893612339999999</v>
          </cell>
          <cell r="AU1342">
            <v>12.868836569000001</v>
          </cell>
          <cell r="AV1342">
            <v>2022151.77</v>
          </cell>
          <cell r="AW1342">
            <v>1745337.11</v>
          </cell>
          <cell r="AX1342">
            <v>0</v>
          </cell>
        </row>
        <row r="1343">
          <cell r="B1343">
            <v>39417</v>
          </cell>
          <cell r="C1343" t="str">
            <v>OTR-PAIS</v>
          </cell>
          <cell r="D1343" t="str">
            <v>RED</v>
          </cell>
          <cell r="E1343" t="str">
            <v>ILIN</v>
          </cell>
          <cell r="F1343" t="str">
            <v>ILIN</v>
          </cell>
          <cell r="G1343" t="str">
            <v>PLN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 t="str">
            <v>sí</v>
          </cell>
          <cell r="N1343" t="str">
            <v>IF09</v>
          </cell>
          <cell r="O1343" t="str">
            <v>IC01/W9ILIN</v>
          </cell>
          <cell r="P1343" t="str">
            <v>Líneas</v>
          </cell>
          <cell r="Q1343" t="str">
            <v>W/DL-1644</v>
          </cell>
          <cell r="R1343" t="str">
            <v>L/110 kV Bystra</v>
          </cell>
          <cell r="S1343" t="str">
            <v>1644</v>
          </cell>
          <cell r="T1343" t="str">
            <v>L/110 kV Bystra</v>
          </cell>
          <cell r="U1343" t="str">
            <v>1001096</v>
          </cell>
          <cell r="V1343" t="str">
            <v>IBERDROLA ENERGIA</v>
          </cell>
          <cell r="W1343" t="str">
            <v>PL</v>
          </cell>
          <cell r="X1343" t="str">
            <v>Polonia</v>
          </cell>
          <cell r="Y1343" t="str">
            <v>S</v>
          </cell>
          <cell r="Z1343" t="str">
            <v>N</v>
          </cell>
          <cell r="AA1343" t="str">
            <v>I</v>
          </cell>
          <cell r="AB1343" t="str">
            <v>Iberdrola 100%</v>
          </cell>
          <cell r="AC1343">
            <v>100</v>
          </cell>
          <cell r="AD1343">
            <v>-54018.62</v>
          </cell>
          <cell r="AE1343">
            <v>42083.62</v>
          </cell>
          <cell r="AF1343">
            <v>2262.56</v>
          </cell>
          <cell r="AG1343">
            <v>36766.6</v>
          </cell>
          <cell r="AH1343">
            <v>0</v>
          </cell>
          <cell r="AI1343">
            <v>0</v>
          </cell>
          <cell r="AJ1343">
            <v>0</v>
          </cell>
          <cell r="AK1343">
            <v>2262.56</v>
          </cell>
          <cell r="AL1343">
            <v>0</v>
          </cell>
          <cell r="AM1343">
            <v>791.9</v>
          </cell>
          <cell r="AN1343">
            <v>-96102.24</v>
          </cell>
          <cell r="AO1343">
            <v>0</v>
          </cell>
          <cell r="AP1343">
            <v>-96102.24</v>
          </cell>
          <cell r="AQ1343">
            <v>-50974.080000000002</v>
          </cell>
          <cell r="AR1343">
            <v>39711.74</v>
          </cell>
          <cell r="AS1343">
            <v>0</v>
          </cell>
          <cell r="AT1343">
            <v>177.905751315</v>
          </cell>
          <cell r="AU1343">
            <v>177.905766567</v>
          </cell>
          <cell r="AV1343">
            <v>0</v>
          </cell>
          <cell r="AW1343">
            <v>0</v>
          </cell>
          <cell r="AX1343">
            <v>0</v>
          </cell>
        </row>
        <row r="1344">
          <cell r="B1344">
            <v>39417</v>
          </cell>
          <cell r="C1344" t="str">
            <v>OTR-PAIS</v>
          </cell>
          <cell r="D1344" t="str">
            <v>RED</v>
          </cell>
          <cell r="E1344" t="str">
            <v>ISUB</v>
          </cell>
          <cell r="F1344" t="str">
            <v>ISUB</v>
          </cell>
          <cell r="G1344" t="str">
            <v>PLN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 t="str">
            <v>sí</v>
          </cell>
          <cell r="N1344" t="str">
            <v>IF09</v>
          </cell>
          <cell r="O1344" t="str">
            <v>IC01/W9ISUB</v>
          </cell>
          <cell r="P1344" t="str">
            <v>ISUB POLONIA</v>
          </cell>
          <cell r="Q1344" t="str">
            <v>NOR3</v>
          </cell>
          <cell r="R1344" t="str">
            <v>NOR3</v>
          </cell>
          <cell r="S1344" t="str">
            <v>IREN</v>
          </cell>
          <cell r="T1344" t="str">
            <v>PROYECTOS FUTUROS POLONIA</v>
          </cell>
          <cell r="U1344" t="str">
            <v>#</v>
          </cell>
          <cell r="V1344" t="str">
            <v>Sin asignar</v>
          </cell>
          <cell r="W1344" t="str">
            <v>PL</v>
          </cell>
          <cell r="X1344" t="str">
            <v>Polonia</v>
          </cell>
          <cell r="Y1344" t="str">
            <v>S</v>
          </cell>
          <cell r="Z1344" t="str">
            <v>N</v>
          </cell>
          <cell r="AA1344" t="str">
            <v>G</v>
          </cell>
          <cell r="AB1344" t="str">
            <v>Participadas Iberdrola</v>
          </cell>
          <cell r="AC1344">
            <v>100</v>
          </cell>
          <cell r="AD1344">
            <v>1030255.21</v>
          </cell>
          <cell r="AE1344">
            <v>929638.31</v>
          </cell>
          <cell r="AF1344">
            <v>13575.36</v>
          </cell>
          <cell r="AG1344">
            <v>42619.83</v>
          </cell>
          <cell r="AH1344">
            <v>384493.8</v>
          </cell>
          <cell r="AI1344">
            <v>0</v>
          </cell>
          <cell r="AJ1344">
            <v>466323.72</v>
          </cell>
          <cell r="AK1344">
            <v>8484.6</v>
          </cell>
          <cell r="AL1344">
            <v>0</v>
          </cell>
          <cell r="AM1344">
            <v>14141</v>
          </cell>
          <cell r="AN1344">
            <v>100616.9</v>
          </cell>
          <cell r="AO1344">
            <v>0</v>
          </cell>
          <cell r="AP1344">
            <v>100616.9</v>
          </cell>
          <cell r="AQ1344">
            <v>5151276</v>
          </cell>
          <cell r="AR1344">
            <v>4648191.6100000003</v>
          </cell>
          <cell r="AS1344">
            <v>0</v>
          </cell>
          <cell r="AT1344">
            <v>9.7662091879999995</v>
          </cell>
          <cell r="AU1344">
            <v>9.7662112279999995</v>
          </cell>
          <cell r="AV1344">
            <v>0</v>
          </cell>
          <cell r="AW1344">
            <v>0</v>
          </cell>
          <cell r="AX1344">
            <v>0</v>
          </cell>
        </row>
        <row r="1345">
          <cell r="B1345">
            <v>39417</v>
          </cell>
          <cell r="C1345" t="str">
            <v>OTR-PAIS</v>
          </cell>
          <cell r="D1345" t="str">
            <v>RED</v>
          </cell>
          <cell r="E1345" t="str">
            <v>ISUB</v>
          </cell>
          <cell r="F1345" t="str">
            <v>ISUB</v>
          </cell>
          <cell r="G1345" t="str">
            <v>PLN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 t="str">
            <v>sí</v>
          </cell>
          <cell r="N1345" t="str">
            <v>IF09</v>
          </cell>
          <cell r="O1345" t="str">
            <v>IC01/W9ISUB</v>
          </cell>
          <cell r="P1345" t="str">
            <v>ISUB POLONIA</v>
          </cell>
          <cell r="Q1345" t="str">
            <v>W/DS-14QC</v>
          </cell>
          <cell r="R1345" t="str">
            <v>ST KISIELICE</v>
          </cell>
          <cell r="S1345" t="str">
            <v>14QC</v>
          </cell>
          <cell r="T1345" t="str">
            <v>ST KISIELICE</v>
          </cell>
          <cell r="U1345" t="str">
            <v>1001096</v>
          </cell>
          <cell r="V1345" t="str">
            <v>IBERDROLA ENERGIA</v>
          </cell>
          <cell r="W1345" t="str">
            <v>PL</v>
          </cell>
          <cell r="X1345" t="str">
            <v>Polonia</v>
          </cell>
          <cell r="Y1345" t="str">
            <v>S</v>
          </cell>
          <cell r="Z1345" t="str">
            <v>N</v>
          </cell>
          <cell r="AA1345" t="str">
            <v>I</v>
          </cell>
          <cell r="AB1345" t="str">
            <v>Iberdrola 100%</v>
          </cell>
          <cell r="AC1345">
            <v>100</v>
          </cell>
          <cell r="AD1345">
            <v>1365346.09</v>
          </cell>
          <cell r="AE1345">
            <v>1023595.62</v>
          </cell>
          <cell r="AF1345">
            <v>0</v>
          </cell>
          <cell r="AG1345">
            <v>641842.93000000005</v>
          </cell>
          <cell r="AH1345">
            <v>1283.01</v>
          </cell>
          <cell r="AI1345">
            <v>338046.68</v>
          </cell>
          <cell r="AJ1345">
            <v>0</v>
          </cell>
          <cell r="AK1345">
            <v>0</v>
          </cell>
          <cell r="AL1345">
            <v>0</v>
          </cell>
          <cell r="AM1345">
            <v>42423</v>
          </cell>
          <cell r="AN1345">
            <v>341750.47</v>
          </cell>
          <cell r="AO1345">
            <v>0</v>
          </cell>
          <cell r="AP1345">
            <v>341750.47</v>
          </cell>
          <cell r="AQ1345">
            <v>1795563.57</v>
          </cell>
          <cell r="AR1345">
            <v>1414896.22</v>
          </cell>
          <cell r="AS1345">
            <v>0</v>
          </cell>
          <cell r="AT1345">
            <v>21.200438477999999</v>
          </cell>
          <cell r="AU1345">
            <v>25.030318136999998</v>
          </cell>
          <cell r="AV1345">
            <v>405970.02</v>
          </cell>
          <cell r="AW1345">
            <v>369246.53</v>
          </cell>
          <cell r="AX1345">
            <v>0</v>
          </cell>
        </row>
        <row r="1346">
          <cell r="B1346">
            <v>39417</v>
          </cell>
          <cell r="C1346" t="str">
            <v>OTR-PAIS</v>
          </cell>
          <cell r="D1346" t="str">
            <v>RED</v>
          </cell>
          <cell r="E1346" t="str">
            <v>ISUB</v>
          </cell>
          <cell r="F1346" t="str">
            <v>ISUB</v>
          </cell>
          <cell r="G1346" t="str">
            <v>PLN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 t="str">
            <v>sí</v>
          </cell>
          <cell r="N1346" t="str">
            <v>IF09</v>
          </cell>
          <cell r="O1346" t="str">
            <v>IC01/W9ISUB</v>
          </cell>
          <cell r="P1346" t="str">
            <v>ISUB POLONIA</v>
          </cell>
          <cell r="Q1346" t="str">
            <v>W/DS-14ZG</v>
          </cell>
          <cell r="R1346" t="str">
            <v>ST KONIECWALD</v>
          </cell>
          <cell r="S1346" t="str">
            <v>14ZG</v>
          </cell>
          <cell r="T1346" t="str">
            <v>ST KONIECWALD</v>
          </cell>
          <cell r="U1346" t="str">
            <v>1001096</v>
          </cell>
          <cell r="V1346" t="str">
            <v>IBERDROLA ENERGIA</v>
          </cell>
          <cell r="W1346" t="str">
            <v>PL</v>
          </cell>
          <cell r="X1346" t="str">
            <v>Polonia</v>
          </cell>
          <cell r="Y1346" t="str">
            <v>S</v>
          </cell>
          <cell r="Z1346" t="str">
            <v>N</v>
          </cell>
          <cell r="AA1346" t="str">
            <v>I</v>
          </cell>
          <cell r="AB1346" t="str">
            <v>Iberdrola 100%</v>
          </cell>
          <cell r="AC1346">
            <v>100</v>
          </cell>
          <cell r="AD1346">
            <v>376113.63</v>
          </cell>
          <cell r="AE1346">
            <v>62041.62</v>
          </cell>
          <cell r="AF1346">
            <v>0</v>
          </cell>
          <cell r="AG1346">
            <v>-133714</v>
          </cell>
          <cell r="AH1346">
            <v>206108.24</v>
          </cell>
          <cell r="AI1346">
            <v>-38043.32</v>
          </cell>
          <cell r="AJ1346">
            <v>0</v>
          </cell>
          <cell r="AK1346">
            <v>179.04</v>
          </cell>
          <cell r="AL1346">
            <v>4094.17</v>
          </cell>
          <cell r="AM1346">
            <v>23417.49</v>
          </cell>
          <cell r="AN1346">
            <v>314072.01</v>
          </cell>
          <cell r="AO1346">
            <v>0</v>
          </cell>
          <cell r="AP1346">
            <v>314072.01</v>
          </cell>
          <cell r="AQ1346">
            <v>2691699.99</v>
          </cell>
          <cell r="AR1346">
            <v>2508091.86</v>
          </cell>
          <cell r="AS1346">
            <v>0</v>
          </cell>
          <cell r="AT1346">
            <v>6.8212702260000002</v>
          </cell>
          <cell r="AU1346">
            <v>83.504554194999997</v>
          </cell>
          <cell r="AV1346">
            <v>2185077.75</v>
          </cell>
          <cell r="AW1346">
            <v>2301646.06</v>
          </cell>
          <cell r="AX1346">
            <v>0</v>
          </cell>
        </row>
        <row r="1347">
          <cell r="B1347">
            <v>39417</v>
          </cell>
          <cell r="C1347" t="str">
            <v>OTR-PAIS</v>
          </cell>
          <cell r="D1347" t="str">
            <v>RED</v>
          </cell>
          <cell r="E1347" t="str">
            <v>ISUB</v>
          </cell>
          <cell r="F1347" t="str">
            <v>ISUB</v>
          </cell>
          <cell r="G1347" t="str">
            <v>PLN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 t="str">
            <v>sí</v>
          </cell>
          <cell r="N1347" t="str">
            <v>IF09</v>
          </cell>
          <cell r="O1347" t="str">
            <v>IC01/W9ISUB</v>
          </cell>
          <cell r="P1347" t="str">
            <v>ISUB POLONIA</v>
          </cell>
          <cell r="Q1347" t="str">
            <v>W/DS-15CG</v>
          </cell>
          <cell r="R1347" t="str">
            <v>ST KARSCINO</v>
          </cell>
          <cell r="S1347" t="str">
            <v>15CG</v>
          </cell>
          <cell r="T1347" t="str">
            <v>ST KARSCINO</v>
          </cell>
          <cell r="U1347" t="str">
            <v>1001096</v>
          </cell>
          <cell r="V1347" t="str">
            <v>IBERDROLA ENERGIA</v>
          </cell>
          <cell r="W1347" t="str">
            <v>PL</v>
          </cell>
          <cell r="X1347" t="str">
            <v>Polonia</v>
          </cell>
          <cell r="Y1347" t="str">
            <v>S</v>
          </cell>
          <cell r="Z1347" t="str">
            <v>N</v>
          </cell>
          <cell r="AA1347" t="str">
            <v>I</v>
          </cell>
          <cell r="AB1347" t="str">
            <v>Iberdrola 100%</v>
          </cell>
          <cell r="AC1347">
            <v>100</v>
          </cell>
          <cell r="AD1347">
            <v>1571486.98</v>
          </cell>
          <cell r="AE1347">
            <v>1445754.96</v>
          </cell>
          <cell r="AF1347">
            <v>23286.68</v>
          </cell>
          <cell r="AG1347">
            <v>-503886.63</v>
          </cell>
          <cell r="AH1347">
            <v>2193913.5299999998</v>
          </cell>
          <cell r="AI1347">
            <v>-300003.36</v>
          </cell>
          <cell r="AJ1347">
            <v>0</v>
          </cell>
          <cell r="AK1347">
            <v>1833.38</v>
          </cell>
          <cell r="AL1347">
            <v>7420.12</v>
          </cell>
          <cell r="AM1347">
            <v>23191.24</v>
          </cell>
          <cell r="AN1347">
            <v>125732.02</v>
          </cell>
          <cell r="AO1347">
            <v>0</v>
          </cell>
          <cell r="AP1347">
            <v>125732.02</v>
          </cell>
          <cell r="AQ1347">
            <v>3356520.62</v>
          </cell>
          <cell r="AR1347">
            <v>3118122.39</v>
          </cell>
          <cell r="AS1347">
            <v>0</v>
          </cell>
          <cell r="AT1347">
            <v>7.1025403090000001</v>
          </cell>
          <cell r="AU1347">
            <v>8.0008311620000008</v>
          </cell>
          <cell r="AV1347">
            <v>1610029.4</v>
          </cell>
          <cell r="AW1347">
            <v>1490979.96</v>
          </cell>
          <cell r="AX1347">
            <v>0</v>
          </cell>
        </row>
        <row r="1348">
          <cell r="B1348">
            <v>39417</v>
          </cell>
          <cell r="C1348" t="str">
            <v>OTR-PAIS</v>
          </cell>
          <cell r="D1348" t="str">
            <v>RED</v>
          </cell>
          <cell r="E1348" t="str">
            <v>SCAP</v>
          </cell>
          <cell r="F1348" t="str">
            <v>SCAP</v>
          </cell>
          <cell r="G1348" t="str">
            <v>PLN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 t="str">
            <v>no</v>
          </cell>
          <cell r="N1348" t="str">
            <v>IF09</v>
          </cell>
          <cell r="O1348" t="str">
            <v>IC01/W9SCAP</v>
          </cell>
          <cell r="P1348" t="str">
            <v>COTE POLONIA</v>
          </cell>
          <cell r="Q1348" t="str">
            <v>W/TC-153I</v>
          </cell>
          <cell r="R1348" t="str">
            <v>Comunicaciones PPEE Kisielice</v>
          </cell>
          <cell r="S1348" t="str">
            <v>153I</v>
          </cell>
          <cell r="T1348" t="str">
            <v>Comunicaciones PPEE Kisielice</v>
          </cell>
          <cell r="U1348" t="str">
            <v>1001096</v>
          </cell>
          <cell r="V1348" t="str">
            <v>IBERDROLA ENERGIA</v>
          </cell>
          <cell r="W1348" t="str">
            <v>PL</v>
          </cell>
          <cell r="X1348" t="str">
            <v>Polonia</v>
          </cell>
          <cell r="Y1348" t="str">
            <v>S</v>
          </cell>
          <cell r="Z1348" t="str">
            <v>N</v>
          </cell>
          <cell r="AA1348" t="str">
            <v>I</v>
          </cell>
          <cell r="AB1348" t="str">
            <v>Iberdrola 100%</v>
          </cell>
          <cell r="AC1348">
            <v>10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 t="str">
            <v>X</v>
          </cell>
          <cell r="AU1348" t="str">
            <v>X</v>
          </cell>
          <cell r="AV1348">
            <v>0</v>
          </cell>
          <cell r="AW1348">
            <v>0</v>
          </cell>
          <cell r="AX1348">
            <v>0</v>
          </cell>
        </row>
        <row r="1349">
          <cell r="B1349">
            <v>39417</v>
          </cell>
          <cell r="C1349" t="str">
            <v>OTR-PAIS</v>
          </cell>
          <cell r="D1349" t="str">
            <v>RED</v>
          </cell>
          <cell r="E1349" t="str">
            <v>SCAP</v>
          </cell>
          <cell r="F1349" t="str">
            <v>SCAP</v>
          </cell>
          <cell r="G1349" t="str">
            <v>PLN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 t="str">
            <v>sí</v>
          </cell>
          <cell r="N1349" t="str">
            <v>IF09</v>
          </cell>
          <cell r="O1349" t="str">
            <v>IC01/W9SCAP</v>
          </cell>
          <cell r="P1349" t="str">
            <v>COTE POLONIA</v>
          </cell>
          <cell r="Q1349" t="str">
            <v>W/TC-15HQ</v>
          </cell>
          <cell r="R1349" t="str">
            <v>IBERENOVA POLONIA</v>
          </cell>
          <cell r="S1349" t="str">
            <v>15HQ</v>
          </cell>
          <cell r="T1349" t="str">
            <v>IBERENOVA POLONIA</v>
          </cell>
          <cell r="U1349" t="str">
            <v>1001096</v>
          </cell>
          <cell r="V1349" t="str">
            <v>IBERDROLA ENERGIA</v>
          </cell>
          <cell r="W1349" t="str">
            <v>PL</v>
          </cell>
          <cell r="X1349" t="str">
            <v>Polonia</v>
          </cell>
          <cell r="Y1349" t="str">
            <v>S</v>
          </cell>
          <cell r="Z1349" t="str">
            <v>N</v>
          </cell>
          <cell r="AA1349" t="str">
            <v>I</v>
          </cell>
          <cell r="AB1349" t="str">
            <v>Iberdrola 100%</v>
          </cell>
          <cell r="AC1349">
            <v>100</v>
          </cell>
          <cell r="AD1349">
            <v>85416.06</v>
          </cell>
          <cell r="AE1349">
            <v>0.56000000000000005</v>
          </cell>
          <cell r="AF1349">
            <v>0</v>
          </cell>
          <cell r="AG1349">
            <v>0.56000000000000005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85415.5</v>
          </cell>
          <cell r="AO1349">
            <v>0</v>
          </cell>
          <cell r="AP1349">
            <v>85415.5</v>
          </cell>
          <cell r="AQ1349">
            <v>213540.12</v>
          </cell>
          <cell r="AR1349">
            <v>1.41</v>
          </cell>
          <cell r="AS1349">
            <v>0</v>
          </cell>
          <cell r="AT1349">
            <v>99.999339703000004</v>
          </cell>
          <cell r="AU1349">
            <v>99.999344386000004</v>
          </cell>
          <cell r="AV1349">
            <v>0</v>
          </cell>
          <cell r="AW1349">
            <v>0</v>
          </cell>
          <cell r="AX1349">
            <v>0</v>
          </cell>
        </row>
        <row r="1350">
          <cell r="B1350">
            <v>39417</v>
          </cell>
          <cell r="C1350" t="str">
            <v>OTR-PAIS</v>
          </cell>
          <cell r="D1350" t="str">
            <v>GRAL</v>
          </cell>
          <cell r="E1350" t="str">
            <v>GRAL</v>
          </cell>
          <cell r="F1350" t="str">
            <v>GRAL</v>
          </cell>
          <cell r="G1350" t="str">
            <v>VEN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 t="str">
            <v>no</v>
          </cell>
          <cell r="N1350" t="str">
            <v>IF10</v>
          </cell>
          <cell r="O1350" t="str">
            <v>IC01/V1GRAL</v>
          </cell>
          <cell r="P1350" t="str">
            <v>GRAL IF10</v>
          </cell>
          <cell r="Q1350" t="str">
            <v>V/CF-14XW</v>
          </cell>
          <cell r="R1350" t="str">
            <v>Gastos filial Venezuela</v>
          </cell>
          <cell r="S1350" t="str">
            <v>14XW</v>
          </cell>
          <cell r="T1350" t="str">
            <v>Gastos filial Venezuela</v>
          </cell>
          <cell r="U1350" t="str">
            <v>1000192</v>
          </cell>
          <cell r="V1350" t="str">
            <v>IBERDROLA ING. Y CONSTRUCCIÓN,S.A.U</v>
          </cell>
          <cell r="W1350" t="str">
            <v>VE</v>
          </cell>
          <cell r="X1350" t="str">
            <v>Venezuela</v>
          </cell>
          <cell r="Y1350" t="str">
            <v>S</v>
          </cell>
          <cell r="Z1350" t="str">
            <v>S</v>
          </cell>
          <cell r="AA1350" t="str">
            <v>I</v>
          </cell>
          <cell r="AB1350" t="str">
            <v>Iberdrola 100%</v>
          </cell>
          <cell r="AC1350">
            <v>10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 t="str">
            <v>X</v>
          </cell>
          <cell r="AU1350" t="str">
            <v>X</v>
          </cell>
          <cell r="AV1350">
            <v>0</v>
          </cell>
          <cell r="AW1350">
            <v>0</v>
          </cell>
          <cell r="AX1350">
            <v>0</v>
          </cell>
        </row>
        <row r="1351">
          <cell r="B1351">
            <v>39417</v>
          </cell>
          <cell r="C1351" t="str">
            <v>OTR-PAIS</v>
          </cell>
          <cell r="D1351" t="str">
            <v>RENO</v>
          </cell>
          <cell r="E1351" t="str">
            <v>EOLI</v>
          </cell>
          <cell r="F1351" t="str">
            <v>EOLI</v>
          </cell>
          <cell r="G1351" t="str">
            <v>GBP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 t="str">
            <v>sí</v>
          </cell>
          <cell r="N1351" t="str">
            <v>IF11</v>
          </cell>
          <cell r="O1351" t="str">
            <v>IC01/K11EOLI</v>
          </cell>
          <cell r="P1351" t="str">
            <v>RENO GRAN BRETAÑA</v>
          </cell>
          <cell r="Q1351" t="str">
            <v>K/GV-14V6</v>
          </cell>
          <cell r="R1351" t="str">
            <v>P.E. Clachan UK</v>
          </cell>
          <cell r="S1351" t="str">
            <v>14V6</v>
          </cell>
          <cell r="T1351" t="str">
            <v>P.E. Clachan UK</v>
          </cell>
          <cell r="U1351" t="str">
            <v>1001095</v>
          </cell>
          <cell r="V1351" t="str">
            <v>IBERDROLA RENEWABLE ENERGIES Ltd</v>
          </cell>
          <cell r="W1351" t="str">
            <v>GB</v>
          </cell>
          <cell r="X1351" t="str">
            <v>Reino Unido</v>
          </cell>
          <cell r="Y1351" t="str">
            <v>S</v>
          </cell>
          <cell r="Z1351" t="str">
            <v>N</v>
          </cell>
          <cell r="AA1351" t="str">
            <v>I</v>
          </cell>
          <cell r="AB1351" t="str">
            <v>Iberdrola 100%</v>
          </cell>
          <cell r="AC1351">
            <v>100</v>
          </cell>
          <cell r="AD1351">
            <v>24109.59</v>
          </cell>
          <cell r="AE1351">
            <v>113976.13</v>
          </cell>
          <cell r="AF1351">
            <v>0</v>
          </cell>
          <cell r="AG1351">
            <v>3337.11</v>
          </cell>
          <cell r="AH1351">
            <v>59995.62</v>
          </cell>
          <cell r="AI1351">
            <v>49909.97</v>
          </cell>
          <cell r="AJ1351">
            <v>0</v>
          </cell>
          <cell r="AK1351">
            <v>0</v>
          </cell>
          <cell r="AL1351">
            <v>733.43</v>
          </cell>
          <cell r="AM1351">
            <v>0</v>
          </cell>
          <cell r="AN1351">
            <v>-89866.54</v>
          </cell>
          <cell r="AO1351">
            <v>0</v>
          </cell>
          <cell r="AP1351">
            <v>-89866.54</v>
          </cell>
          <cell r="AQ1351">
            <v>1317682.1399999999</v>
          </cell>
          <cell r="AR1351">
            <v>1309586.29</v>
          </cell>
          <cell r="AS1351">
            <v>0</v>
          </cell>
          <cell r="AT1351">
            <v>0.61440083000000001</v>
          </cell>
          <cell r="AU1351">
            <v>-372.74188403900001</v>
          </cell>
          <cell r="AV1351">
            <v>660092.81000000006</v>
          </cell>
          <cell r="AW1351">
            <v>610103.91</v>
          </cell>
          <cell r="AX1351">
            <v>0</v>
          </cell>
        </row>
        <row r="1352">
          <cell r="B1352">
            <v>39417</v>
          </cell>
          <cell r="C1352" t="str">
            <v>OTR-PAIS</v>
          </cell>
          <cell r="D1352" t="str">
            <v>RENO</v>
          </cell>
          <cell r="E1352" t="str">
            <v>EOLI</v>
          </cell>
          <cell r="F1352" t="str">
            <v>EOLI</v>
          </cell>
          <cell r="G1352" t="str">
            <v>GBP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 t="str">
            <v>sí</v>
          </cell>
          <cell r="N1352" t="str">
            <v>IF11</v>
          </cell>
          <cell r="O1352" t="str">
            <v>IC01/K11EOLI</v>
          </cell>
          <cell r="P1352" t="str">
            <v>RENO GRAN BRETAÑA</v>
          </cell>
          <cell r="Q1352" t="str">
            <v>K/GV-14XN</v>
          </cell>
          <cell r="R1352" t="str">
            <v>Estructura UK</v>
          </cell>
          <cell r="S1352" t="str">
            <v>14XN</v>
          </cell>
          <cell r="T1352" t="str">
            <v>Estructura UK</v>
          </cell>
          <cell r="U1352" t="str">
            <v>1001095</v>
          </cell>
          <cell r="V1352" t="str">
            <v>IBERDROLA RENEWABLE ENERGIES Ltd</v>
          </cell>
          <cell r="W1352" t="str">
            <v>GB</v>
          </cell>
          <cell r="X1352" t="str">
            <v>Reino Unido</v>
          </cell>
          <cell r="Y1352" t="str">
            <v>S</v>
          </cell>
          <cell r="Z1352" t="str">
            <v>N</v>
          </cell>
          <cell r="AA1352" t="str">
            <v>I</v>
          </cell>
          <cell r="AB1352" t="str">
            <v>Iberdrola 100%</v>
          </cell>
          <cell r="AC1352">
            <v>100</v>
          </cell>
          <cell r="AD1352">
            <v>16785.18</v>
          </cell>
          <cell r="AE1352">
            <v>353155.42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353155.42</v>
          </cell>
          <cell r="AM1352">
            <v>0</v>
          </cell>
          <cell r="AN1352">
            <v>-336370.24</v>
          </cell>
          <cell r="AO1352">
            <v>0</v>
          </cell>
          <cell r="AP1352">
            <v>-336370.24</v>
          </cell>
          <cell r="AQ1352">
            <v>320728.37</v>
          </cell>
          <cell r="AR1352">
            <v>908946.17</v>
          </cell>
          <cell r="AS1352">
            <v>0</v>
          </cell>
          <cell r="AT1352">
            <v>-183.40061404599999</v>
          </cell>
          <cell r="AU1352">
            <v>-2003.971598756</v>
          </cell>
          <cell r="AV1352">
            <v>76707.23</v>
          </cell>
          <cell r="AW1352">
            <v>69880.740000000005</v>
          </cell>
          <cell r="AX1352">
            <v>0</v>
          </cell>
        </row>
        <row r="1353">
          <cell r="B1353">
            <v>39417</v>
          </cell>
          <cell r="C1353" t="str">
            <v>OTR-PAIS</v>
          </cell>
          <cell r="D1353" t="str">
            <v>RENO</v>
          </cell>
          <cell r="E1353" t="str">
            <v>EOLI</v>
          </cell>
          <cell r="F1353" t="str">
            <v>EOLI</v>
          </cell>
          <cell r="G1353" t="str">
            <v>GBP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 t="str">
            <v>sí</v>
          </cell>
          <cell r="N1353" t="str">
            <v>IF11</v>
          </cell>
          <cell r="O1353" t="str">
            <v>IC01/K11EOLI</v>
          </cell>
          <cell r="P1353" t="str">
            <v>RENO GRAN BRETAÑA</v>
          </cell>
          <cell r="Q1353" t="str">
            <v>K/GV-14XP</v>
          </cell>
          <cell r="R1353" t="str">
            <v>Support services Wales</v>
          </cell>
          <cell r="S1353" t="str">
            <v>14XP</v>
          </cell>
          <cell r="T1353" t="str">
            <v>Support services Wales</v>
          </cell>
          <cell r="U1353" t="str">
            <v>1001095</v>
          </cell>
          <cell r="V1353" t="str">
            <v>IBERDROLA RENEWABLE ENERGIES Ltd</v>
          </cell>
          <cell r="W1353" t="str">
            <v>GB</v>
          </cell>
          <cell r="X1353" t="str">
            <v>Reino Unido</v>
          </cell>
          <cell r="Y1353" t="str">
            <v>S</v>
          </cell>
          <cell r="Z1353" t="str">
            <v>N</v>
          </cell>
          <cell r="AA1353" t="str">
            <v>I</v>
          </cell>
          <cell r="AB1353" t="str">
            <v>Iberdrola 100%</v>
          </cell>
          <cell r="AC1353">
            <v>100</v>
          </cell>
          <cell r="AD1353">
            <v>89087.86</v>
          </cell>
          <cell r="AE1353">
            <v>89087.86</v>
          </cell>
          <cell r="AF1353">
            <v>0</v>
          </cell>
          <cell r="AG1353">
            <v>0</v>
          </cell>
          <cell r="AH1353">
            <v>89087.86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266797.21000000002</v>
          </cell>
          <cell r="AR1353">
            <v>231255.35</v>
          </cell>
          <cell r="AS1353">
            <v>0</v>
          </cell>
          <cell r="AT1353">
            <v>13.32167604</v>
          </cell>
          <cell r="AU1353">
            <v>0</v>
          </cell>
          <cell r="AV1353">
            <v>90924.94</v>
          </cell>
          <cell r="AW1353">
            <v>72739.960000000006</v>
          </cell>
          <cell r="AX1353">
            <v>0</v>
          </cell>
        </row>
        <row r="1354">
          <cell r="B1354">
            <v>39417</v>
          </cell>
          <cell r="C1354" t="str">
            <v>OTR-PAIS</v>
          </cell>
          <cell r="D1354" t="str">
            <v>RENO</v>
          </cell>
          <cell r="E1354" t="str">
            <v>EOLI</v>
          </cell>
          <cell r="F1354" t="str">
            <v>EOLI</v>
          </cell>
          <cell r="G1354" t="str">
            <v>GBP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 t="str">
            <v>sí</v>
          </cell>
          <cell r="N1354" t="str">
            <v>IF11</v>
          </cell>
          <cell r="O1354" t="str">
            <v>IC01/K11EOLI</v>
          </cell>
          <cell r="P1354" t="str">
            <v>RENO GRAN BRETAÑA</v>
          </cell>
          <cell r="Q1354" t="str">
            <v>K/GV-14XQ</v>
          </cell>
          <cell r="R1354" t="str">
            <v>Enviromental assesstment Neslam</v>
          </cell>
          <cell r="S1354" t="str">
            <v>14XQ</v>
          </cell>
          <cell r="T1354" t="str">
            <v>Enviromental assesstment Neslam</v>
          </cell>
          <cell r="U1354" t="str">
            <v>1001095</v>
          </cell>
          <cell r="V1354" t="str">
            <v>IBERDROLA RENEWABLE ENERGIES Ltd</v>
          </cell>
          <cell r="W1354" t="str">
            <v>GB</v>
          </cell>
          <cell r="X1354" t="str">
            <v>Reino Unido</v>
          </cell>
          <cell r="Y1354" t="str">
            <v>S</v>
          </cell>
          <cell r="Z1354" t="str">
            <v>N</v>
          </cell>
          <cell r="AA1354" t="str">
            <v>I</v>
          </cell>
          <cell r="AB1354" t="str">
            <v>Iberdrola 100%</v>
          </cell>
          <cell r="AC1354">
            <v>100</v>
          </cell>
          <cell r="AD1354">
            <v>90312.04</v>
          </cell>
          <cell r="AE1354">
            <v>90312.04</v>
          </cell>
          <cell r="AF1354">
            <v>0</v>
          </cell>
          <cell r="AG1354">
            <v>0</v>
          </cell>
          <cell r="AH1354">
            <v>90312.04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239435.23</v>
          </cell>
          <cell r="AR1354">
            <v>204639.82</v>
          </cell>
          <cell r="AS1354">
            <v>0</v>
          </cell>
          <cell r="AT1354">
            <v>14.532284993999999</v>
          </cell>
          <cell r="AU1354">
            <v>0</v>
          </cell>
          <cell r="AV1354">
            <v>76298.83</v>
          </cell>
          <cell r="AW1354">
            <v>58495.77</v>
          </cell>
          <cell r="AX1354">
            <v>0</v>
          </cell>
        </row>
        <row r="1355">
          <cell r="B1355">
            <v>39417</v>
          </cell>
          <cell r="C1355" t="str">
            <v>OTR-PAIS</v>
          </cell>
          <cell r="D1355" t="str">
            <v>RENO</v>
          </cell>
          <cell r="E1355" t="str">
            <v>EOLI</v>
          </cell>
          <cell r="F1355" t="str">
            <v>EOLI</v>
          </cell>
          <cell r="G1355" t="str">
            <v>GBP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 t="str">
            <v>sí</v>
          </cell>
          <cell r="N1355" t="str">
            <v>IF11</v>
          </cell>
          <cell r="O1355" t="str">
            <v>IC01/K11EOLI</v>
          </cell>
          <cell r="P1355" t="str">
            <v>RENO GRAN BRETAÑA</v>
          </cell>
          <cell r="Q1355" t="str">
            <v>K/GV-158I</v>
          </cell>
          <cell r="R1355" t="str">
            <v>Ingenieria Clachan</v>
          </cell>
          <cell r="S1355" t="str">
            <v>158I</v>
          </cell>
          <cell r="T1355" t="str">
            <v>Ingenieria Clachan</v>
          </cell>
          <cell r="U1355" t="str">
            <v>1001095</v>
          </cell>
          <cell r="V1355" t="str">
            <v>IBERDROLA RENEWABLE ENERGIES Ltd</v>
          </cell>
          <cell r="W1355" t="str">
            <v>GB</v>
          </cell>
          <cell r="X1355" t="str">
            <v>Reino Unido</v>
          </cell>
          <cell r="Y1355" t="str">
            <v>S</v>
          </cell>
          <cell r="Z1355" t="str">
            <v>N</v>
          </cell>
          <cell r="AA1355" t="str">
            <v>I</v>
          </cell>
          <cell r="AB1355" t="str">
            <v>Iberdrola 100%</v>
          </cell>
          <cell r="AC1355">
            <v>100</v>
          </cell>
          <cell r="AD1355">
            <v>118306.06</v>
          </cell>
          <cell r="AE1355">
            <v>52940.35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52940.35</v>
          </cell>
          <cell r="AM1355">
            <v>0</v>
          </cell>
          <cell r="AN1355">
            <v>65365.71</v>
          </cell>
          <cell r="AO1355">
            <v>0</v>
          </cell>
          <cell r="AP1355">
            <v>65365.71</v>
          </cell>
          <cell r="AQ1355">
            <v>364966.87</v>
          </cell>
          <cell r="AR1355">
            <v>266301.95</v>
          </cell>
          <cell r="AS1355">
            <v>0</v>
          </cell>
          <cell r="AT1355">
            <v>27.033938723999999</v>
          </cell>
          <cell r="AU1355">
            <v>55.251362440999998</v>
          </cell>
          <cell r="AV1355">
            <v>116642.67</v>
          </cell>
          <cell r="AW1355">
            <v>100895.9</v>
          </cell>
          <cell r="AX1355">
            <v>0</v>
          </cell>
        </row>
        <row r="1356">
          <cell r="B1356">
            <v>39417</v>
          </cell>
          <cell r="C1356" t="str">
            <v>OTR-PAIS</v>
          </cell>
          <cell r="D1356" t="str">
            <v>RENO</v>
          </cell>
          <cell r="E1356" t="str">
            <v>EOLI</v>
          </cell>
          <cell r="F1356" t="str">
            <v>EOLI</v>
          </cell>
          <cell r="G1356" t="str">
            <v>GBP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 t="str">
            <v>no</v>
          </cell>
          <cell r="N1356" t="str">
            <v>IF11</v>
          </cell>
          <cell r="O1356" t="str">
            <v>IC01/K11EOLI</v>
          </cell>
          <cell r="P1356" t="str">
            <v>RENO GRAN BRETAÑA</v>
          </cell>
          <cell r="Q1356" t="str">
            <v>K/GV-15B1</v>
          </cell>
          <cell r="R1356" t="str">
            <v>Ingenieria Darracott UK</v>
          </cell>
          <cell r="S1356" t="str">
            <v>15B1</v>
          </cell>
          <cell r="T1356" t="str">
            <v>Ingenieria Darracott UK</v>
          </cell>
          <cell r="U1356" t="str">
            <v>1001419</v>
          </cell>
          <cell r="V1356" t="str">
            <v>DARRACOTT MOOR WINDFARM ltd.</v>
          </cell>
          <cell r="W1356" t="str">
            <v>GB</v>
          </cell>
          <cell r="X1356" t="str">
            <v>Reino Unido</v>
          </cell>
          <cell r="Y1356" t="str">
            <v>S</v>
          </cell>
          <cell r="Z1356" t="str">
            <v>N</v>
          </cell>
          <cell r="AA1356" t="str">
            <v>I</v>
          </cell>
          <cell r="AB1356" t="str">
            <v>Iberdrola 100%</v>
          </cell>
          <cell r="AC1356">
            <v>10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114363.15</v>
          </cell>
          <cell r="AR1356">
            <v>99445.18</v>
          </cell>
          <cell r="AS1356">
            <v>0</v>
          </cell>
          <cell r="AT1356">
            <v>13.044385364</v>
          </cell>
          <cell r="AU1356" t="str">
            <v>X</v>
          </cell>
          <cell r="AV1356">
            <v>28302.03</v>
          </cell>
          <cell r="AW1356">
            <v>24610.2</v>
          </cell>
          <cell r="AX1356">
            <v>0</v>
          </cell>
        </row>
        <row r="1357">
          <cell r="B1357">
            <v>39417</v>
          </cell>
          <cell r="C1357" t="str">
            <v>OTR-PAIS</v>
          </cell>
          <cell r="D1357" t="str">
            <v>RENO</v>
          </cell>
          <cell r="E1357" t="str">
            <v>EOLI</v>
          </cell>
          <cell r="F1357" t="str">
            <v>EOLI</v>
          </cell>
          <cell r="G1357" t="str">
            <v>GBP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 t="str">
            <v>sí</v>
          </cell>
          <cell r="N1357" t="str">
            <v>IF11</v>
          </cell>
          <cell r="O1357" t="str">
            <v>IC01/K11EOLI</v>
          </cell>
          <cell r="P1357" t="str">
            <v>RENO GRAN BRETAÑA</v>
          </cell>
          <cell r="Q1357" t="str">
            <v>K/GV-15GM</v>
          </cell>
          <cell r="R1357" t="str">
            <v>PROFORMA  06 UK</v>
          </cell>
          <cell r="S1357" t="str">
            <v>15GM</v>
          </cell>
          <cell r="T1357" t="str">
            <v>PROFORMA  06 UK</v>
          </cell>
          <cell r="U1357" t="str">
            <v>1001095</v>
          </cell>
          <cell r="V1357" t="str">
            <v>IBERDROLA RENEWABLE ENERGIES Ltd</v>
          </cell>
          <cell r="W1357" t="str">
            <v>GB</v>
          </cell>
          <cell r="X1357" t="str">
            <v>Reino Unido</v>
          </cell>
          <cell r="Y1357" t="str">
            <v>S</v>
          </cell>
          <cell r="Z1357" t="str">
            <v>N</v>
          </cell>
          <cell r="AA1357" t="str">
            <v>I</v>
          </cell>
          <cell r="AB1357" t="str">
            <v>Iberdrola 100%</v>
          </cell>
          <cell r="AC1357">
            <v>100</v>
          </cell>
          <cell r="AD1357">
            <v>108030.77</v>
          </cell>
          <cell r="AE1357">
            <v>57215.05</v>
          </cell>
          <cell r="AF1357">
            <v>0</v>
          </cell>
          <cell r="AG1357">
            <v>49791.040000000001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7424.01</v>
          </cell>
          <cell r="AM1357">
            <v>0</v>
          </cell>
          <cell r="AN1357">
            <v>50815.72</v>
          </cell>
          <cell r="AO1357">
            <v>0</v>
          </cell>
          <cell r="AP1357">
            <v>50815.72</v>
          </cell>
          <cell r="AQ1357">
            <v>150280.15</v>
          </cell>
          <cell r="AR1357">
            <v>90467.58</v>
          </cell>
          <cell r="AS1357">
            <v>0</v>
          </cell>
          <cell r="AT1357">
            <v>39.800712203000003</v>
          </cell>
          <cell r="AU1357">
            <v>47.038191064000003</v>
          </cell>
          <cell r="AV1357">
            <v>51989.3</v>
          </cell>
          <cell r="AW1357">
            <v>45165.7</v>
          </cell>
          <cell r="AX1357">
            <v>0</v>
          </cell>
        </row>
        <row r="1358">
          <cell r="B1358">
            <v>39417</v>
          </cell>
          <cell r="C1358" t="str">
            <v>OTR-PAIS</v>
          </cell>
          <cell r="D1358" t="str">
            <v>RENO</v>
          </cell>
          <cell r="E1358" t="str">
            <v>EOLI</v>
          </cell>
          <cell r="F1358" t="str">
            <v>EOLI</v>
          </cell>
          <cell r="G1358" t="str">
            <v>GBP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 t="str">
            <v>no</v>
          </cell>
          <cell r="N1358" t="str">
            <v>IF11</v>
          </cell>
          <cell r="O1358" t="str">
            <v>IC01/K11EOLI</v>
          </cell>
          <cell r="P1358" t="str">
            <v>RENO GRAN BRETAÑA</v>
          </cell>
          <cell r="Q1358" t="str">
            <v>K/GV-15WX</v>
          </cell>
          <cell r="R1358" t="str">
            <v>Torres Met</v>
          </cell>
          <cell r="S1358" t="str">
            <v>15WX</v>
          </cell>
          <cell r="T1358" t="str">
            <v>Torres Met</v>
          </cell>
          <cell r="U1358" t="str">
            <v>1001095</v>
          </cell>
          <cell r="V1358" t="str">
            <v>IBERDROLA RENEWABLE ENERGIES Ltd</v>
          </cell>
          <cell r="W1358" t="str">
            <v>GB</v>
          </cell>
          <cell r="X1358" t="str">
            <v>Reino Unido</v>
          </cell>
          <cell r="Y1358" t="str">
            <v>S</v>
          </cell>
          <cell r="Z1358" t="str">
            <v>N</v>
          </cell>
          <cell r="AA1358" t="str">
            <v>I</v>
          </cell>
          <cell r="AB1358" t="str">
            <v>Iberdrola 100%</v>
          </cell>
          <cell r="AC1358">
            <v>10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42759</v>
          </cell>
          <cell r="AR1358">
            <v>36400.39</v>
          </cell>
          <cell r="AS1358">
            <v>0</v>
          </cell>
          <cell r="AT1358">
            <v>14.870810822999999</v>
          </cell>
          <cell r="AU1358" t="str">
            <v>X</v>
          </cell>
          <cell r="AV1358">
            <v>20859.16</v>
          </cell>
          <cell r="AW1358">
            <v>18624.25</v>
          </cell>
          <cell r="AX1358">
            <v>0</v>
          </cell>
        </row>
        <row r="1359">
          <cell r="B1359">
            <v>39417</v>
          </cell>
          <cell r="C1359" t="str">
            <v>OTR-PAIS</v>
          </cell>
          <cell r="D1359" t="str">
            <v>RENO</v>
          </cell>
          <cell r="E1359" t="str">
            <v>EOLI</v>
          </cell>
          <cell r="F1359" t="str">
            <v>EOLI</v>
          </cell>
          <cell r="G1359" t="str">
            <v>GBP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 t="str">
            <v>sí</v>
          </cell>
          <cell r="N1359" t="str">
            <v>IF11</v>
          </cell>
          <cell r="O1359" t="str">
            <v>IC01/K11EOLI</v>
          </cell>
          <cell r="P1359" t="str">
            <v>RENO GRAN BRETAÑA</v>
          </cell>
          <cell r="Q1359" t="str">
            <v>NOR3</v>
          </cell>
          <cell r="R1359" t="str">
            <v>NOR3</v>
          </cell>
          <cell r="S1359" t="str">
            <v>UK11</v>
          </cell>
          <cell r="T1359" t="str">
            <v>AGRUPADO UK</v>
          </cell>
          <cell r="U1359" t="str">
            <v>#</v>
          </cell>
          <cell r="V1359" t="str">
            <v>Sin asignar</v>
          </cell>
          <cell r="W1359" t="str">
            <v>GB</v>
          </cell>
          <cell r="X1359" t="str">
            <v>Reino Unido</v>
          </cell>
          <cell r="Y1359" t="str">
            <v>N</v>
          </cell>
          <cell r="Z1359" t="str">
            <v>N</v>
          </cell>
          <cell r="AA1359" t="str">
            <v>I</v>
          </cell>
          <cell r="AB1359" t="str">
            <v>Iberdrola 100%</v>
          </cell>
          <cell r="AC1359">
            <v>99</v>
          </cell>
          <cell r="AD1359">
            <v>31270.357800000002</v>
          </cell>
          <cell r="AE1359">
            <v>207908.9694</v>
          </cell>
          <cell r="AF1359">
            <v>0</v>
          </cell>
          <cell r="AG1359">
            <v>81053.260200000004</v>
          </cell>
          <cell r="AH1359">
            <v>0</v>
          </cell>
          <cell r="AI1359">
            <v>126855.7092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-176638.6116</v>
          </cell>
          <cell r="AO1359">
            <v>0</v>
          </cell>
          <cell r="AP1359">
            <v>-176638.6116</v>
          </cell>
          <cell r="AQ1359">
            <v>31270.347900000001</v>
          </cell>
          <cell r="AR1359">
            <v>207908.92980000001</v>
          </cell>
          <cell r="AS1359">
            <v>0</v>
          </cell>
          <cell r="AT1359">
            <v>-564.87565301400002</v>
          </cell>
          <cell r="AU1359">
            <v>-564.87556915599998</v>
          </cell>
          <cell r="AV1359">
            <v>0</v>
          </cell>
          <cell r="AW1359">
            <v>0</v>
          </cell>
          <cell r="AX1359">
            <v>0</v>
          </cell>
        </row>
        <row r="1360">
          <cell r="B1360">
            <v>39417</v>
          </cell>
          <cell r="C1360" t="str">
            <v>OTR-PAIS</v>
          </cell>
          <cell r="D1360" t="str">
            <v>RENO</v>
          </cell>
          <cell r="E1360" t="str">
            <v>EOLI</v>
          </cell>
          <cell r="F1360" t="str">
            <v>EOLI</v>
          </cell>
          <cell r="G1360" t="str">
            <v>GRE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 t="str">
            <v>sí</v>
          </cell>
          <cell r="N1360" t="str">
            <v>IF12</v>
          </cell>
          <cell r="O1360" t="str">
            <v>IC01/H12EOLI</v>
          </cell>
          <cell r="P1360" t="str">
            <v>Generación Eólica</v>
          </cell>
          <cell r="Q1360" t="str">
            <v>H/GV-14TL</v>
          </cell>
          <cell r="R1360" t="str">
            <v>Proyecto Grecia</v>
          </cell>
          <cell r="S1360" t="str">
            <v>14TL</v>
          </cell>
          <cell r="T1360" t="str">
            <v>Proyecto Grecia</v>
          </cell>
          <cell r="U1360" t="str">
            <v>1001325</v>
          </cell>
          <cell r="V1360" t="str">
            <v>C. ROKAS, S.A.</v>
          </cell>
          <cell r="W1360" t="str">
            <v>GR</v>
          </cell>
          <cell r="X1360" t="str">
            <v>Grecia</v>
          </cell>
          <cell r="Y1360" t="str">
            <v>S</v>
          </cell>
          <cell r="Z1360" t="str">
            <v>N</v>
          </cell>
          <cell r="AA1360" t="str">
            <v>G</v>
          </cell>
          <cell r="AB1360" t="str">
            <v>Participadas Iberdrola</v>
          </cell>
          <cell r="AC1360">
            <v>100</v>
          </cell>
          <cell r="AD1360">
            <v>0</v>
          </cell>
          <cell r="AE1360">
            <v>31289.33</v>
          </cell>
          <cell r="AF1360">
            <v>3265.87</v>
          </cell>
          <cell r="AG1360">
            <v>0</v>
          </cell>
          <cell r="AH1360">
            <v>0</v>
          </cell>
          <cell r="AI1360">
            <v>2460</v>
          </cell>
          <cell r="AJ1360">
            <v>0</v>
          </cell>
          <cell r="AK1360">
            <v>0</v>
          </cell>
          <cell r="AL1360">
            <v>25563.46</v>
          </cell>
          <cell r="AM1360">
            <v>0</v>
          </cell>
          <cell r="AN1360">
            <v>-31289.33</v>
          </cell>
          <cell r="AO1360">
            <v>-678.46</v>
          </cell>
          <cell r="AP1360">
            <v>-30610.87</v>
          </cell>
          <cell r="AQ1360">
            <v>7500</v>
          </cell>
          <cell r="AR1360">
            <v>172587.03</v>
          </cell>
          <cell r="AS1360">
            <v>-1701.09</v>
          </cell>
          <cell r="AT1360">
            <v>-2178.4792000000002</v>
          </cell>
          <cell r="AU1360" t="str">
            <v>X</v>
          </cell>
          <cell r="AV1360">
            <v>0</v>
          </cell>
          <cell r="AW1360">
            <v>109883.32</v>
          </cell>
          <cell r="AX1360">
            <v>-1701.09</v>
          </cell>
        </row>
        <row r="1361">
          <cell r="B1361">
            <v>39417</v>
          </cell>
          <cell r="C1361" t="str">
            <v>OTR-PAIS</v>
          </cell>
          <cell r="D1361" t="str">
            <v>RENO</v>
          </cell>
          <cell r="E1361" t="str">
            <v>EOLI</v>
          </cell>
          <cell r="F1361" t="str">
            <v>EOLI</v>
          </cell>
          <cell r="G1361" t="str">
            <v>GRE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 t="str">
            <v>no</v>
          </cell>
          <cell r="N1361" t="str">
            <v>IF12</v>
          </cell>
          <cell r="O1361" t="str">
            <v>IC01/H12EOLI</v>
          </cell>
          <cell r="P1361" t="str">
            <v>Generación Eólica</v>
          </cell>
          <cell r="Q1361" t="str">
            <v>H/GV-14TL</v>
          </cell>
          <cell r="R1361" t="str">
            <v>Proyecto Grecia</v>
          </cell>
          <cell r="S1361" t="str">
            <v>14TL</v>
          </cell>
          <cell r="T1361" t="str">
            <v>Proyecto Grecia</v>
          </cell>
          <cell r="U1361" t="str">
            <v>#</v>
          </cell>
          <cell r="V1361" t="str">
            <v>Sin asignar</v>
          </cell>
          <cell r="W1361" t="str">
            <v>#</v>
          </cell>
          <cell r="X1361" t="str">
            <v>Sin asignar</v>
          </cell>
          <cell r="Y1361" t="str">
            <v>S</v>
          </cell>
          <cell r="Z1361" t="str">
            <v>N</v>
          </cell>
          <cell r="AA1361" t="str">
            <v>#</v>
          </cell>
          <cell r="AB1361" t="str">
            <v/>
          </cell>
          <cell r="AC1361">
            <v>10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 t="str">
            <v>X</v>
          </cell>
          <cell r="AU1361" t="str">
            <v>X</v>
          </cell>
          <cell r="AV1361">
            <v>0</v>
          </cell>
          <cell r="AW1361">
            <v>0</v>
          </cell>
          <cell r="AX1361">
            <v>0</v>
          </cell>
        </row>
        <row r="1362">
          <cell r="B1362">
            <v>39417</v>
          </cell>
          <cell r="C1362" t="str">
            <v>OTR-PAIS</v>
          </cell>
          <cell r="D1362" t="str">
            <v>RENO</v>
          </cell>
          <cell r="E1362" t="str">
            <v>EOLI</v>
          </cell>
          <cell r="F1362" t="str">
            <v>EOLI</v>
          </cell>
          <cell r="G1362" t="str">
            <v>GRE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 t="str">
            <v>no</v>
          </cell>
          <cell r="N1362" t="str">
            <v>IF12</v>
          </cell>
          <cell r="O1362" t="str">
            <v>IC01/H12EOLI</v>
          </cell>
          <cell r="P1362" t="str">
            <v>Generación Eólica</v>
          </cell>
          <cell r="Q1362" t="str">
            <v>H/GV-1660</v>
          </cell>
          <cell r="R1362" t="str">
            <v>Torres Turquia</v>
          </cell>
          <cell r="S1362" t="str">
            <v>1660</v>
          </cell>
          <cell r="T1362" t="str">
            <v>Torres Turquia</v>
          </cell>
          <cell r="U1362" t="str">
            <v>1001597</v>
          </cell>
          <cell r="V1362" t="str">
            <v>DAS YENILENENBILIR ENERJILER</v>
          </cell>
          <cell r="W1362" t="str">
            <v>TR</v>
          </cell>
          <cell r="X1362" t="str">
            <v>TR</v>
          </cell>
          <cell r="Y1362" t="str">
            <v>S</v>
          </cell>
          <cell r="Z1362" t="str">
            <v>N</v>
          </cell>
          <cell r="AA1362" t="str">
            <v>I</v>
          </cell>
          <cell r="AB1362" t="str">
            <v>Iberdrola 100%</v>
          </cell>
          <cell r="AC1362">
            <v>10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 t="str">
            <v>X</v>
          </cell>
          <cell r="AU1362" t="str">
            <v>X</v>
          </cell>
          <cell r="AV1362">
            <v>0</v>
          </cell>
          <cell r="AW1362">
            <v>0</v>
          </cell>
          <cell r="AX1362">
            <v>0</v>
          </cell>
        </row>
        <row r="1363">
          <cell r="B1363">
            <v>39417</v>
          </cell>
          <cell r="C1363" t="str">
            <v>OTR-PAIS</v>
          </cell>
          <cell r="D1363" t="str">
            <v>GENE</v>
          </cell>
          <cell r="E1363" t="str">
            <v>HYGE</v>
          </cell>
          <cell r="F1363" t="str">
            <v>GEHI</v>
          </cell>
          <cell r="G1363" t="str">
            <v>GRE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 t="str">
            <v>sí</v>
          </cell>
          <cell r="N1363" t="str">
            <v>IF12</v>
          </cell>
          <cell r="O1363" t="str">
            <v>IC01/H12GEHI</v>
          </cell>
          <cell r="P1363" t="str">
            <v>GEN.HIDRAULICA</v>
          </cell>
          <cell r="Q1363" t="str">
            <v>H/GH-14TK</v>
          </cell>
          <cell r="R1363" t="str">
            <v>Minicentrales hidráulicas Grecia</v>
          </cell>
          <cell r="S1363" t="str">
            <v>14TK</v>
          </cell>
          <cell r="T1363" t="str">
            <v>Minicentrales hidráulicas Grecia</v>
          </cell>
          <cell r="U1363" t="str">
            <v>1001325</v>
          </cell>
          <cell r="V1363" t="str">
            <v>C. ROKAS, S.A.</v>
          </cell>
          <cell r="W1363" t="str">
            <v>GR</v>
          </cell>
          <cell r="X1363" t="str">
            <v>Grecia</v>
          </cell>
          <cell r="Y1363" t="str">
            <v>S</v>
          </cell>
          <cell r="Z1363" t="str">
            <v>N</v>
          </cell>
          <cell r="AA1363" t="str">
            <v>G</v>
          </cell>
          <cell r="AB1363" t="str">
            <v>Participadas Iberdrola</v>
          </cell>
          <cell r="AC1363">
            <v>100</v>
          </cell>
          <cell r="AD1363">
            <v>-18274.759999999998</v>
          </cell>
          <cell r="AE1363">
            <v>1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1</v>
          </cell>
          <cell r="AM1363">
            <v>0</v>
          </cell>
          <cell r="AN1363">
            <v>-18275.759999999998</v>
          </cell>
          <cell r="AO1363">
            <v>0</v>
          </cell>
          <cell r="AP1363">
            <v>-18275.759999999998</v>
          </cell>
          <cell r="AQ1363">
            <v>978581</v>
          </cell>
          <cell r="AR1363">
            <v>737684.28</v>
          </cell>
          <cell r="AS1363">
            <v>-5.98</v>
          </cell>
          <cell r="AT1363">
            <v>24.617553376</v>
          </cell>
          <cell r="AU1363">
            <v>100.005472028</v>
          </cell>
          <cell r="AV1363">
            <v>996855.76</v>
          </cell>
          <cell r="AW1363">
            <v>737684.28</v>
          </cell>
          <cell r="AX1363">
            <v>-5.98</v>
          </cell>
        </row>
        <row r="1364">
          <cell r="B1364">
            <v>39417</v>
          </cell>
          <cell r="C1364" t="str">
            <v>OTR-PAIS</v>
          </cell>
          <cell r="D1364" t="str">
            <v>GENE</v>
          </cell>
          <cell r="E1364" t="str">
            <v>HYGE</v>
          </cell>
          <cell r="F1364" t="str">
            <v>GEHI</v>
          </cell>
          <cell r="G1364" t="str">
            <v>GRE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 t="str">
            <v>no</v>
          </cell>
          <cell r="N1364" t="str">
            <v>IF12</v>
          </cell>
          <cell r="O1364" t="str">
            <v>IC01/H12GEHI</v>
          </cell>
          <cell r="P1364" t="str">
            <v>GEN.HIDRAULICA</v>
          </cell>
          <cell r="Q1364" t="str">
            <v>NOR3</v>
          </cell>
          <cell r="R1364" t="str">
            <v>NOR3</v>
          </cell>
          <cell r="S1364" t="str">
            <v>12AA</v>
          </cell>
          <cell r="T1364" t="str">
            <v>Complemento Minis Grecia</v>
          </cell>
          <cell r="U1364" t="str">
            <v>#</v>
          </cell>
          <cell r="V1364" t="str">
            <v>Sin asignar</v>
          </cell>
          <cell r="W1364" t="str">
            <v>GR</v>
          </cell>
          <cell r="X1364" t="str">
            <v>Grecia</v>
          </cell>
          <cell r="Y1364" t="str">
            <v>S</v>
          </cell>
          <cell r="Z1364" t="str">
            <v>N</v>
          </cell>
          <cell r="AA1364" t="str">
            <v>G</v>
          </cell>
          <cell r="AB1364" t="str">
            <v>Participadas Iberdrola</v>
          </cell>
          <cell r="AC1364">
            <v>10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 t="str">
            <v>X</v>
          </cell>
          <cell r="AU1364" t="str">
            <v>X</v>
          </cell>
          <cell r="AV1364">
            <v>0</v>
          </cell>
          <cell r="AW1364">
            <v>0</v>
          </cell>
          <cell r="AX1364">
            <v>0</v>
          </cell>
        </row>
        <row r="1365">
          <cell r="B1365">
            <v>39417</v>
          </cell>
          <cell r="C1365" t="str">
            <v>OTR-PAIS</v>
          </cell>
          <cell r="D1365" t="str">
            <v>RENO</v>
          </cell>
          <cell r="E1365" t="str">
            <v>EOLI</v>
          </cell>
          <cell r="F1365" t="str">
            <v>EOLI</v>
          </cell>
          <cell r="G1365" t="str">
            <v>AL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 t="str">
            <v>sí</v>
          </cell>
          <cell r="N1365" t="str">
            <v>IF13</v>
          </cell>
          <cell r="O1365" t="str">
            <v>IC01/D13EOLI</v>
          </cell>
          <cell r="P1365" t="str">
            <v>RENOVABLES ALEMANIA</v>
          </cell>
          <cell r="Q1365" t="str">
            <v>D/GV-160D</v>
          </cell>
          <cell r="R1365" t="str">
            <v>P.E. RABENAU</v>
          </cell>
          <cell r="S1365" t="str">
            <v>160D</v>
          </cell>
          <cell r="T1365" t="str">
            <v>P.E. RABENAU</v>
          </cell>
          <cell r="U1365" t="str">
            <v>1001542</v>
          </cell>
          <cell r="V1365" t="str">
            <v>IBERDROLA REGENERATIVE</v>
          </cell>
          <cell r="W1365" t="str">
            <v>DE</v>
          </cell>
          <cell r="X1365" t="str">
            <v>Alemania</v>
          </cell>
          <cell r="Y1365" t="str">
            <v>S</v>
          </cell>
          <cell r="Z1365" t="str">
            <v>N</v>
          </cell>
          <cell r="AA1365" t="str">
            <v>I</v>
          </cell>
          <cell r="AB1365" t="str">
            <v>Iberdrola 100%</v>
          </cell>
          <cell r="AC1365">
            <v>100</v>
          </cell>
          <cell r="AD1365">
            <v>51102.25</v>
          </cell>
          <cell r="AE1365">
            <v>42585.21</v>
          </cell>
          <cell r="AF1365">
            <v>0</v>
          </cell>
          <cell r="AG1365">
            <v>42585.21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8517.0400000000009</v>
          </cell>
          <cell r="AO1365">
            <v>0</v>
          </cell>
          <cell r="AP1365">
            <v>8517.0400000000009</v>
          </cell>
          <cell r="AQ1365">
            <v>75558.33</v>
          </cell>
          <cell r="AR1365">
            <v>42585.21</v>
          </cell>
          <cell r="AS1365">
            <v>0</v>
          </cell>
          <cell r="AT1365">
            <v>43.639291657000001</v>
          </cell>
          <cell r="AU1365">
            <v>16.666663405000001</v>
          </cell>
          <cell r="AV1365">
            <v>0</v>
          </cell>
          <cell r="AW1365">
            <v>0</v>
          </cell>
          <cell r="AX1365">
            <v>0</v>
          </cell>
        </row>
        <row r="1366">
          <cell r="B1366">
            <v>39417</v>
          </cell>
          <cell r="C1366" t="str">
            <v>RUSIA</v>
          </cell>
          <cell r="D1366" t="str">
            <v>CORP</v>
          </cell>
          <cell r="E1366" t="str">
            <v>DENE</v>
          </cell>
          <cell r="F1366" t="str">
            <v>DENE</v>
          </cell>
          <cell r="G1366" t="str">
            <v>RUSIA</v>
          </cell>
          <cell r="H1366">
            <v>0.01</v>
          </cell>
          <cell r="I1366">
            <v>0</v>
          </cell>
          <cell r="J1366">
            <v>-84338.69</v>
          </cell>
          <cell r="K1366">
            <v>42169.35</v>
          </cell>
          <cell r="L1366">
            <v>42169.35</v>
          </cell>
          <cell r="M1366" t="str">
            <v>sí</v>
          </cell>
          <cell r="N1366" t="str">
            <v>IF14</v>
          </cell>
          <cell r="O1366" t="str">
            <v>IC01/S14DENE</v>
          </cell>
          <cell r="P1366" t="str">
            <v>DENE RUSIA</v>
          </cell>
          <cell r="Q1366" t="str">
            <v>S/CP-15I1</v>
          </cell>
          <cell r="R1366" t="str">
            <v>Oficina Rusia</v>
          </cell>
          <cell r="S1366" t="str">
            <v>15I1</v>
          </cell>
          <cell r="T1366" t="str">
            <v>Oficina Rusia</v>
          </cell>
          <cell r="U1366" t="str">
            <v>1000192</v>
          </cell>
          <cell r="V1366" t="str">
            <v>IBERDROLA ING. Y CONSTRUCCIÓN,S.A.U</v>
          </cell>
          <cell r="W1366" t="str">
            <v>RU</v>
          </cell>
          <cell r="X1366" t="str">
            <v>Federación rusa</v>
          </cell>
          <cell r="Y1366" t="str">
            <v>S</v>
          </cell>
          <cell r="Z1366" t="str">
            <v>S</v>
          </cell>
          <cell r="AA1366" t="str">
            <v>I</v>
          </cell>
          <cell r="AB1366" t="str">
            <v>Iberdrola 100%</v>
          </cell>
          <cell r="AC1366">
            <v>100</v>
          </cell>
          <cell r="AD1366">
            <v>0.01</v>
          </cell>
          <cell r="AE1366">
            <v>589302.53</v>
          </cell>
          <cell r="AF1366">
            <v>184300.84</v>
          </cell>
          <cell r="AG1366">
            <v>1333.73</v>
          </cell>
          <cell r="AH1366">
            <v>0</v>
          </cell>
          <cell r="AI1366">
            <v>0</v>
          </cell>
          <cell r="AJ1366">
            <v>0</v>
          </cell>
          <cell r="AK1366">
            <v>41000.01</v>
          </cell>
          <cell r="AL1366">
            <v>362667.95</v>
          </cell>
          <cell r="AM1366">
            <v>0</v>
          </cell>
          <cell r="AN1366">
            <v>-589302.52</v>
          </cell>
          <cell r="AO1366">
            <v>-884.33</v>
          </cell>
          <cell r="AP1366">
            <v>-588418.18999999994</v>
          </cell>
          <cell r="AQ1366">
            <v>237600.29</v>
          </cell>
          <cell r="AR1366">
            <v>788279.71</v>
          </cell>
          <cell r="AS1366">
            <v>2011.2</v>
          </cell>
          <cell r="AT1366">
            <v>-232.61361339199999</v>
          </cell>
          <cell r="AU1366">
            <v>-5884181894.5199203</v>
          </cell>
          <cell r="AV1366">
            <v>237600.29</v>
          </cell>
          <cell r="AW1366">
            <v>198977.18</v>
          </cell>
          <cell r="AX1366">
            <v>2011.21</v>
          </cell>
        </row>
        <row r="1367">
          <cell r="B1367">
            <v>39417</v>
          </cell>
          <cell r="C1367" t="str">
            <v>RUSIA</v>
          </cell>
          <cell r="D1367" t="str">
            <v>GENE</v>
          </cell>
          <cell r="E1367" t="str">
            <v>TEGE</v>
          </cell>
          <cell r="F1367" t="str">
            <v>GPRO</v>
          </cell>
          <cell r="G1367" t="str">
            <v>RUSIA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 t="str">
            <v>sí</v>
          </cell>
          <cell r="N1367" t="str">
            <v>IF14</v>
          </cell>
          <cell r="O1367" t="str">
            <v>IC01/S14GPRO</v>
          </cell>
          <cell r="P1367" t="str">
            <v>GPRO RUSIA</v>
          </cell>
          <cell r="Q1367" t="str">
            <v>P/SP-15KX</v>
          </cell>
          <cell r="R1367" t="str">
            <v xml:space="preserve"> SUGRES</v>
          </cell>
          <cell r="S1367" t="str">
            <v>15KX</v>
          </cell>
          <cell r="T1367" t="str">
            <v xml:space="preserve"> SUGRES</v>
          </cell>
          <cell r="U1367" t="str">
            <v>1001543</v>
          </cell>
          <cell r="V1367" t="str">
            <v>THE FIFTH POWER GENERATION COMPANY</v>
          </cell>
          <cell r="W1367" t="str">
            <v>RU</v>
          </cell>
          <cell r="X1367" t="str">
            <v>Federación rusa</v>
          </cell>
          <cell r="Y1367" t="str">
            <v>S</v>
          </cell>
          <cell r="Z1367" t="str">
            <v>N</v>
          </cell>
          <cell r="AA1367" t="str">
            <v>O</v>
          </cell>
          <cell r="AB1367" t="str">
            <v>Terceros</v>
          </cell>
          <cell r="AC1367">
            <v>100</v>
          </cell>
          <cell r="AD1367">
            <v>17446686.359999899</v>
          </cell>
          <cell r="AE1367">
            <v>16923285.760000002</v>
          </cell>
          <cell r="AF1367">
            <v>111862.47</v>
          </cell>
          <cell r="AG1367">
            <v>4321933.21</v>
          </cell>
          <cell r="AH1367">
            <v>7522873.8199999901</v>
          </cell>
          <cell r="AI1367">
            <v>3124209.84</v>
          </cell>
          <cell r="AJ1367">
            <v>558562.48</v>
          </cell>
          <cell r="AK1367">
            <v>367023.77</v>
          </cell>
          <cell r="AL1367">
            <v>916820.17</v>
          </cell>
          <cell r="AM1367">
            <v>0</v>
          </cell>
          <cell r="AN1367">
            <v>523400.599999998</v>
          </cell>
          <cell r="AO1367">
            <v>197188</v>
          </cell>
          <cell r="AP1367">
            <v>326212.599999998</v>
          </cell>
          <cell r="AQ1367">
            <v>68496778.480000004</v>
          </cell>
          <cell r="AR1367">
            <v>66441875.140000001</v>
          </cell>
          <cell r="AS1367">
            <v>197188</v>
          </cell>
          <cell r="AT1367">
            <v>2.7121207470000002</v>
          </cell>
          <cell r="AU1367">
            <v>1.8697682369999999</v>
          </cell>
          <cell r="AV1367">
            <v>0</v>
          </cell>
          <cell r="AW1367">
            <v>0</v>
          </cell>
          <cell r="AX1367">
            <v>0</v>
          </cell>
        </row>
        <row r="1368">
          <cell r="B1368">
            <v>39417</v>
          </cell>
          <cell r="C1368" t="str">
            <v>OTR-PAIS</v>
          </cell>
          <cell r="D1368" t="str">
            <v>RENO</v>
          </cell>
          <cell r="E1368" t="str">
            <v>EOLI</v>
          </cell>
          <cell r="F1368" t="str">
            <v>EOLI</v>
          </cell>
          <cell r="G1368" t="str">
            <v>US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 t="str">
            <v>sí</v>
          </cell>
          <cell r="N1368" t="str">
            <v>IF15</v>
          </cell>
          <cell r="O1368" t="str">
            <v>IC01/U15EOLI</v>
          </cell>
          <cell r="P1368" t="str">
            <v>Generación Eólica</v>
          </cell>
          <cell r="Q1368" t="str">
            <v>NOR3</v>
          </cell>
          <cell r="R1368" t="str">
            <v>NOR3</v>
          </cell>
          <cell r="S1368" t="str">
            <v>US15</v>
          </cell>
          <cell r="T1368" t="str">
            <v>AGRUPADO USA</v>
          </cell>
          <cell r="U1368" t="str">
            <v>#</v>
          </cell>
          <cell r="V1368" t="str">
            <v>Sin asignar</v>
          </cell>
          <cell r="W1368" t="str">
            <v>US</v>
          </cell>
          <cell r="X1368" t="str">
            <v>EE.UU.</v>
          </cell>
          <cell r="Y1368" t="str">
            <v>N</v>
          </cell>
          <cell r="Z1368" t="str">
            <v>N</v>
          </cell>
          <cell r="AA1368" t="str">
            <v>I</v>
          </cell>
          <cell r="AB1368" t="str">
            <v>Iberdrola 100%</v>
          </cell>
          <cell r="AC1368">
            <v>99</v>
          </cell>
          <cell r="AD1368">
            <v>81351.022500000006</v>
          </cell>
          <cell r="AE1368">
            <v>450014.26140000002</v>
          </cell>
          <cell r="AF1368">
            <v>0</v>
          </cell>
          <cell r="AG1368">
            <v>0</v>
          </cell>
          <cell r="AH1368">
            <v>450014.26140000002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-368663.2389</v>
          </cell>
          <cell r="AO1368">
            <v>0</v>
          </cell>
          <cell r="AP1368">
            <v>-368663.2389</v>
          </cell>
          <cell r="AQ1368">
            <v>81351.022500000006</v>
          </cell>
          <cell r="AR1368">
            <v>450014.25150000001</v>
          </cell>
          <cell r="AS1368">
            <v>0</v>
          </cell>
          <cell r="AT1368">
            <v>-453.17590077</v>
          </cell>
          <cell r="AU1368">
            <v>-453.17591293999999</v>
          </cell>
          <cell r="AV1368">
            <v>0</v>
          </cell>
          <cell r="AW1368">
            <v>0</v>
          </cell>
          <cell r="AX1368">
            <v>0</v>
          </cell>
        </row>
        <row r="1369">
          <cell r="B1369">
            <v>39417</v>
          </cell>
          <cell r="C1369" t="str">
            <v>OTR-PAIS</v>
          </cell>
          <cell r="D1369" t="str">
            <v>RENO</v>
          </cell>
          <cell r="E1369" t="str">
            <v>EOLI</v>
          </cell>
          <cell r="F1369" t="str">
            <v>EOLI</v>
          </cell>
          <cell r="G1369" t="str">
            <v>US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 t="str">
            <v>sí</v>
          </cell>
          <cell r="N1369" t="str">
            <v>IF15</v>
          </cell>
          <cell r="O1369" t="str">
            <v>IC01/U15EOLI</v>
          </cell>
          <cell r="P1369" t="str">
            <v>Generación Eólica</v>
          </cell>
          <cell r="Q1369" t="str">
            <v>U/GV-158U</v>
          </cell>
          <cell r="R1369" t="str">
            <v>Suministro 3 Torres Meteo. USA</v>
          </cell>
          <cell r="S1369" t="str">
            <v>158U</v>
          </cell>
          <cell r="T1369" t="str">
            <v>Suministro 3 Torres Meteo. USA</v>
          </cell>
          <cell r="U1369" t="str">
            <v>1001414</v>
          </cell>
          <cell r="V1369" t="str">
            <v>IBERDROLA RENEWABLE ENERGIES USA,Lt</v>
          </cell>
          <cell r="W1369" t="str">
            <v>US</v>
          </cell>
          <cell r="X1369" t="str">
            <v>EE.UU.</v>
          </cell>
          <cell r="Y1369" t="str">
            <v>S</v>
          </cell>
          <cell r="Z1369" t="str">
            <v>N</v>
          </cell>
          <cell r="AA1369" t="str">
            <v>I</v>
          </cell>
          <cell r="AB1369" t="str">
            <v>Iberdrola 100%</v>
          </cell>
          <cell r="AC1369">
            <v>100</v>
          </cell>
          <cell r="AD1369">
            <v>832.86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832.86</v>
          </cell>
          <cell r="AO1369">
            <v>0</v>
          </cell>
          <cell r="AP1369">
            <v>832.86</v>
          </cell>
          <cell r="AQ1369">
            <v>102759.54</v>
          </cell>
          <cell r="AR1369">
            <v>87266.16</v>
          </cell>
          <cell r="AS1369">
            <v>0</v>
          </cell>
          <cell r="AT1369">
            <v>15.077315449</v>
          </cell>
          <cell r="AU1369">
            <v>100</v>
          </cell>
          <cell r="AV1369">
            <v>109469.73</v>
          </cell>
          <cell r="AW1369">
            <v>93724.27</v>
          </cell>
          <cell r="AX1369">
            <v>0</v>
          </cell>
        </row>
        <row r="1370">
          <cell r="B1370">
            <v>39417</v>
          </cell>
          <cell r="C1370" t="str">
            <v>OTR-PAIS</v>
          </cell>
          <cell r="D1370" t="str">
            <v>RENO</v>
          </cell>
          <cell r="E1370" t="str">
            <v>EOLI</v>
          </cell>
          <cell r="F1370" t="str">
            <v>EOLI</v>
          </cell>
          <cell r="G1370" t="str">
            <v>US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 t="str">
            <v>sí</v>
          </cell>
          <cell r="N1370" t="str">
            <v>IF15</v>
          </cell>
          <cell r="O1370" t="str">
            <v>IC01/U15EOLI</v>
          </cell>
          <cell r="P1370" t="str">
            <v>Generación Eólica</v>
          </cell>
          <cell r="Q1370" t="str">
            <v>U/GV-158V</v>
          </cell>
          <cell r="R1370" t="str">
            <v>Ingenieria Crenscent Ridge</v>
          </cell>
          <cell r="S1370" t="str">
            <v>158V</v>
          </cell>
          <cell r="T1370" t="str">
            <v>Ingenieria Crenscent Ridge</v>
          </cell>
          <cell r="U1370" t="str">
            <v>1001411</v>
          </cell>
          <cell r="V1370" t="str">
            <v>CRESCENT RIDGE II WIND, LLC</v>
          </cell>
          <cell r="W1370" t="str">
            <v>US</v>
          </cell>
          <cell r="X1370" t="str">
            <v>EE.UU.</v>
          </cell>
          <cell r="Y1370" t="str">
            <v>S</v>
          </cell>
          <cell r="Z1370" t="str">
            <v>N</v>
          </cell>
          <cell r="AA1370" t="str">
            <v>I</v>
          </cell>
          <cell r="AB1370" t="str">
            <v>Iberdrola 100%</v>
          </cell>
          <cell r="AC1370">
            <v>100</v>
          </cell>
          <cell r="AD1370">
            <v>62314.42</v>
          </cell>
          <cell r="AE1370">
            <v>12240.01</v>
          </cell>
          <cell r="AF1370">
            <v>0</v>
          </cell>
          <cell r="AG1370">
            <v>0</v>
          </cell>
          <cell r="AH1370">
            <v>0</v>
          </cell>
          <cell r="AI1370">
            <v>1898.96</v>
          </cell>
          <cell r="AJ1370">
            <v>0</v>
          </cell>
          <cell r="AK1370">
            <v>-4986.2700000000004</v>
          </cell>
          <cell r="AL1370">
            <v>15327.32</v>
          </cell>
          <cell r="AM1370">
            <v>0</v>
          </cell>
          <cell r="AN1370">
            <v>50074.41</v>
          </cell>
          <cell r="AO1370">
            <v>0</v>
          </cell>
          <cell r="AP1370">
            <v>50074.41</v>
          </cell>
          <cell r="AQ1370">
            <v>393482.19</v>
          </cell>
          <cell r="AR1370">
            <v>304420.25</v>
          </cell>
          <cell r="AS1370">
            <v>0</v>
          </cell>
          <cell r="AT1370">
            <v>22.634300169999999</v>
          </cell>
          <cell r="AU1370">
            <v>80.357660394000007</v>
          </cell>
          <cell r="AV1370">
            <v>357352.81</v>
          </cell>
          <cell r="AW1370">
            <v>314001.08</v>
          </cell>
          <cell r="AX1370">
            <v>0</v>
          </cell>
        </row>
        <row r="1371">
          <cell r="B1371">
            <v>39417</v>
          </cell>
          <cell r="C1371" t="str">
            <v>OTR-PAIS</v>
          </cell>
          <cell r="D1371" t="str">
            <v>RENO</v>
          </cell>
          <cell r="E1371" t="str">
            <v>EOLI</v>
          </cell>
          <cell r="F1371" t="str">
            <v>EOLI</v>
          </cell>
          <cell r="G1371" t="str">
            <v>US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 t="str">
            <v>no</v>
          </cell>
          <cell r="N1371" t="str">
            <v>IF15</v>
          </cell>
          <cell r="O1371" t="str">
            <v>IC01/U15EOLI</v>
          </cell>
          <cell r="P1371" t="str">
            <v>Generación Eólica</v>
          </cell>
          <cell r="Q1371" t="str">
            <v>U/GV-158W</v>
          </cell>
          <cell r="R1371" t="str">
            <v>Ingenieria Lempster</v>
          </cell>
          <cell r="S1371" t="str">
            <v>158W</v>
          </cell>
          <cell r="T1371" t="str">
            <v>Ingenieria Lempster</v>
          </cell>
          <cell r="U1371" t="str">
            <v>1001412</v>
          </cell>
          <cell r="V1371" t="str">
            <v>LEMPSTER WIND,LLC</v>
          </cell>
          <cell r="W1371" t="str">
            <v>US</v>
          </cell>
          <cell r="X1371" t="str">
            <v>EE.UU.</v>
          </cell>
          <cell r="Y1371" t="str">
            <v>S</v>
          </cell>
          <cell r="Z1371" t="str">
            <v>N</v>
          </cell>
          <cell r="AA1371" t="str">
            <v>I</v>
          </cell>
          <cell r="AB1371" t="str">
            <v>Iberdrola 100%</v>
          </cell>
          <cell r="AC1371">
            <v>10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 t="str">
            <v>X</v>
          </cell>
          <cell r="AU1371" t="str">
            <v>X</v>
          </cell>
          <cell r="AV1371">
            <v>0</v>
          </cell>
          <cell r="AW1371">
            <v>0</v>
          </cell>
          <cell r="AX1371">
            <v>0</v>
          </cell>
        </row>
        <row r="1372">
          <cell r="B1372">
            <v>39417</v>
          </cell>
          <cell r="C1372" t="str">
            <v>OTR-PAIS</v>
          </cell>
          <cell r="D1372" t="str">
            <v>RENO</v>
          </cell>
          <cell r="E1372" t="str">
            <v>EOLI</v>
          </cell>
          <cell r="F1372" t="str">
            <v>EOLI</v>
          </cell>
          <cell r="G1372" t="str">
            <v>US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 t="str">
            <v>sí</v>
          </cell>
          <cell r="N1372" t="str">
            <v>IF15</v>
          </cell>
          <cell r="O1372" t="str">
            <v>IC01/U15EOLI</v>
          </cell>
          <cell r="P1372" t="str">
            <v>Generación Eólica</v>
          </cell>
          <cell r="Q1372" t="str">
            <v>U/GV-158X</v>
          </cell>
          <cell r="R1372" t="str">
            <v>Suministro 7 Torres Meteo. USA</v>
          </cell>
          <cell r="S1372" t="str">
            <v>158X</v>
          </cell>
          <cell r="T1372" t="str">
            <v>Suministro 7 Torres Meteo. USA</v>
          </cell>
          <cell r="U1372" t="str">
            <v>1001414</v>
          </cell>
          <cell r="V1372" t="str">
            <v>IBERDROLA RENEWABLE ENERGIES USA,Lt</v>
          </cell>
          <cell r="W1372" t="str">
            <v>US</v>
          </cell>
          <cell r="X1372" t="str">
            <v>EE.UU.</v>
          </cell>
          <cell r="Y1372" t="str">
            <v>S</v>
          </cell>
          <cell r="Z1372" t="str">
            <v>N</v>
          </cell>
          <cell r="AA1372" t="str">
            <v>I</v>
          </cell>
          <cell r="AB1372" t="str">
            <v>Iberdrola 100%</v>
          </cell>
          <cell r="AC1372">
            <v>100</v>
          </cell>
          <cell r="AD1372">
            <v>186703.68</v>
          </cell>
          <cell r="AE1372">
            <v>155586.4</v>
          </cell>
          <cell r="AF1372">
            <v>0</v>
          </cell>
          <cell r="AG1372">
            <v>15074.75</v>
          </cell>
          <cell r="AH1372">
            <v>0</v>
          </cell>
          <cell r="AI1372">
            <v>140511.65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31117.279999999999</v>
          </cell>
          <cell r="AO1372">
            <v>0</v>
          </cell>
          <cell r="AP1372">
            <v>31117.279999999999</v>
          </cell>
          <cell r="AQ1372">
            <v>257092.06</v>
          </cell>
          <cell r="AR1372">
            <v>214243.38</v>
          </cell>
          <cell r="AS1372">
            <v>0</v>
          </cell>
          <cell r="AT1372">
            <v>16.666667962999998</v>
          </cell>
          <cell r="AU1372">
            <v>16.666666667000001</v>
          </cell>
          <cell r="AV1372">
            <v>88075.67</v>
          </cell>
          <cell r="AW1372">
            <v>73396.399999999994</v>
          </cell>
          <cell r="AX1372">
            <v>0</v>
          </cell>
        </row>
        <row r="1373">
          <cell r="B1373">
            <v>39417</v>
          </cell>
          <cell r="C1373" t="str">
            <v>OTR-PAIS</v>
          </cell>
          <cell r="D1373" t="str">
            <v>RENO</v>
          </cell>
          <cell r="E1373" t="str">
            <v>EOLI</v>
          </cell>
          <cell r="F1373" t="str">
            <v>EOLI</v>
          </cell>
          <cell r="G1373" t="str">
            <v>US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 t="str">
            <v>sí</v>
          </cell>
          <cell r="N1373" t="str">
            <v>IF15</v>
          </cell>
          <cell r="O1373" t="str">
            <v>IC01/U15EOLI</v>
          </cell>
          <cell r="P1373" t="str">
            <v>Generación Eólica</v>
          </cell>
          <cell r="Q1373" t="str">
            <v>U/GV-158Y</v>
          </cell>
          <cell r="R1373" t="str">
            <v>Ingenieria Top of Iowa II</v>
          </cell>
          <cell r="S1373" t="str">
            <v>158Y</v>
          </cell>
          <cell r="T1373" t="str">
            <v>Ingenieria Top of Iowa II</v>
          </cell>
          <cell r="U1373" t="str">
            <v>1001410</v>
          </cell>
          <cell r="V1373" t="str">
            <v>NORTHERN IOWA WIND POWER, LLC</v>
          </cell>
          <cell r="W1373" t="str">
            <v>US</v>
          </cell>
          <cell r="X1373" t="str">
            <v>EE.UU.</v>
          </cell>
          <cell r="Y1373" t="str">
            <v>S</v>
          </cell>
          <cell r="Z1373" t="str">
            <v>N</v>
          </cell>
          <cell r="AA1373" t="str">
            <v>I</v>
          </cell>
          <cell r="AB1373" t="str">
            <v>Iberdrola 100%</v>
          </cell>
          <cell r="AC1373">
            <v>100</v>
          </cell>
          <cell r="AD1373">
            <v>172037.63</v>
          </cell>
          <cell r="AE1373">
            <v>143364.70000000001</v>
          </cell>
          <cell r="AF1373">
            <v>40166.370000000003</v>
          </cell>
          <cell r="AG1373">
            <v>103198.33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28672.93</v>
          </cell>
          <cell r="AO1373">
            <v>0</v>
          </cell>
          <cell r="AP1373">
            <v>28672.93</v>
          </cell>
          <cell r="AQ1373">
            <v>340022.35</v>
          </cell>
          <cell r="AR1373">
            <v>283351.96000000002</v>
          </cell>
          <cell r="AS1373">
            <v>0</v>
          </cell>
          <cell r="AT1373">
            <v>16.666666177</v>
          </cell>
          <cell r="AU1373">
            <v>16.666661822999998</v>
          </cell>
          <cell r="AV1373">
            <v>184200.2</v>
          </cell>
          <cell r="AW1373">
            <v>153500.16</v>
          </cell>
          <cell r="AX1373">
            <v>0</v>
          </cell>
        </row>
        <row r="1374">
          <cell r="B1374">
            <v>39417</v>
          </cell>
          <cell r="C1374" t="str">
            <v>OTR-PAIS</v>
          </cell>
          <cell r="D1374" t="str">
            <v>RENO</v>
          </cell>
          <cell r="E1374" t="str">
            <v>EOLI</v>
          </cell>
          <cell r="F1374" t="str">
            <v>EOLI</v>
          </cell>
          <cell r="G1374" t="str">
            <v>US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 t="str">
            <v>sí</v>
          </cell>
          <cell r="N1374" t="str">
            <v>IF15</v>
          </cell>
          <cell r="O1374" t="str">
            <v>IC01/U15EOLI</v>
          </cell>
          <cell r="P1374" t="str">
            <v>Generación Eólica</v>
          </cell>
          <cell r="Q1374" t="str">
            <v>U/GV-158Z</v>
          </cell>
          <cell r="R1374" t="str">
            <v>Ingenieria Locust Ridge</v>
          </cell>
          <cell r="S1374" t="str">
            <v>158Z</v>
          </cell>
          <cell r="T1374" t="str">
            <v>Ingenieria Locust Ridge</v>
          </cell>
          <cell r="U1374" t="str">
            <v>1001409</v>
          </cell>
          <cell r="V1374" t="str">
            <v>LOCUST RIDGE WIND FARM, LLC</v>
          </cell>
          <cell r="W1374" t="str">
            <v>US</v>
          </cell>
          <cell r="X1374" t="str">
            <v>EE.UU.</v>
          </cell>
          <cell r="Y1374" t="str">
            <v>S</v>
          </cell>
          <cell r="Z1374" t="str">
            <v>N</v>
          </cell>
          <cell r="AA1374" t="str">
            <v>I</v>
          </cell>
          <cell r="AB1374" t="str">
            <v>Iberdrola 100%</v>
          </cell>
          <cell r="AC1374">
            <v>100</v>
          </cell>
          <cell r="AD1374">
            <v>156957.85999999999</v>
          </cell>
          <cell r="AE1374">
            <v>130797.65</v>
          </cell>
          <cell r="AF1374">
            <v>65785.399999999994</v>
          </cell>
          <cell r="AG1374">
            <v>65012.25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26160.21</v>
          </cell>
          <cell r="AO1374">
            <v>0</v>
          </cell>
          <cell r="AP1374">
            <v>26160.21</v>
          </cell>
          <cell r="AQ1374">
            <v>156957.85999999999</v>
          </cell>
          <cell r="AR1374">
            <v>130797.65</v>
          </cell>
          <cell r="AS1374">
            <v>0</v>
          </cell>
          <cell r="AT1374">
            <v>16.667027697999998</v>
          </cell>
          <cell r="AU1374">
            <v>16.667027697999998</v>
          </cell>
          <cell r="AV1374">
            <v>5842.14</v>
          </cell>
          <cell r="AW1374">
            <v>4868.43</v>
          </cell>
          <cell r="AX1374">
            <v>0</v>
          </cell>
        </row>
        <row r="1375">
          <cell r="B1375">
            <v>39417</v>
          </cell>
          <cell r="C1375" t="str">
            <v>OTR-PAIS</v>
          </cell>
          <cell r="D1375" t="str">
            <v>RENO</v>
          </cell>
          <cell r="E1375" t="str">
            <v>EOLI</v>
          </cell>
          <cell r="F1375" t="str">
            <v>EOLI</v>
          </cell>
          <cell r="G1375" t="str">
            <v>US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 t="str">
            <v>sí</v>
          </cell>
          <cell r="N1375" t="str">
            <v>IF15</v>
          </cell>
          <cell r="O1375" t="str">
            <v>IC01/U15EOLI</v>
          </cell>
          <cell r="P1375" t="str">
            <v>Generación Eólica</v>
          </cell>
          <cell r="Q1375" t="str">
            <v>U/GV-1598</v>
          </cell>
          <cell r="R1375" t="str">
            <v>Ingenieria Jordanville</v>
          </cell>
          <cell r="S1375" t="str">
            <v>1598</v>
          </cell>
          <cell r="T1375" t="str">
            <v>Ingenieria Jordanville</v>
          </cell>
          <cell r="U1375" t="str">
            <v>1001413</v>
          </cell>
          <cell r="V1375" t="str">
            <v>JORDANVILLE WIND,LLC</v>
          </cell>
          <cell r="W1375" t="str">
            <v>US</v>
          </cell>
          <cell r="X1375" t="str">
            <v>EE.UU.</v>
          </cell>
          <cell r="Y1375" t="str">
            <v>S</v>
          </cell>
          <cell r="Z1375" t="str">
            <v>N</v>
          </cell>
          <cell r="AA1375" t="str">
            <v>I</v>
          </cell>
          <cell r="AB1375" t="str">
            <v>Iberdrola 100%</v>
          </cell>
          <cell r="AC1375">
            <v>100</v>
          </cell>
          <cell r="AD1375">
            <v>191493.3</v>
          </cell>
          <cell r="AE1375">
            <v>159577.75</v>
          </cell>
          <cell r="AF1375">
            <v>0</v>
          </cell>
          <cell r="AG1375">
            <v>159577.75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31915.55</v>
          </cell>
          <cell r="AO1375">
            <v>0</v>
          </cell>
          <cell r="AP1375">
            <v>31915.55</v>
          </cell>
          <cell r="AQ1375">
            <v>224033.88</v>
          </cell>
          <cell r="AR1375">
            <v>186694.9</v>
          </cell>
          <cell r="AS1375">
            <v>0</v>
          </cell>
          <cell r="AT1375">
            <v>16.666666667000001</v>
          </cell>
          <cell r="AU1375">
            <v>16.666666667000001</v>
          </cell>
          <cell r="AV1375">
            <v>34948.730000000003</v>
          </cell>
          <cell r="AW1375">
            <v>29123.96</v>
          </cell>
          <cell r="AX1375">
            <v>0</v>
          </cell>
        </row>
        <row r="1376">
          <cell r="B1376">
            <v>39417</v>
          </cell>
          <cell r="C1376" t="str">
            <v>OTR-PAIS</v>
          </cell>
          <cell r="D1376" t="str">
            <v>RENO</v>
          </cell>
          <cell r="E1376" t="str">
            <v>EOLI</v>
          </cell>
          <cell r="F1376" t="str">
            <v>EOLI</v>
          </cell>
          <cell r="G1376" t="str">
            <v>US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 t="str">
            <v>sí</v>
          </cell>
          <cell r="N1376" t="str">
            <v>IF15</v>
          </cell>
          <cell r="O1376" t="str">
            <v>IC01/U15EOLI</v>
          </cell>
          <cell r="P1376" t="str">
            <v>Generación Eólica</v>
          </cell>
          <cell r="Q1376" t="str">
            <v>U/GV-1599</v>
          </cell>
          <cell r="R1376" t="str">
            <v>Mantenimiento Torres USA</v>
          </cell>
          <cell r="S1376" t="str">
            <v>1599</v>
          </cell>
          <cell r="T1376" t="str">
            <v>Mantenimiento Torres USA</v>
          </cell>
          <cell r="U1376" t="str">
            <v>1001409</v>
          </cell>
          <cell r="V1376" t="str">
            <v>LOCUST RIDGE WIND FARM, LLC</v>
          </cell>
          <cell r="W1376" t="str">
            <v>US</v>
          </cell>
          <cell r="X1376" t="str">
            <v>EE.UU.</v>
          </cell>
          <cell r="Y1376" t="str">
            <v>S</v>
          </cell>
          <cell r="Z1376" t="str">
            <v>N</v>
          </cell>
          <cell r="AA1376" t="str">
            <v>I</v>
          </cell>
          <cell r="AB1376" t="str">
            <v>Iberdrola 100%</v>
          </cell>
          <cell r="AC1376">
            <v>100</v>
          </cell>
          <cell r="AD1376">
            <v>145545.79</v>
          </cell>
          <cell r="AE1376">
            <v>107408.93</v>
          </cell>
          <cell r="AF1376">
            <v>1827.33</v>
          </cell>
          <cell r="AG1376">
            <v>0</v>
          </cell>
          <cell r="AH1376">
            <v>0</v>
          </cell>
          <cell r="AI1376">
            <v>100020.36</v>
          </cell>
          <cell r="AJ1376">
            <v>0</v>
          </cell>
          <cell r="AK1376">
            <v>0</v>
          </cell>
          <cell r="AL1376">
            <v>5561.24</v>
          </cell>
          <cell r="AM1376">
            <v>0</v>
          </cell>
          <cell r="AN1376">
            <v>38136.86</v>
          </cell>
          <cell r="AO1376">
            <v>0</v>
          </cell>
          <cell r="AP1376">
            <v>38136.86</v>
          </cell>
          <cell r="AQ1376">
            <v>761532.08</v>
          </cell>
          <cell r="AR1376">
            <v>620730.84</v>
          </cell>
          <cell r="AS1376">
            <v>0</v>
          </cell>
          <cell r="AT1376">
            <v>18.489206653</v>
          </cell>
          <cell r="AU1376">
            <v>26.202654161000002</v>
          </cell>
          <cell r="AV1376">
            <v>666154.81000000006</v>
          </cell>
          <cell r="AW1376">
            <v>555129.01</v>
          </cell>
          <cell r="AX1376">
            <v>0</v>
          </cell>
        </row>
        <row r="1377">
          <cell r="B1377">
            <v>39417</v>
          </cell>
          <cell r="C1377" t="str">
            <v>OTR-PAIS</v>
          </cell>
          <cell r="D1377" t="str">
            <v>RENO</v>
          </cell>
          <cell r="E1377" t="str">
            <v>EOLI</v>
          </cell>
          <cell r="F1377" t="str">
            <v>EOLI</v>
          </cell>
          <cell r="G1377" t="str">
            <v>US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 t="str">
            <v>sí</v>
          </cell>
          <cell r="N1377" t="str">
            <v>IF15</v>
          </cell>
          <cell r="O1377" t="str">
            <v>IC01/U15EOLI</v>
          </cell>
          <cell r="P1377" t="str">
            <v>Generación Eólica</v>
          </cell>
          <cell r="Q1377" t="str">
            <v>U/GV-159C</v>
          </cell>
          <cell r="R1377" t="str">
            <v>Proforma julio octubre 2006</v>
          </cell>
          <cell r="S1377" t="str">
            <v>159C</v>
          </cell>
          <cell r="T1377" t="str">
            <v>Proforma julio octubre 2006</v>
          </cell>
          <cell r="U1377" t="str">
            <v>1001414</v>
          </cell>
          <cell r="V1377" t="str">
            <v>IBERDROLA RENEWABLE ENERGIES USA,Lt</v>
          </cell>
          <cell r="W1377" t="str">
            <v>US</v>
          </cell>
          <cell r="X1377" t="str">
            <v>EE.UU.</v>
          </cell>
          <cell r="Y1377" t="str">
            <v>S</v>
          </cell>
          <cell r="Z1377" t="str">
            <v>N</v>
          </cell>
          <cell r="AA1377" t="str">
            <v>I</v>
          </cell>
          <cell r="AB1377" t="str">
            <v>Iberdrola 100%</v>
          </cell>
          <cell r="AC1377">
            <v>100</v>
          </cell>
          <cell r="AD1377">
            <v>166357.41</v>
          </cell>
          <cell r="AE1377">
            <v>138630.85999999999</v>
          </cell>
          <cell r="AF1377">
            <v>0</v>
          </cell>
          <cell r="AG1377">
            <v>138630.85999999999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27726.55</v>
          </cell>
          <cell r="AO1377">
            <v>0</v>
          </cell>
          <cell r="AP1377">
            <v>27726.55</v>
          </cell>
          <cell r="AQ1377">
            <v>166357.41</v>
          </cell>
          <cell r="AR1377">
            <v>138630.85999999999</v>
          </cell>
          <cell r="AS1377">
            <v>0</v>
          </cell>
          <cell r="AT1377">
            <v>16.666856018000001</v>
          </cell>
          <cell r="AU1377">
            <v>16.666856018000001</v>
          </cell>
          <cell r="AV1377">
            <v>0</v>
          </cell>
          <cell r="AW1377">
            <v>0</v>
          </cell>
          <cell r="AX1377">
            <v>0</v>
          </cell>
        </row>
        <row r="1378">
          <cell r="B1378">
            <v>39417</v>
          </cell>
          <cell r="C1378" t="str">
            <v>OTR-PAIS</v>
          </cell>
          <cell r="D1378" t="str">
            <v>RENO</v>
          </cell>
          <cell r="E1378" t="str">
            <v>EOLI</v>
          </cell>
          <cell r="F1378" t="str">
            <v>EOLI</v>
          </cell>
          <cell r="G1378" t="str">
            <v>US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 t="str">
            <v>sí</v>
          </cell>
          <cell r="N1378" t="str">
            <v>IF15</v>
          </cell>
          <cell r="O1378" t="str">
            <v>IC01/U15EOLI</v>
          </cell>
          <cell r="P1378" t="str">
            <v>Generación Eólica</v>
          </cell>
          <cell r="Q1378" t="str">
            <v>U/GV-159D</v>
          </cell>
          <cell r="R1378" t="str">
            <v>Celdas ToI II y Crescent Ridge II</v>
          </cell>
          <cell r="S1378" t="str">
            <v>159D</v>
          </cell>
          <cell r="T1378" t="str">
            <v>Celdas ToI II y Crescent Ridge II</v>
          </cell>
          <cell r="U1378" t="str">
            <v>1001414</v>
          </cell>
          <cell r="V1378" t="str">
            <v>IBERDROLA RENEWABLE ENERGIES USA,Lt</v>
          </cell>
          <cell r="W1378" t="str">
            <v>US</v>
          </cell>
          <cell r="X1378" t="str">
            <v>EE.UU.</v>
          </cell>
          <cell r="Y1378" t="str">
            <v>S</v>
          </cell>
          <cell r="Z1378" t="str">
            <v>N</v>
          </cell>
          <cell r="AA1378" t="str">
            <v>I</v>
          </cell>
          <cell r="AB1378" t="str">
            <v>Iberdrola 100%</v>
          </cell>
          <cell r="AC1378">
            <v>100</v>
          </cell>
          <cell r="AD1378">
            <v>-37816.53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-37816.53</v>
          </cell>
          <cell r="AO1378">
            <v>0</v>
          </cell>
          <cell r="AP1378">
            <v>-37816.53</v>
          </cell>
          <cell r="AQ1378">
            <v>1078171.98</v>
          </cell>
          <cell r="AR1378">
            <v>980156.34</v>
          </cell>
          <cell r="AS1378">
            <v>0</v>
          </cell>
          <cell r="AT1378">
            <v>9.0909095969999996</v>
          </cell>
          <cell r="AU1378">
            <v>100</v>
          </cell>
          <cell r="AV1378">
            <v>1195778.32</v>
          </cell>
          <cell r="AW1378">
            <v>1052692.54</v>
          </cell>
          <cell r="AX1378">
            <v>0</v>
          </cell>
        </row>
        <row r="1379">
          <cell r="B1379">
            <v>39417</v>
          </cell>
          <cell r="C1379" t="str">
            <v>OTR-PAIS</v>
          </cell>
          <cell r="D1379" t="str">
            <v>RENO</v>
          </cell>
          <cell r="E1379" t="str">
            <v>EOLI</v>
          </cell>
          <cell r="F1379" t="str">
            <v>EOLI</v>
          </cell>
          <cell r="G1379" t="str">
            <v>US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 t="str">
            <v>sí</v>
          </cell>
          <cell r="N1379" t="str">
            <v>IF15</v>
          </cell>
          <cell r="O1379" t="str">
            <v>IC01/U15EOLI</v>
          </cell>
          <cell r="P1379" t="str">
            <v>Generación Eólica</v>
          </cell>
          <cell r="Q1379" t="str">
            <v>U/GV-15AW</v>
          </cell>
          <cell r="R1379" t="str">
            <v>Estructura USA</v>
          </cell>
          <cell r="S1379" t="str">
            <v>15AW</v>
          </cell>
          <cell r="T1379" t="str">
            <v>Estructura USA</v>
          </cell>
          <cell r="U1379" t="str">
            <v>1001414</v>
          </cell>
          <cell r="V1379" t="str">
            <v>IBERDROLA RENEWABLE ENERGIES USA,Lt</v>
          </cell>
          <cell r="W1379" t="str">
            <v>US</v>
          </cell>
          <cell r="X1379" t="str">
            <v>EE.UU.</v>
          </cell>
          <cell r="Y1379" t="str">
            <v>S</v>
          </cell>
          <cell r="Z1379" t="str">
            <v>N</v>
          </cell>
          <cell r="AA1379" t="str">
            <v>I</v>
          </cell>
          <cell r="AB1379" t="str">
            <v>Iberdrola 100%</v>
          </cell>
          <cell r="AC1379">
            <v>100</v>
          </cell>
          <cell r="AD1379">
            <v>0</v>
          </cell>
          <cell r="AE1379">
            <v>-190003.39</v>
          </cell>
          <cell r="AF1379">
            <v>-244747.2</v>
          </cell>
          <cell r="AG1379">
            <v>75831.259999999995</v>
          </cell>
          <cell r="AH1379">
            <v>0</v>
          </cell>
          <cell r="AI1379">
            <v>-346.4</v>
          </cell>
          <cell r="AJ1379">
            <v>0</v>
          </cell>
          <cell r="AK1379">
            <v>-157.22</v>
          </cell>
          <cell r="AL1379">
            <v>-20583.830000000002</v>
          </cell>
          <cell r="AM1379">
            <v>0</v>
          </cell>
          <cell r="AN1379">
            <v>190003.39</v>
          </cell>
          <cell r="AO1379">
            <v>-0.08</v>
          </cell>
          <cell r="AP1379">
            <v>190003.47</v>
          </cell>
          <cell r="AQ1379">
            <v>0</v>
          </cell>
          <cell r="AR1379">
            <v>237370</v>
          </cell>
          <cell r="AS1379">
            <v>0</v>
          </cell>
          <cell r="AT1379" t="str">
            <v>X</v>
          </cell>
          <cell r="AU1379" t="str">
            <v>X</v>
          </cell>
          <cell r="AV1379">
            <v>0</v>
          </cell>
          <cell r="AW1379">
            <v>438382.69</v>
          </cell>
          <cell r="AX1379">
            <v>288.47000000000003</v>
          </cell>
        </row>
        <row r="1380">
          <cell r="B1380">
            <v>39417</v>
          </cell>
          <cell r="C1380" t="str">
            <v>OTR-PAIS</v>
          </cell>
          <cell r="D1380" t="str">
            <v>RENO</v>
          </cell>
          <cell r="E1380" t="str">
            <v>EOLI</v>
          </cell>
          <cell r="F1380" t="str">
            <v>EOLI</v>
          </cell>
          <cell r="G1380" t="str">
            <v>US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 t="str">
            <v>no</v>
          </cell>
          <cell r="N1380" t="str">
            <v>IF15</v>
          </cell>
          <cell r="O1380" t="str">
            <v>IC01/U15EOLI</v>
          </cell>
          <cell r="P1380" t="str">
            <v>Generación Eólica</v>
          </cell>
          <cell r="Q1380" t="str">
            <v>U/GV-15FD</v>
          </cell>
          <cell r="R1380" t="str">
            <v>Suministros TOI II</v>
          </cell>
          <cell r="S1380" t="str">
            <v>15FD</v>
          </cell>
          <cell r="T1380" t="str">
            <v>Suministros TOI II</v>
          </cell>
          <cell r="U1380" t="str">
            <v>1001431</v>
          </cell>
          <cell r="V1380" t="str">
            <v>TOP OF IOWA II WIND FARM, LLC</v>
          </cell>
          <cell r="W1380" t="str">
            <v>US</v>
          </cell>
          <cell r="X1380" t="str">
            <v>EE.UU.</v>
          </cell>
          <cell r="Y1380" t="str">
            <v>S</v>
          </cell>
          <cell r="Z1380" t="str">
            <v>N</v>
          </cell>
          <cell r="AA1380" t="str">
            <v>I</v>
          </cell>
          <cell r="AB1380" t="str">
            <v>Iberdrola 100%</v>
          </cell>
          <cell r="AC1380">
            <v>10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739828.35</v>
          </cell>
          <cell r="AR1380">
            <v>689067.02</v>
          </cell>
          <cell r="AS1380">
            <v>0</v>
          </cell>
          <cell r="AT1380">
            <v>6.8612307169999998</v>
          </cell>
          <cell r="AU1380" t="str">
            <v>X</v>
          </cell>
          <cell r="AV1380">
            <v>794579.13</v>
          </cell>
          <cell r="AW1380">
            <v>740061.23</v>
          </cell>
          <cell r="AX1380">
            <v>0</v>
          </cell>
        </row>
        <row r="1381">
          <cell r="B1381">
            <v>39417</v>
          </cell>
          <cell r="C1381" t="str">
            <v>OTR-PAIS</v>
          </cell>
          <cell r="D1381" t="str">
            <v>RENO</v>
          </cell>
          <cell r="E1381" t="str">
            <v>EOLI</v>
          </cell>
          <cell r="F1381" t="str">
            <v>EOLI</v>
          </cell>
          <cell r="G1381" t="str">
            <v>US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 t="str">
            <v>sí</v>
          </cell>
          <cell r="N1381" t="str">
            <v>IF15</v>
          </cell>
          <cell r="O1381" t="str">
            <v>IC01/U15EOLI</v>
          </cell>
          <cell r="P1381" t="str">
            <v>Generación Eólica</v>
          </cell>
          <cell r="Q1381" t="str">
            <v>U/GV-15LR</v>
          </cell>
          <cell r="R1381" t="str">
            <v>Ingenieria Locust Ridge II</v>
          </cell>
          <cell r="S1381" t="str">
            <v>15LR</v>
          </cell>
          <cell r="T1381" t="str">
            <v>Ingenieria Locust Ridge II</v>
          </cell>
          <cell r="U1381" t="str">
            <v>1001409</v>
          </cell>
          <cell r="V1381" t="str">
            <v>LOCUST RIDGE WIND FARM, LLC</v>
          </cell>
          <cell r="W1381" t="str">
            <v>US</v>
          </cell>
          <cell r="X1381" t="str">
            <v>EE.UU.</v>
          </cell>
          <cell r="Y1381" t="str">
            <v>S</v>
          </cell>
          <cell r="Z1381" t="str">
            <v>N</v>
          </cell>
          <cell r="AA1381" t="str">
            <v>I</v>
          </cell>
          <cell r="AB1381" t="str">
            <v>Iberdrola 100%</v>
          </cell>
          <cell r="AC1381">
            <v>100</v>
          </cell>
          <cell r="AD1381">
            <v>107908.4</v>
          </cell>
          <cell r="AE1381">
            <v>96346.8</v>
          </cell>
          <cell r="AF1381">
            <v>9295.0499999999993</v>
          </cell>
          <cell r="AG1381">
            <v>0</v>
          </cell>
          <cell r="AH1381">
            <v>31666.99</v>
          </cell>
          <cell r="AI1381">
            <v>19057.419999999998</v>
          </cell>
          <cell r="AJ1381">
            <v>0</v>
          </cell>
          <cell r="AK1381">
            <v>43.64</v>
          </cell>
          <cell r="AL1381">
            <v>36283.699999999997</v>
          </cell>
          <cell r="AM1381">
            <v>0</v>
          </cell>
          <cell r="AN1381">
            <v>11561.6</v>
          </cell>
          <cell r="AO1381">
            <v>0</v>
          </cell>
          <cell r="AP1381">
            <v>11561.6</v>
          </cell>
          <cell r="AQ1381">
            <v>275016.88</v>
          </cell>
          <cell r="AR1381">
            <v>245550.79</v>
          </cell>
          <cell r="AS1381">
            <v>0</v>
          </cell>
          <cell r="AT1381">
            <v>10.714284156</v>
          </cell>
          <cell r="AU1381">
            <v>10.714272476</v>
          </cell>
          <cell r="AV1381">
            <v>181719.77</v>
          </cell>
          <cell r="AW1381">
            <v>162249.78</v>
          </cell>
          <cell r="AX1381">
            <v>0</v>
          </cell>
        </row>
        <row r="1382">
          <cell r="B1382">
            <v>39417</v>
          </cell>
          <cell r="C1382" t="str">
            <v>OTR-PAIS</v>
          </cell>
          <cell r="D1382" t="str">
            <v>RENO</v>
          </cell>
          <cell r="E1382" t="str">
            <v>EOLI</v>
          </cell>
          <cell r="F1382" t="str">
            <v>EOLI</v>
          </cell>
          <cell r="G1382" t="str">
            <v>US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 t="str">
            <v>sí</v>
          </cell>
          <cell r="N1382" t="str">
            <v>IF15</v>
          </cell>
          <cell r="O1382" t="str">
            <v>IC01/U15EOLI</v>
          </cell>
          <cell r="P1382" t="str">
            <v>Generación Eólica</v>
          </cell>
          <cell r="Q1382" t="str">
            <v>U/GV-15TT</v>
          </cell>
          <cell r="R1382" t="str">
            <v>Sumnistro Torre TOIII</v>
          </cell>
          <cell r="S1382" t="str">
            <v>15TT</v>
          </cell>
          <cell r="T1382" t="str">
            <v>Sumnistro Torre TOIII</v>
          </cell>
          <cell r="U1382" t="str">
            <v>1001414</v>
          </cell>
          <cell r="V1382" t="str">
            <v>IBERDROLA RENEWABLE ENERGIES USA,Lt</v>
          </cell>
          <cell r="W1382" t="str">
            <v>US</v>
          </cell>
          <cell r="X1382" t="str">
            <v>EE.UU.</v>
          </cell>
          <cell r="Y1382" t="str">
            <v>S</v>
          </cell>
          <cell r="Z1382" t="str">
            <v>N</v>
          </cell>
          <cell r="AA1382" t="str">
            <v>I</v>
          </cell>
          <cell r="AB1382" t="str">
            <v>Iberdrola 100%</v>
          </cell>
          <cell r="AC1382">
            <v>100</v>
          </cell>
          <cell r="AD1382">
            <v>221733.42</v>
          </cell>
          <cell r="AE1382">
            <v>199560.08</v>
          </cell>
          <cell r="AF1382">
            <v>0</v>
          </cell>
          <cell r="AG1382">
            <v>199560.08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22173.34</v>
          </cell>
          <cell r="AO1382">
            <v>0</v>
          </cell>
          <cell r="AP1382">
            <v>22173.34</v>
          </cell>
          <cell r="AQ1382">
            <v>221733.42</v>
          </cell>
          <cell r="AR1382">
            <v>199560.08</v>
          </cell>
          <cell r="AS1382">
            <v>0</v>
          </cell>
          <cell r="AT1382">
            <v>9.999999098</v>
          </cell>
          <cell r="AU1382">
            <v>9.999999098</v>
          </cell>
          <cell r="AV1382">
            <v>0</v>
          </cell>
          <cell r="AW1382">
            <v>0</v>
          </cell>
          <cell r="AX1382">
            <v>0</v>
          </cell>
        </row>
        <row r="1383">
          <cell r="B1383">
            <v>39417</v>
          </cell>
          <cell r="C1383" t="str">
            <v>OTR-PAIS</v>
          </cell>
          <cell r="D1383" t="str">
            <v>RENO</v>
          </cell>
          <cell r="E1383" t="str">
            <v>EOLI</v>
          </cell>
          <cell r="F1383" t="str">
            <v>EOLI</v>
          </cell>
          <cell r="G1383" t="str">
            <v>US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 t="str">
            <v>sí</v>
          </cell>
          <cell r="N1383" t="str">
            <v>IF15</v>
          </cell>
          <cell r="O1383" t="str">
            <v>IC01/U15EOLI</v>
          </cell>
          <cell r="P1383" t="str">
            <v>Generación Eólica</v>
          </cell>
          <cell r="Q1383" t="str">
            <v>U/GV-15TV</v>
          </cell>
          <cell r="R1383" t="str">
            <v>Suministros CR2 (FO y CE)</v>
          </cell>
          <cell r="S1383" t="str">
            <v>15TV</v>
          </cell>
          <cell r="T1383" t="str">
            <v>Suministros CR2 (FO y CE)</v>
          </cell>
          <cell r="U1383" t="str">
            <v>1001414</v>
          </cell>
          <cell r="V1383" t="str">
            <v>IBERDROLA RENEWABLE ENERGIES USA,Lt</v>
          </cell>
          <cell r="W1383" t="str">
            <v>US</v>
          </cell>
          <cell r="X1383" t="str">
            <v>EE.UU.</v>
          </cell>
          <cell r="Y1383" t="str">
            <v>S</v>
          </cell>
          <cell r="Z1383" t="str">
            <v>N</v>
          </cell>
          <cell r="AA1383" t="str">
            <v>I</v>
          </cell>
          <cell r="AB1383" t="str">
            <v>Iberdrola 100%</v>
          </cell>
          <cell r="AC1383">
            <v>100</v>
          </cell>
          <cell r="AD1383">
            <v>45044.84</v>
          </cell>
          <cell r="AE1383">
            <v>40540.35</v>
          </cell>
          <cell r="AF1383">
            <v>0</v>
          </cell>
          <cell r="AG1383">
            <v>40540.35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4504.49</v>
          </cell>
          <cell r="AO1383">
            <v>0</v>
          </cell>
          <cell r="AP1383">
            <v>4504.49</v>
          </cell>
          <cell r="AQ1383">
            <v>99833.59</v>
          </cell>
          <cell r="AR1383">
            <v>89850.22</v>
          </cell>
          <cell r="AS1383">
            <v>0</v>
          </cell>
          <cell r="AT1383">
            <v>10.000011018</v>
          </cell>
          <cell r="AU1383">
            <v>10.000013320000001</v>
          </cell>
          <cell r="AV1383">
            <v>58843.38</v>
          </cell>
          <cell r="AW1383">
            <v>52959.040000000001</v>
          </cell>
          <cell r="AX1383">
            <v>0</v>
          </cell>
        </row>
        <row r="1384">
          <cell r="B1384">
            <v>39417</v>
          </cell>
          <cell r="C1384" t="str">
            <v>OTR-PAIS</v>
          </cell>
          <cell r="D1384" t="str">
            <v>RENO</v>
          </cell>
          <cell r="E1384" t="str">
            <v>EOLI</v>
          </cell>
          <cell r="F1384" t="str">
            <v>EOLI</v>
          </cell>
          <cell r="G1384" t="str">
            <v>US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 t="str">
            <v>sí</v>
          </cell>
          <cell r="N1384" t="str">
            <v>IF15</v>
          </cell>
          <cell r="O1384" t="str">
            <v>IC01/U15EOLI</v>
          </cell>
          <cell r="P1384" t="str">
            <v>Generación Eólica</v>
          </cell>
          <cell r="Q1384" t="str">
            <v>U/GV-15U1</v>
          </cell>
          <cell r="R1384" t="str">
            <v>Ingeniería Basica Winnebago</v>
          </cell>
          <cell r="S1384" t="str">
            <v>15U1</v>
          </cell>
          <cell r="T1384" t="str">
            <v>Ingeniería Basica Winnebago</v>
          </cell>
          <cell r="U1384" t="str">
            <v>1001414</v>
          </cell>
          <cell r="V1384" t="str">
            <v>IBERDROLA RENEWABLE ENERGIES USA,Lt</v>
          </cell>
          <cell r="W1384" t="str">
            <v>US</v>
          </cell>
          <cell r="X1384" t="str">
            <v>EE.UU.</v>
          </cell>
          <cell r="Y1384" t="str">
            <v>S</v>
          </cell>
          <cell r="Z1384" t="str">
            <v>N</v>
          </cell>
          <cell r="AA1384" t="str">
            <v>I</v>
          </cell>
          <cell r="AB1384" t="str">
            <v>Iberdrola 100%</v>
          </cell>
          <cell r="AC1384">
            <v>100</v>
          </cell>
          <cell r="AD1384">
            <v>30993.74</v>
          </cell>
          <cell r="AE1384">
            <v>27274.49</v>
          </cell>
          <cell r="AF1384">
            <v>0</v>
          </cell>
          <cell r="AG1384">
            <v>20628.13</v>
          </cell>
          <cell r="AH1384">
            <v>0</v>
          </cell>
          <cell r="AI1384">
            <v>6646.36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3719.25</v>
          </cell>
          <cell r="AO1384">
            <v>0</v>
          </cell>
          <cell r="AP1384">
            <v>3719.25</v>
          </cell>
          <cell r="AQ1384">
            <v>30993.74</v>
          </cell>
          <cell r="AR1384">
            <v>27274.49</v>
          </cell>
          <cell r="AS1384">
            <v>0</v>
          </cell>
          <cell r="AT1384">
            <v>12.000003872000001</v>
          </cell>
          <cell r="AU1384">
            <v>12.000003872000001</v>
          </cell>
          <cell r="AV1384">
            <v>1981.77</v>
          </cell>
          <cell r="AW1384">
            <v>1743.96</v>
          </cell>
          <cell r="AX1384">
            <v>0</v>
          </cell>
        </row>
        <row r="1385">
          <cell r="B1385">
            <v>39417</v>
          </cell>
          <cell r="C1385" t="str">
            <v>OTR-PAIS</v>
          </cell>
          <cell r="D1385" t="str">
            <v>RENO</v>
          </cell>
          <cell r="E1385" t="str">
            <v>EOLI</v>
          </cell>
          <cell r="F1385" t="str">
            <v>EOLI</v>
          </cell>
          <cell r="G1385" t="str">
            <v>US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 t="str">
            <v>sí</v>
          </cell>
          <cell r="N1385" t="str">
            <v>IF15</v>
          </cell>
          <cell r="O1385" t="str">
            <v>IC01/U15EOLI</v>
          </cell>
          <cell r="P1385" t="str">
            <v>Generación Eólica</v>
          </cell>
          <cell r="Q1385" t="str">
            <v>U/GV-15U2</v>
          </cell>
          <cell r="R1385" t="str">
            <v>Ingeniería basica W.H. Mountain</v>
          </cell>
          <cell r="S1385" t="str">
            <v>15U2</v>
          </cell>
          <cell r="T1385" t="str">
            <v>Ingeniería basica W.H. Mountain</v>
          </cell>
          <cell r="U1385" t="str">
            <v>1001414</v>
          </cell>
          <cell r="V1385" t="str">
            <v>IBERDROLA RENEWABLE ENERGIES USA,Lt</v>
          </cell>
          <cell r="W1385" t="str">
            <v>US</v>
          </cell>
          <cell r="X1385" t="str">
            <v>EE.UU.</v>
          </cell>
          <cell r="Y1385" t="str">
            <v>S</v>
          </cell>
          <cell r="Z1385" t="str">
            <v>N</v>
          </cell>
          <cell r="AA1385" t="str">
            <v>I</v>
          </cell>
          <cell r="AB1385" t="str">
            <v>Iberdrola 100%</v>
          </cell>
          <cell r="AC1385">
            <v>100</v>
          </cell>
          <cell r="AD1385">
            <v>12881.57</v>
          </cell>
          <cell r="AE1385">
            <v>11335.79</v>
          </cell>
          <cell r="AF1385">
            <v>1828.43</v>
          </cell>
          <cell r="AG1385">
            <v>7312.01</v>
          </cell>
          <cell r="AH1385">
            <v>0</v>
          </cell>
          <cell r="AI1385">
            <v>0</v>
          </cell>
          <cell r="AJ1385">
            <v>0</v>
          </cell>
          <cell r="AK1385">
            <v>2195.35</v>
          </cell>
          <cell r="AL1385">
            <v>0</v>
          </cell>
          <cell r="AM1385">
            <v>0</v>
          </cell>
          <cell r="AN1385">
            <v>1545.78</v>
          </cell>
          <cell r="AO1385">
            <v>0</v>
          </cell>
          <cell r="AP1385">
            <v>1545.78</v>
          </cell>
          <cell r="AQ1385">
            <v>12881.57</v>
          </cell>
          <cell r="AR1385">
            <v>11335.79</v>
          </cell>
          <cell r="AS1385">
            <v>0</v>
          </cell>
          <cell r="AT1385">
            <v>11.999934790999999</v>
          </cell>
          <cell r="AU1385">
            <v>11.999934790999999</v>
          </cell>
          <cell r="AV1385">
            <v>338.39</v>
          </cell>
          <cell r="AW1385">
            <v>297.77</v>
          </cell>
          <cell r="AX1385">
            <v>0</v>
          </cell>
        </row>
        <row r="1386">
          <cell r="B1386">
            <v>39417</v>
          </cell>
          <cell r="C1386" t="str">
            <v>OTR-PAIS</v>
          </cell>
          <cell r="D1386" t="str">
            <v>RENO</v>
          </cell>
          <cell r="E1386" t="str">
            <v>EOLI</v>
          </cell>
          <cell r="F1386" t="str">
            <v>EOLI</v>
          </cell>
          <cell r="G1386" t="str">
            <v>US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 t="str">
            <v>sí</v>
          </cell>
          <cell r="N1386" t="str">
            <v>IF15</v>
          </cell>
          <cell r="O1386" t="str">
            <v>IC01/U15EOLI</v>
          </cell>
          <cell r="P1386" t="str">
            <v>Generación Eólica</v>
          </cell>
          <cell r="Q1386" t="str">
            <v>U/GV-15X7</v>
          </cell>
          <cell r="R1386" t="str">
            <v>Trabajos Recurso 07</v>
          </cell>
          <cell r="S1386" t="str">
            <v>15X7</v>
          </cell>
          <cell r="T1386" t="str">
            <v>Trabajos Recurso 07</v>
          </cell>
          <cell r="U1386" t="str">
            <v>1001414</v>
          </cell>
          <cell r="V1386" t="str">
            <v>IBERDROLA RENEWABLE ENERGIES USA,Lt</v>
          </cell>
          <cell r="W1386" t="str">
            <v>US</v>
          </cell>
          <cell r="X1386" t="str">
            <v>EE.UU.</v>
          </cell>
          <cell r="Y1386" t="str">
            <v>S</v>
          </cell>
          <cell r="Z1386" t="str">
            <v>N</v>
          </cell>
          <cell r="AA1386" t="str">
            <v>I</v>
          </cell>
          <cell r="AB1386" t="str">
            <v>Iberdrola 100%</v>
          </cell>
          <cell r="AC1386">
            <v>100</v>
          </cell>
          <cell r="AD1386">
            <v>616115.54</v>
          </cell>
          <cell r="AE1386">
            <v>513429.61</v>
          </cell>
          <cell r="AF1386">
            <v>0</v>
          </cell>
          <cell r="AG1386">
            <v>433191.84</v>
          </cell>
          <cell r="AH1386">
            <v>0</v>
          </cell>
          <cell r="AI1386">
            <v>0</v>
          </cell>
          <cell r="AJ1386">
            <v>80237.77</v>
          </cell>
          <cell r="AK1386">
            <v>0</v>
          </cell>
          <cell r="AL1386">
            <v>0</v>
          </cell>
          <cell r="AM1386">
            <v>0</v>
          </cell>
          <cell r="AN1386">
            <v>102685.93</v>
          </cell>
          <cell r="AO1386">
            <v>0</v>
          </cell>
          <cell r="AP1386">
            <v>102685.93</v>
          </cell>
          <cell r="AQ1386">
            <v>616115.54</v>
          </cell>
          <cell r="AR1386">
            <v>513429.61</v>
          </cell>
          <cell r="AS1386">
            <v>0</v>
          </cell>
          <cell r="AT1386">
            <v>16.666667748999998</v>
          </cell>
          <cell r="AU1386">
            <v>16.666667748999998</v>
          </cell>
          <cell r="AV1386">
            <v>9352.75</v>
          </cell>
          <cell r="AW1386">
            <v>7793.95</v>
          </cell>
          <cell r="AX1386">
            <v>0</v>
          </cell>
        </row>
        <row r="1387">
          <cell r="B1387">
            <v>39417</v>
          </cell>
          <cell r="C1387" t="str">
            <v>OTR-PAIS</v>
          </cell>
          <cell r="D1387" t="str">
            <v>RENO</v>
          </cell>
          <cell r="E1387" t="str">
            <v>EOLI</v>
          </cell>
          <cell r="F1387" t="str">
            <v>EOLI</v>
          </cell>
          <cell r="G1387" t="str">
            <v>US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 t="str">
            <v>sí</v>
          </cell>
          <cell r="N1387" t="str">
            <v>IF15</v>
          </cell>
          <cell r="O1387" t="str">
            <v>IC01/U15EOLI</v>
          </cell>
          <cell r="P1387" t="str">
            <v>Generación Eólica</v>
          </cell>
          <cell r="Q1387" t="str">
            <v>U/GV-161C</v>
          </cell>
          <cell r="R1387" t="str">
            <v>INGENIERIA BARTON</v>
          </cell>
          <cell r="S1387" t="str">
            <v>161C</v>
          </cell>
          <cell r="T1387" t="str">
            <v>INGENIERIA BARTON</v>
          </cell>
          <cell r="U1387" t="str">
            <v>1001414</v>
          </cell>
          <cell r="V1387" t="str">
            <v>IBERDROLA RENEWABLE ENERGIES USA,Lt</v>
          </cell>
          <cell r="W1387" t="str">
            <v>US</v>
          </cell>
          <cell r="X1387" t="str">
            <v>EE.UU.</v>
          </cell>
          <cell r="Y1387" t="str">
            <v>S</v>
          </cell>
          <cell r="Z1387" t="str">
            <v>N</v>
          </cell>
          <cell r="AA1387" t="str">
            <v>I</v>
          </cell>
          <cell r="AB1387" t="str">
            <v>Iberdrola 100%</v>
          </cell>
          <cell r="AC1387">
            <v>100</v>
          </cell>
          <cell r="AD1387">
            <v>12322.19</v>
          </cell>
          <cell r="AE1387">
            <v>10268.49</v>
          </cell>
          <cell r="AF1387">
            <v>10268.49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2053.6999999999998</v>
          </cell>
          <cell r="AO1387">
            <v>0</v>
          </cell>
          <cell r="AP1387">
            <v>2053.6999999999998</v>
          </cell>
          <cell r="AQ1387">
            <v>12322.19</v>
          </cell>
          <cell r="AR1387">
            <v>10268.49</v>
          </cell>
          <cell r="AS1387">
            <v>0</v>
          </cell>
          <cell r="AT1387">
            <v>16.666680192000001</v>
          </cell>
          <cell r="AU1387">
            <v>16.666680192000001</v>
          </cell>
          <cell r="AV1387">
            <v>0</v>
          </cell>
          <cell r="AW1387">
            <v>0</v>
          </cell>
          <cell r="AX1387">
            <v>0</v>
          </cell>
        </row>
        <row r="1388">
          <cell r="B1388">
            <v>39417</v>
          </cell>
          <cell r="C1388" t="str">
            <v>OTR-PAIS</v>
          </cell>
          <cell r="D1388" t="str">
            <v>RENO</v>
          </cell>
          <cell r="E1388" t="str">
            <v>EOLI</v>
          </cell>
          <cell r="F1388" t="str">
            <v>EOLI</v>
          </cell>
          <cell r="G1388" t="str">
            <v>US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 t="str">
            <v>sí</v>
          </cell>
          <cell r="N1388" t="str">
            <v>IF15</v>
          </cell>
          <cell r="O1388" t="str">
            <v>IC01/U15EOLI</v>
          </cell>
          <cell r="P1388" t="str">
            <v>Generación Eólica</v>
          </cell>
          <cell r="Q1388" t="str">
            <v>U/GV-165C</v>
          </cell>
          <cell r="R1388" t="str">
            <v>Suministros Lempster y LRII</v>
          </cell>
          <cell r="S1388" t="str">
            <v>165C</v>
          </cell>
          <cell r="T1388" t="str">
            <v>Suministros Lempster y LRII</v>
          </cell>
          <cell r="U1388" t="str">
            <v>1001414</v>
          </cell>
          <cell r="V1388" t="str">
            <v>IBERDROLA RENEWABLE ENERGIES USA,Lt</v>
          </cell>
          <cell r="W1388" t="str">
            <v>US</v>
          </cell>
          <cell r="X1388" t="str">
            <v>EE.UU.</v>
          </cell>
          <cell r="Y1388" t="str">
            <v>S</v>
          </cell>
          <cell r="Z1388" t="str">
            <v>N</v>
          </cell>
          <cell r="AA1388" t="str">
            <v>I</v>
          </cell>
          <cell r="AB1388" t="str">
            <v>Iberdrola 100%</v>
          </cell>
          <cell r="AC1388">
            <v>100</v>
          </cell>
          <cell r="AD1388">
            <v>46677.120000000003</v>
          </cell>
          <cell r="AE1388">
            <v>41676.370000000003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41676.370000000003</v>
          </cell>
          <cell r="AK1388">
            <v>0</v>
          </cell>
          <cell r="AL1388">
            <v>0</v>
          </cell>
          <cell r="AM1388">
            <v>0</v>
          </cell>
          <cell r="AN1388">
            <v>5000.75</v>
          </cell>
          <cell r="AO1388">
            <v>0</v>
          </cell>
          <cell r="AP1388">
            <v>5000.75</v>
          </cell>
          <cell r="AQ1388">
            <v>46677.120000000003</v>
          </cell>
          <cell r="AR1388">
            <v>41676.370000000003</v>
          </cell>
          <cell r="AS1388">
            <v>0</v>
          </cell>
          <cell r="AT1388">
            <v>10.713493035000001</v>
          </cell>
          <cell r="AU1388">
            <v>10.713493035000001</v>
          </cell>
          <cell r="AV1388">
            <v>0</v>
          </cell>
          <cell r="AW1388">
            <v>0</v>
          </cell>
          <cell r="AX1388">
            <v>0</v>
          </cell>
        </row>
        <row r="1389">
          <cell r="B1389">
            <v>39417</v>
          </cell>
          <cell r="C1389" t="str">
            <v>OTR-PAIS</v>
          </cell>
          <cell r="D1389" t="str">
            <v>RED</v>
          </cell>
          <cell r="E1389" t="str">
            <v>ISUB</v>
          </cell>
          <cell r="F1389" t="str">
            <v>ISUB</v>
          </cell>
          <cell r="G1389" t="str">
            <v>US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 t="str">
            <v>no</v>
          </cell>
          <cell r="N1389" t="str">
            <v>IF15</v>
          </cell>
          <cell r="O1389" t="str">
            <v>IC01/U15ISUB</v>
          </cell>
          <cell r="P1389" t="str">
            <v>Subestaciones</v>
          </cell>
          <cell r="Q1389" t="str">
            <v>NOR3</v>
          </cell>
          <cell r="R1389" t="str">
            <v>NOR3</v>
          </cell>
          <cell r="S1389" t="str">
            <v>IR04</v>
          </cell>
          <cell r="T1389" t="str">
            <v>PROYECTOS FUTUROS USA</v>
          </cell>
          <cell r="U1389" t="str">
            <v>#</v>
          </cell>
          <cell r="V1389" t="str">
            <v>Sin asignar</v>
          </cell>
          <cell r="W1389" t="str">
            <v>US</v>
          </cell>
          <cell r="X1389" t="str">
            <v>EE.UU.</v>
          </cell>
          <cell r="Y1389" t="str">
            <v>N</v>
          </cell>
          <cell r="Z1389" t="str">
            <v>N</v>
          </cell>
          <cell r="AA1389" t="str">
            <v>G</v>
          </cell>
          <cell r="AB1389" t="str">
            <v>Participadas Iberdrola</v>
          </cell>
          <cell r="AC1389">
            <v>5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 t="str">
            <v>X</v>
          </cell>
          <cell r="AU1389" t="str">
            <v>X</v>
          </cell>
          <cell r="AV1389">
            <v>0</v>
          </cell>
          <cell r="AW1389">
            <v>0</v>
          </cell>
          <cell r="AX1389">
            <v>0</v>
          </cell>
        </row>
        <row r="1390">
          <cell r="B1390">
            <v>39417</v>
          </cell>
          <cell r="C1390" t="str">
            <v>OTR-PAIS</v>
          </cell>
          <cell r="D1390" t="str">
            <v>RED</v>
          </cell>
          <cell r="E1390" t="str">
            <v>ISUB</v>
          </cell>
          <cell r="F1390" t="str">
            <v>ISUB</v>
          </cell>
          <cell r="G1390" t="str">
            <v>US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 t="str">
            <v>sí</v>
          </cell>
          <cell r="N1390" t="str">
            <v>IF15</v>
          </cell>
          <cell r="O1390" t="str">
            <v>IC01/U15ISUB</v>
          </cell>
          <cell r="P1390" t="str">
            <v>Subestaciones</v>
          </cell>
          <cell r="Q1390" t="str">
            <v>U/DS-15B2</v>
          </cell>
          <cell r="R1390" t="str">
            <v>Crescent Ridge II</v>
          </cell>
          <cell r="S1390" t="str">
            <v>15B2</v>
          </cell>
          <cell r="T1390" t="str">
            <v>Crescent Ridge II</v>
          </cell>
          <cell r="U1390" t="str">
            <v>1001411</v>
          </cell>
          <cell r="V1390" t="str">
            <v>CRESCENT RIDGE II WIND, LLC</v>
          </cell>
          <cell r="W1390" t="str">
            <v>US</v>
          </cell>
          <cell r="X1390" t="str">
            <v>EE.UU.</v>
          </cell>
          <cell r="Y1390" t="str">
            <v>S</v>
          </cell>
          <cell r="Z1390" t="str">
            <v>N</v>
          </cell>
          <cell r="AA1390" t="str">
            <v>I</v>
          </cell>
          <cell r="AB1390" t="str">
            <v>Iberdrola 100%</v>
          </cell>
          <cell r="AC1390">
            <v>100</v>
          </cell>
          <cell r="AD1390">
            <v>365507.37</v>
          </cell>
          <cell r="AE1390">
            <v>322047.84000000003</v>
          </cell>
          <cell r="AF1390">
            <v>109766.67</v>
          </cell>
          <cell r="AG1390">
            <v>0</v>
          </cell>
          <cell r="AH1390">
            <v>0</v>
          </cell>
          <cell r="AI1390">
            <v>2306.83</v>
          </cell>
          <cell r="AJ1390">
            <v>101439.32</v>
          </cell>
          <cell r="AK1390">
            <v>2970.15</v>
          </cell>
          <cell r="AL1390">
            <v>105564.87</v>
          </cell>
          <cell r="AM1390">
            <v>0</v>
          </cell>
          <cell r="AN1390">
            <v>43459.53</v>
          </cell>
          <cell r="AO1390">
            <v>0</v>
          </cell>
          <cell r="AP1390">
            <v>43459.53</v>
          </cell>
          <cell r="AQ1390">
            <v>1070335.3400000001</v>
          </cell>
          <cell r="AR1390">
            <v>970475.35</v>
          </cell>
          <cell r="AS1390">
            <v>0</v>
          </cell>
          <cell r="AT1390">
            <v>9.3297853740000001</v>
          </cell>
          <cell r="AU1390">
            <v>11.890192529</v>
          </cell>
          <cell r="AV1390">
            <v>768040.58</v>
          </cell>
          <cell r="AW1390">
            <v>706581.82</v>
          </cell>
          <cell r="AX1390">
            <v>0</v>
          </cell>
        </row>
        <row r="1391">
          <cell r="B1391">
            <v>39417</v>
          </cell>
          <cell r="C1391" t="str">
            <v>OTR-PAIS</v>
          </cell>
          <cell r="D1391" t="str">
            <v>RED</v>
          </cell>
          <cell r="E1391" t="str">
            <v>ISUB</v>
          </cell>
          <cell r="F1391" t="str">
            <v>ISUB</v>
          </cell>
          <cell r="G1391" t="str">
            <v>US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 t="str">
            <v>sí</v>
          </cell>
          <cell r="N1391" t="str">
            <v>IF15</v>
          </cell>
          <cell r="O1391" t="str">
            <v>IC01/U15ISUB</v>
          </cell>
          <cell r="P1391" t="str">
            <v>Subestaciones</v>
          </cell>
          <cell r="Q1391" t="str">
            <v>U/DS-15B3</v>
          </cell>
          <cell r="R1391" t="str">
            <v>Top of Iowa II</v>
          </cell>
          <cell r="S1391" t="str">
            <v>15B3</v>
          </cell>
          <cell r="T1391" t="str">
            <v>Top of Iowa II</v>
          </cell>
          <cell r="U1391" t="str">
            <v>1001431</v>
          </cell>
          <cell r="V1391" t="str">
            <v>TOP OF IOWA II WIND FARM, LLC</v>
          </cell>
          <cell r="W1391" t="str">
            <v>US</v>
          </cell>
          <cell r="X1391" t="str">
            <v>EE.UU.</v>
          </cell>
          <cell r="Y1391" t="str">
            <v>S</v>
          </cell>
          <cell r="Z1391" t="str">
            <v>N</v>
          </cell>
          <cell r="AA1391" t="str">
            <v>I</v>
          </cell>
          <cell r="AB1391" t="str">
            <v>Iberdrola 100%</v>
          </cell>
          <cell r="AC1391">
            <v>100</v>
          </cell>
          <cell r="AD1391">
            <v>24200.89</v>
          </cell>
          <cell r="AE1391">
            <v>20882.72</v>
          </cell>
          <cell r="AF1391">
            <v>6831.74</v>
          </cell>
          <cell r="AG1391">
            <v>0</v>
          </cell>
          <cell r="AH1391">
            <v>0</v>
          </cell>
          <cell r="AI1391">
            <v>12729.81</v>
          </cell>
          <cell r="AJ1391">
            <v>0</v>
          </cell>
          <cell r="AK1391">
            <v>1321.17</v>
          </cell>
          <cell r="AL1391">
            <v>0</v>
          </cell>
          <cell r="AM1391">
            <v>0</v>
          </cell>
          <cell r="AN1391">
            <v>3318.17</v>
          </cell>
          <cell r="AO1391">
            <v>0</v>
          </cell>
          <cell r="AP1391">
            <v>3318.17</v>
          </cell>
          <cell r="AQ1391">
            <v>163632.79</v>
          </cell>
          <cell r="AR1391">
            <v>141708.12</v>
          </cell>
          <cell r="AS1391">
            <v>0</v>
          </cell>
          <cell r="AT1391">
            <v>13.398702056999999</v>
          </cell>
          <cell r="AU1391">
            <v>13.710942036</v>
          </cell>
          <cell r="AV1391">
            <v>149750.51999999999</v>
          </cell>
          <cell r="AW1391">
            <v>129767.05</v>
          </cell>
          <cell r="AX1391">
            <v>0</v>
          </cell>
        </row>
        <row r="1392">
          <cell r="B1392">
            <v>39417</v>
          </cell>
          <cell r="C1392" t="str">
            <v>OTR-PAIS</v>
          </cell>
          <cell r="D1392" t="str">
            <v>RED</v>
          </cell>
          <cell r="E1392" t="str">
            <v>ISUB</v>
          </cell>
          <cell r="F1392" t="str">
            <v>ISUB</v>
          </cell>
          <cell r="G1392" t="str">
            <v>US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 t="str">
            <v>sí</v>
          </cell>
          <cell r="N1392" t="str">
            <v>IF15</v>
          </cell>
          <cell r="O1392" t="str">
            <v>IC01/U15ISUB</v>
          </cell>
          <cell r="P1392" t="str">
            <v>Subestaciones</v>
          </cell>
          <cell r="Q1392" t="str">
            <v>U/DS-15B4</v>
          </cell>
          <cell r="R1392" t="str">
            <v>Locust Ridge II</v>
          </cell>
          <cell r="S1392" t="str">
            <v>15B4</v>
          </cell>
          <cell r="T1392" t="str">
            <v>Locust Ridge II</v>
          </cell>
          <cell r="U1392" t="str">
            <v>1001431</v>
          </cell>
          <cell r="V1392" t="str">
            <v>TOP OF IOWA II WIND FARM, LLC</v>
          </cell>
          <cell r="W1392" t="str">
            <v>US</v>
          </cell>
          <cell r="X1392" t="str">
            <v>EE.UU.</v>
          </cell>
          <cell r="Y1392" t="str">
            <v>S</v>
          </cell>
          <cell r="Z1392" t="str">
            <v>N</v>
          </cell>
          <cell r="AA1392" t="str">
            <v>I</v>
          </cell>
          <cell r="AB1392" t="str">
            <v>Iberdrola 100%</v>
          </cell>
          <cell r="AC1392">
            <v>100</v>
          </cell>
          <cell r="AD1392">
            <v>131803.13</v>
          </cell>
          <cell r="AE1392">
            <v>54256</v>
          </cell>
          <cell r="AF1392">
            <v>54256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77547.13</v>
          </cell>
          <cell r="AO1392">
            <v>0</v>
          </cell>
          <cell r="AP1392">
            <v>77547.13</v>
          </cell>
          <cell r="AQ1392">
            <v>131803.14000000001</v>
          </cell>
          <cell r="AR1392">
            <v>54256</v>
          </cell>
          <cell r="AS1392">
            <v>0</v>
          </cell>
          <cell r="AT1392">
            <v>58.835578576000003</v>
          </cell>
          <cell r="AU1392">
            <v>58.835575452999997</v>
          </cell>
          <cell r="AV1392">
            <v>0</v>
          </cell>
          <cell r="AW1392">
            <v>0</v>
          </cell>
          <cell r="AX1392">
            <v>0</v>
          </cell>
        </row>
        <row r="1393">
          <cell r="B1393">
            <v>39417</v>
          </cell>
          <cell r="C1393" t="str">
            <v>OTR-PAIS</v>
          </cell>
          <cell r="D1393" t="str">
            <v>RED</v>
          </cell>
          <cell r="E1393" t="str">
            <v>ISUB</v>
          </cell>
          <cell r="F1393" t="str">
            <v>ISUB</v>
          </cell>
          <cell r="G1393" t="str">
            <v>US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 t="str">
            <v>sí</v>
          </cell>
          <cell r="N1393" t="str">
            <v>IF15</v>
          </cell>
          <cell r="O1393" t="str">
            <v>IC01/U15ISUB</v>
          </cell>
          <cell r="P1393" t="str">
            <v>Subestaciones</v>
          </cell>
          <cell r="Q1393" t="str">
            <v>U/DS-15B5</v>
          </cell>
          <cell r="R1393" t="str">
            <v>VARIOS KIMBERLY RUN</v>
          </cell>
          <cell r="S1393" t="str">
            <v>15B5</v>
          </cell>
          <cell r="T1393" t="str">
            <v>VARIOS KIMBERLY RUN</v>
          </cell>
          <cell r="U1393" t="str">
            <v>1001414</v>
          </cell>
          <cell r="V1393" t="str">
            <v>IBERDROLA RENEWABLE ENERGIES USA,Lt</v>
          </cell>
          <cell r="W1393" t="str">
            <v>US</v>
          </cell>
          <cell r="X1393" t="str">
            <v>EE.UU.</v>
          </cell>
          <cell r="Y1393" t="str">
            <v>S</v>
          </cell>
          <cell r="Z1393" t="str">
            <v>N</v>
          </cell>
          <cell r="AA1393" t="str">
            <v>I</v>
          </cell>
          <cell r="AB1393" t="str">
            <v>Iberdrola 100%</v>
          </cell>
          <cell r="AC1393">
            <v>100</v>
          </cell>
          <cell r="AD1393">
            <v>25370.01</v>
          </cell>
          <cell r="AE1393">
            <v>12207.6</v>
          </cell>
          <cell r="AF1393">
            <v>12207.6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13162.41</v>
          </cell>
          <cell r="AO1393">
            <v>0</v>
          </cell>
          <cell r="AP1393">
            <v>13162.41</v>
          </cell>
          <cell r="AQ1393">
            <v>25370.02</v>
          </cell>
          <cell r="AR1393">
            <v>12207.6</v>
          </cell>
          <cell r="AS1393">
            <v>0</v>
          </cell>
          <cell r="AT1393">
            <v>51.881788032000003</v>
          </cell>
          <cell r="AU1393">
            <v>51.881769065</v>
          </cell>
          <cell r="AV1393">
            <v>0</v>
          </cell>
          <cell r="AW1393">
            <v>0</v>
          </cell>
          <cell r="AX1393">
            <v>0</v>
          </cell>
        </row>
        <row r="1394">
          <cell r="B1394">
            <v>39417</v>
          </cell>
          <cell r="C1394" t="str">
            <v>OTR-PAIS</v>
          </cell>
          <cell r="D1394" t="str">
            <v>RED</v>
          </cell>
          <cell r="E1394" t="str">
            <v>ISUB</v>
          </cell>
          <cell r="F1394" t="str">
            <v>ISUB</v>
          </cell>
          <cell r="G1394" t="str">
            <v>US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 t="str">
            <v>sí</v>
          </cell>
          <cell r="N1394" t="str">
            <v>IF15</v>
          </cell>
          <cell r="O1394" t="str">
            <v>IC01/U15ISUB</v>
          </cell>
          <cell r="P1394" t="str">
            <v>Subestaciones</v>
          </cell>
          <cell r="Q1394" t="str">
            <v>U/DS-15B6</v>
          </cell>
          <cell r="R1394" t="str">
            <v>Jordanville</v>
          </cell>
          <cell r="S1394" t="str">
            <v>15B6</v>
          </cell>
          <cell r="T1394" t="str">
            <v>Jordanville</v>
          </cell>
          <cell r="U1394" t="str">
            <v>1001413</v>
          </cell>
          <cell r="V1394" t="str">
            <v>JORDANVILLE WIND,LLC</v>
          </cell>
          <cell r="W1394" t="str">
            <v>US</v>
          </cell>
          <cell r="X1394" t="str">
            <v>EE.UU.</v>
          </cell>
          <cell r="Y1394" t="str">
            <v>S</v>
          </cell>
          <cell r="Z1394" t="str">
            <v>N</v>
          </cell>
          <cell r="AA1394" t="str">
            <v>I</v>
          </cell>
          <cell r="AB1394" t="str">
            <v>Iberdrola 100%</v>
          </cell>
          <cell r="AC1394">
            <v>100</v>
          </cell>
          <cell r="AD1394">
            <v>118494.91</v>
          </cell>
          <cell r="AE1394">
            <v>78481.11</v>
          </cell>
          <cell r="AF1394">
            <v>38904.75</v>
          </cell>
          <cell r="AG1394">
            <v>0</v>
          </cell>
          <cell r="AH1394">
            <v>0</v>
          </cell>
          <cell r="AI1394">
            <v>38111.620000000003</v>
          </cell>
          <cell r="AJ1394">
            <v>0</v>
          </cell>
          <cell r="AK1394">
            <v>1464.74</v>
          </cell>
          <cell r="AL1394">
            <v>0</v>
          </cell>
          <cell r="AM1394">
            <v>0</v>
          </cell>
          <cell r="AN1394">
            <v>40013.800000000003</v>
          </cell>
          <cell r="AO1394">
            <v>0</v>
          </cell>
          <cell r="AP1394">
            <v>40013.800000000003</v>
          </cell>
          <cell r="AQ1394">
            <v>118494.91</v>
          </cell>
          <cell r="AR1394">
            <v>78481.11</v>
          </cell>
          <cell r="AS1394">
            <v>0</v>
          </cell>
          <cell r="AT1394">
            <v>33.768370304000001</v>
          </cell>
          <cell r="AU1394">
            <v>33.768370304000001</v>
          </cell>
          <cell r="AV1394">
            <v>0</v>
          </cell>
          <cell r="AW1394">
            <v>0</v>
          </cell>
          <cell r="AX1394">
            <v>0</v>
          </cell>
        </row>
        <row r="1395">
          <cell r="B1395">
            <v>39417</v>
          </cell>
          <cell r="C1395" t="str">
            <v>BR</v>
          </cell>
          <cell r="D1395" t="str">
            <v>GENU</v>
          </cell>
          <cell r="E1395" t="str">
            <v>GENU</v>
          </cell>
          <cell r="F1395" t="str">
            <v>GENU</v>
          </cell>
          <cell r="G1395" t="str">
            <v>BR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 t="str">
            <v>no</v>
          </cell>
          <cell r="N1395" t="str">
            <v>IF18</v>
          </cell>
          <cell r="O1395" t="str">
            <v>IC01/J18GENU</v>
          </cell>
          <cell r="P1395" t="str">
            <v>Generación Nuclear</v>
          </cell>
          <cell r="Q1395" t="str">
            <v>J/GN-15LY</v>
          </cell>
          <cell r="R1395" t="str">
            <v>Varios GENU&amp;REDES</v>
          </cell>
          <cell r="S1395" t="str">
            <v>15LY</v>
          </cell>
          <cell r="T1395" t="str">
            <v>Varios GENU&amp;REDES</v>
          </cell>
          <cell r="U1395" t="str">
            <v>1000233</v>
          </cell>
          <cell r="V1395" t="str">
            <v>ELETROBRAS TERMONUCLEAR S.A</v>
          </cell>
          <cell r="W1395" t="str">
            <v>BR</v>
          </cell>
          <cell r="X1395" t="str">
            <v>Brasil</v>
          </cell>
          <cell r="Y1395" t="str">
            <v>S</v>
          </cell>
          <cell r="Z1395" t="str">
            <v>N</v>
          </cell>
          <cell r="AA1395" t="str">
            <v>O</v>
          </cell>
          <cell r="AB1395" t="str">
            <v>Terceros</v>
          </cell>
          <cell r="AC1395">
            <v>10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 t="str">
            <v>X</v>
          </cell>
          <cell r="AU1395" t="str">
            <v>X</v>
          </cell>
          <cell r="AV1395">
            <v>0</v>
          </cell>
          <cell r="AW1395">
            <v>0</v>
          </cell>
          <cell r="AX1395">
            <v>0</v>
          </cell>
        </row>
        <row r="1396">
          <cell r="B1396">
            <v>39417</v>
          </cell>
          <cell r="C1396" t="str">
            <v>BR</v>
          </cell>
          <cell r="D1396" t="str">
            <v>GENU</v>
          </cell>
          <cell r="E1396" t="str">
            <v>GENU</v>
          </cell>
          <cell r="F1396" t="str">
            <v>GENU</v>
          </cell>
          <cell r="G1396" t="str">
            <v>BR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 t="str">
            <v>no</v>
          </cell>
          <cell r="N1396" t="str">
            <v>IF18</v>
          </cell>
          <cell r="O1396" t="str">
            <v>IC01/J18GENU</v>
          </cell>
          <cell r="P1396" t="str">
            <v>Generación Nuclear</v>
          </cell>
          <cell r="Q1396" t="str">
            <v>J/GN-15M0</v>
          </cell>
          <cell r="R1396" t="str">
            <v>RIO DO FOGO BRASIL</v>
          </cell>
          <cell r="S1396" t="str">
            <v>15M0</v>
          </cell>
          <cell r="T1396" t="str">
            <v>RIO DO FOGO BRASIL</v>
          </cell>
          <cell r="U1396" t="str">
            <v>1001035</v>
          </cell>
          <cell r="V1396" t="str">
            <v>(ENERBRASIL) ENERGIAS RENOVABLES DO</v>
          </cell>
          <cell r="W1396" t="str">
            <v>BR</v>
          </cell>
          <cell r="X1396" t="str">
            <v>Brasil</v>
          </cell>
          <cell r="Y1396" t="str">
            <v>S</v>
          </cell>
          <cell r="Z1396" t="str">
            <v>N</v>
          </cell>
          <cell r="AA1396" t="str">
            <v>I</v>
          </cell>
          <cell r="AB1396" t="str">
            <v>Iberdrola 100%</v>
          </cell>
          <cell r="AC1396">
            <v>10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 t="str">
            <v>X</v>
          </cell>
          <cell r="AU1396" t="str">
            <v>X</v>
          </cell>
          <cell r="AV1396">
            <v>0</v>
          </cell>
          <cell r="AW1396">
            <v>0</v>
          </cell>
          <cell r="AX1396">
            <v>0</v>
          </cell>
        </row>
        <row r="1397">
          <cell r="B1397">
            <v>39417</v>
          </cell>
          <cell r="C1397" t="str">
            <v>BR</v>
          </cell>
          <cell r="D1397" t="str">
            <v>GENU</v>
          </cell>
          <cell r="E1397" t="str">
            <v>GENU</v>
          </cell>
          <cell r="F1397" t="str">
            <v>GENU</v>
          </cell>
          <cell r="G1397" t="str">
            <v>BR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 t="str">
            <v>no</v>
          </cell>
          <cell r="N1397" t="str">
            <v>IF18</v>
          </cell>
          <cell r="O1397" t="str">
            <v>IC01/J18GENU</v>
          </cell>
          <cell r="P1397" t="str">
            <v>Generación Nuclear</v>
          </cell>
          <cell r="Q1397" t="str">
            <v>J/GN-15M1</v>
          </cell>
          <cell r="R1397" t="str">
            <v>TRANSPORTE SUPERCOMPACTADORA</v>
          </cell>
          <cell r="S1397" t="str">
            <v>15M1</v>
          </cell>
          <cell r="T1397" t="str">
            <v>TRANSPORTE SUPERCOMPACTADORA</v>
          </cell>
          <cell r="U1397" t="str">
            <v>1000233</v>
          </cell>
          <cell r="V1397" t="str">
            <v>ELETROBRAS TERMONUCLEAR S.A</v>
          </cell>
          <cell r="W1397" t="str">
            <v>BR</v>
          </cell>
          <cell r="X1397" t="str">
            <v>Brasil</v>
          </cell>
          <cell r="Y1397" t="str">
            <v>S</v>
          </cell>
          <cell r="Z1397" t="str">
            <v>N</v>
          </cell>
          <cell r="AA1397" t="str">
            <v>O</v>
          </cell>
          <cell r="AB1397" t="str">
            <v>Terceros</v>
          </cell>
          <cell r="AC1397">
            <v>10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 t="str">
            <v>X</v>
          </cell>
          <cell r="AU1397" t="str">
            <v>X</v>
          </cell>
          <cell r="AV1397">
            <v>0</v>
          </cell>
          <cell r="AW1397">
            <v>0</v>
          </cell>
          <cell r="AX1397">
            <v>0</v>
          </cell>
        </row>
        <row r="1398">
          <cell r="B1398">
            <v>39417</v>
          </cell>
          <cell r="C1398" t="str">
            <v>BR</v>
          </cell>
          <cell r="D1398" t="str">
            <v>GENU</v>
          </cell>
          <cell r="E1398" t="str">
            <v>GENU</v>
          </cell>
          <cell r="F1398" t="str">
            <v>GENU</v>
          </cell>
          <cell r="G1398" t="str">
            <v>BR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 t="str">
            <v>sí</v>
          </cell>
          <cell r="N1398" t="str">
            <v>IF18</v>
          </cell>
          <cell r="O1398" t="str">
            <v>IC01/J18GENU</v>
          </cell>
          <cell r="P1398" t="str">
            <v>Generación Nuclear</v>
          </cell>
          <cell r="Q1398" t="str">
            <v>NOR3</v>
          </cell>
          <cell r="R1398" t="str">
            <v>NOR3</v>
          </cell>
          <cell r="S1398" t="str">
            <v>SGRA</v>
          </cell>
          <cell r="T1398" t="str">
            <v>STEAM GENERATOR REPLACEMENT - IBERBRASIL</v>
          </cell>
          <cell r="U1398" t="str">
            <v>#</v>
          </cell>
          <cell r="V1398" t="str">
            <v>Sin asignar</v>
          </cell>
          <cell r="W1398" t="str">
            <v>BR</v>
          </cell>
          <cell r="X1398" t="str">
            <v>Brasil</v>
          </cell>
          <cell r="Y1398" t="str">
            <v>S</v>
          </cell>
          <cell r="Z1398" t="str">
            <v>N</v>
          </cell>
          <cell r="AA1398" t="str">
            <v>O</v>
          </cell>
          <cell r="AB1398" t="str">
            <v>Terceros</v>
          </cell>
          <cell r="AC1398">
            <v>100</v>
          </cell>
          <cell r="AD1398">
            <v>750630.36</v>
          </cell>
          <cell r="AE1398">
            <v>703420.8</v>
          </cell>
          <cell r="AF1398">
            <v>251060.29</v>
          </cell>
          <cell r="AG1398">
            <v>0</v>
          </cell>
          <cell r="AH1398">
            <v>0</v>
          </cell>
          <cell r="AI1398">
            <v>46026.71</v>
          </cell>
          <cell r="AJ1398">
            <v>171954.54</v>
          </cell>
          <cell r="AK1398">
            <v>32205.23</v>
          </cell>
          <cell r="AL1398">
            <v>202174.03</v>
          </cell>
          <cell r="AM1398">
            <v>0</v>
          </cell>
          <cell r="AN1398">
            <v>47209.56</v>
          </cell>
          <cell r="AO1398">
            <v>0</v>
          </cell>
          <cell r="AP1398">
            <v>47209.56</v>
          </cell>
          <cell r="AQ1398">
            <v>806191.49</v>
          </cell>
          <cell r="AR1398">
            <v>755487.52</v>
          </cell>
          <cell r="AS1398">
            <v>0</v>
          </cell>
          <cell r="AT1398">
            <v>6.2893209160000003</v>
          </cell>
          <cell r="AU1398">
            <v>6.2893219509999998</v>
          </cell>
          <cell r="AV1398">
            <v>0</v>
          </cell>
          <cell r="AW1398">
            <v>0</v>
          </cell>
          <cell r="AX1398">
            <v>0</v>
          </cell>
        </row>
        <row r="1399">
          <cell r="B1399">
            <v>39417</v>
          </cell>
          <cell r="C1399" t="str">
            <v>BR</v>
          </cell>
          <cell r="D1399" t="str">
            <v>GENU</v>
          </cell>
          <cell r="E1399" t="str">
            <v>GENU</v>
          </cell>
          <cell r="F1399" t="str">
            <v>GENU</v>
          </cell>
          <cell r="G1399" t="str">
            <v>BR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 t="str">
            <v>no</v>
          </cell>
          <cell r="N1399" t="str">
            <v>IF18</v>
          </cell>
          <cell r="O1399" t="str">
            <v>IC01/J18GENU</v>
          </cell>
          <cell r="P1399" t="str">
            <v>Generación Nuclear</v>
          </cell>
          <cell r="Q1399" t="str">
            <v>P/GN-11Q2</v>
          </cell>
          <cell r="R1399" t="str">
            <v>AUTORIZACIONES DE SERVICIOS PARA ANGRA</v>
          </cell>
          <cell r="S1399" t="str">
            <v>11Q2</v>
          </cell>
          <cell r="T1399" t="str">
            <v>AUTORIZACIONES DE SERVICIOS PARA ANGRA</v>
          </cell>
          <cell r="U1399" t="str">
            <v>1000233</v>
          </cell>
          <cell r="V1399" t="str">
            <v>ELETROBRAS TERMONUCLEAR S.A</v>
          </cell>
          <cell r="W1399" t="str">
            <v>BR</v>
          </cell>
          <cell r="X1399" t="str">
            <v>Brasil</v>
          </cell>
          <cell r="Y1399" t="str">
            <v>S</v>
          </cell>
          <cell r="Z1399" t="str">
            <v>N</v>
          </cell>
          <cell r="AA1399" t="str">
            <v>O</v>
          </cell>
          <cell r="AB1399" t="str">
            <v>Terceros</v>
          </cell>
          <cell r="AC1399">
            <v>10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 t="str">
            <v>X</v>
          </cell>
          <cell r="AU1399" t="str">
            <v>X</v>
          </cell>
          <cell r="AV1399">
            <v>0</v>
          </cell>
          <cell r="AW1399">
            <v>0</v>
          </cell>
          <cell r="AX1399">
            <v>0</v>
          </cell>
        </row>
        <row r="1400">
          <cell r="B1400">
            <v>39417</v>
          </cell>
          <cell r="C1400" t="str">
            <v>BR</v>
          </cell>
          <cell r="D1400" t="str">
            <v>GENU</v>
          </cell>
          <cell r="E1400" t="str">
            <v>GENU</v>
          </cell>
          <cell r="F1400" t="str">
            <v>GENU</v>
          </cell>
          <cell r="G1400" t="str">
            <v>BR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 t="str">
            <v>no</v>
          </cell>
          <cell r="N1400" t="str">
            <v>IF18</v>
          </cell>
          <cell r="O1400" t="str">
            <v>IC01/J18GENU</v>
          </cell>
          <cell r="P1400" t="str">
            <v>Generación Nuclear</v>
          </cell>
          <cell r="Q1400" t="str">
            <v>P/GN-11RR</v>
          </cell>
          <cell r="R1400" t="str">
            <v>CONTRATO B C.N. ANGRA</v>
          </cell>
          <cell r="S1400" t="str">
            <v>11RR</v>
          </cell>
          <cell r="T1400" t="str">
            <v>CONTRATO B C.N. ANGRA</v>
          </cell>
          <cell r="U1400" t="str">
            <v>1000192</v>
          </cell>
          <cell r="V1400" t="str">
            <v>IBERDROLA ING. Y CONSTRUCCIÓN,S.A.U</v>
          </cell>
          <cell r="W1400" t="str">
            <v>ES</v>
          </cell>
          <cell r="X1400" t="str">
            <v>España</v>
          </cell>
          <cell r="Y1400" t="str">
            <v>S</v>
          </cell>
          <cell r="Z1400" t="str">
            <v>S</v>
          </cell>
          <cell r="AA1400" t="str">
            <v>I</v>
          </cell>
          <cell r="AB1400" t="str">
            <v>Iberdrola 100%</v>
          </cell>
          <cell r="AC1400">
            <v>10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 t="str">
            <v>X</v>
          </cell>
          <cell r="AU1400" t="str">
            <v>X</v>
          </cell>
          <cell r="AV1400">
            <v>0</v>
          </cell>
          <cell r="AW1400">
            <v>0</v>
          </cell>
          <cell r="AX1400">
            <v>0</v>
          </cell>
        </row>
        <row r="1401">
          <cell r="B1401">
            <v>39417</v>
          </cell>
          <cell r="C1401" t="str">
            <v>BR</v>
          </cell>
          <cell r="D1401" t="str">
            <v>GENU</v>
          </cell>
          <cell r="E1401" t="str">
            <v>GENU</v>
          </cell>
          <cell r="F1401" t="str">
            <v>GENU</v>
          </cell>
          <cell r="G1401" t="str">
            <v>BR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 t="str">
            <v>no</v>
          </cell>
          <cell r="N1401" t="str">
            <v>IF18</v>
          </cell>
          <cell r="O1401" t="str">
            <v>IC01/J18GENU</v>
          </cell>
          <cell r="P1401" t="str">
            <v>Generación Nuclear</v>
          </cell>
          <cell r="Q1401" t="str">
            <v>P/GN-11RR</v>
          </cell>
          <cell r="R1401" t="str">
            <v>CONTRATO B C.N. ANGRA</v>
          </cell>
          <cell r="S1401" t="str">
            <v>11RR</v>
          </cell>
          <cell r="T1401" t="str">
            <v>CONTRATO B C.N. ANGRA</v>
          </cell>
          <cell r="U1401" t="str">
            <v>1000233</v>
          </cell>
          <cell r="V1401" t="str">
            <v>ELETROBRAS TERMONUCLEAR S.A</v>
          </cell>
          <cell r="W1401" t="str">
            <v>BR</v>
          </cell>
          <cell r="X1401" t="str">
            <v>Brasil</v>
          </cell>
          <cell r="Y1401" t="str">
            <v>S</v>
          </cell>
          <cell r="Z1401" t="str">
            <v>N</v>
          </cell>
          <cell r="AA1401" t="str">
            <v>O</v>
          </cell>
          <cell r="AB1401" t="str">
            <v>Terceros</v>
          </cell>
          <cell r="AC1401">
            <v>10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 t="str">
            <v>X</v>
          </cell>
          <cell r="AU1401" t="str">
            <v>X</v>
          </cell>
          <cell r="AV1401">
            <v>0</v>
          </cell>
          <cell r="AW1401">
            <v>0</v>
          </cell>
          <cell r="AX1401">
            <v>0</v>
          </cell>
        </row>
        <row r="1402">
          <cell r="B1402">
            <v>39417</v>
          </cell>
          <cell r="C1402" t="str">
            <v>BR</v>
          </cell>
          <cell r="D1402" t="str">
            <v>GENU</v>
          </cell>
          <cell r="E1402" t="str">
            <v>GENU</v>
          </cell>
          <cell r="F1402" t="str">
            <v>GENU</v>
          </cell>
          <cell r="G1402" t="str">
            <v>BR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 t="str">
            <v>no</v>
          </cell>
          <cell r="N1402" t="str">
            <v>IF18</v>
          </cell>
          <cell r="O1402" t="str">
            <v>IC01/J18GENU</v>
          </cell>
          <cell r="P1402" t="str">
            <v>Generación Nuclear</v>
          </cell>
          <cell r="Q1402" t="str">
            <v>P/GN-13KL</v>
          </cell>
          <cell r="R1402" t="str">
            <v>APS-ANGRA II. N1+</v>
          </cell>
          <cell r="S1402" t="str">
            <v>13KL</v>
          </cell>
          <cell r="T1402" t="str">
            <v>APS-ANGRA II. N1+</v>
          </cell>
          <cell r="U1402" t="str">
            <v>1000192</v>
          </cell>
          <cell r="V1402" t="str">
            <v>IBERDROLA ING. Y CONSTRUCCIÓN,S.A.U</v>
          </cell>
          <cell r="W1402" t="str">
            <v>ES</v>
          </cell>
          <cell r="X1402" t="str">
            <v>España</v>
          </cell>
          <cell r="Y1402" t="str">
            <v>S</v>
          </cell>
          <cell r="Z1402" t="str">
            <v>S</v>
          </cell>
          <cell r="AA1402" t="str">
            <v>O</v>
          </cell>
          <cell r="AB1402" t="str">
            <v>Terceros</v>
          </cell>
          <cell r="AC1402">
            <v>10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 t="str">
            <v>X</v>
          </cell>
          <cell r="AU1402" t="str">
            <v>X</v>
          </cell>
          <cell r="AV1402">
            <v>0</v>
          </cell>
          <cell r="AW1402">
            <v>0</v>
          </cell>
          <cell r="AX1402">
            <v>0</v>
          </cell>
        </row>
        <row r="1403">
          <cell r="B1403">
            <v>39417</v>
          </cell>
          <cell r="C1403" t="str">
            <v>BR</v>
          </cell>
          <cell r="D1403" t="str">
            <v>GENU</v>
          </cell>
          <cell r="E1403" t="str">
            <v>GENU</v>
          </cell>
          <cell r="F1403" t="str">
            <v>GENU</v>
          </cell>
          <cell r="G1403" t="str">
            <v>BR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 t="str">
            <v>sí</v>
          </cell>
          <cell r="N1403" t="str">
            <v>IF18</v>
          </cell>
          <cell r="O1403" t="str">
            <v>IC01/J18GENU</v>
          </cell>
          <cell r="P1403" t="str">
            <v>Generación Nuclear</v>
          </cell>
          <cell r="Q1403" t="str">
            <v>P/GN-13KL</v>
          </cell>
          <cell r="R1403" t="str">
            <v>APS-ANGRA II. N1+</v>
          </cell>
          <cell r="S1403" t="str">
            <v>13KL</v>
          </cell>
          <cell r="T1403" t="str">
            <v>APS-ANGRA II. N1+</v>
          </cell>
          <cell r="U1403" t="str">
            <v>1000233</v>
          </cell>
          <cell r="V1403" t="str">
            <v>ELETROBRAS TERMONUCLEAR S.A</v>
          </cell>
          <cell r="W1403" t="str">
            <v>BR</v>
          </cell>
          <cell r="X1403" t="str">
            <v>Brasil</v>
          </cell>
          <cell r="Y1403" t="str">
            <v>S</v>
          </cell>
          <cell r="Z1403" t="str">
            <v>N</v>
          </cell>
          <cell r="AA1403" t="str">
            <v>O</v>
          </cell>
          <cell r="AB1403" t="str">
            <v>Terceros</v>
          </cell>
          <cell r="AC1403">
            <v>100</v>
          </cell>
          <cell r="AD1403">
            <v>32389.52</v>
          </cell>
          <cell r="AE1403">
            <v>26869.17</v>
          </cell>
          <cell r="AF1403">
            <v>14104.71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12764.46</v>
          </cell>
          <cell r="AM1403">
            <v>0</v>
          </cell>
          <cell r="AN1403">
            <v>5520.35</v>
          </cell>
          <cell r="AO1403">
            <v>0</v>
          </cell>
          <cell r="AP1403">
            <v>5520.35</v>
          </cell>
          <cell r="AQ1403">
            <v>30481.62</v>
          </cell>
          <cell r="AR1403">
            <v>25286.44</v>
          </cell>
          <cell r="AS1403">
            <v>0</v>
          </cell>
          <cell r="AT1403">
            <v>17.043647943</v>
          </cell>
          <cell r="AU1403">
            <v>17.043630161999999</v>
          </cell>
          <cell r="AV1403">
            <v>0</v>
          </cell>
          <cell r="AW1403">
            <v>0</v>
          </cell>
          <cell r="AX1403">
            <v>0</v>
          </cell>
        </row>
        <row r="1404">
          <cell r="B1404">
            <v>39417</v>
          </cell>
          <cell r="C1404" t="str">
            <v>BR</v>
          </cell>
          <cell r="D1404" t="str">
            <v>GENU</v>
          </cell>
          <cell r="E1404" t="str">
            <v>GENU</v>
          </cell>
          <cell r="F1404" t="str">
            <v>GENU</v>
          </cell>
          <cell r="G1404" t="str">
            <v>BR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 t="str">
            <v>no</v>
          </cell>
          <cell r="N1404" t="str">
            <v>IF18</v>
          </cell>
          <cell r="O1404" t="str">
            <v>IC01/J18GENU</v>
          </cell>
          <cell r="P1404" t="str">
            <v>Generación Nuclear</v>
          </cell>
          <cell r="Q1404" t="str">
            <v>P/GN-14Y3</v>
          </cell>
          <cell r="R1404" t="str">
            <v>Parada Urgente Angra1</v>
          </cell>
          <cell r="S1404" t="str">
            <v>14Y3</v>
          </cell>
          <cell r="T1404" t="str">
            <v>Parada Urgente Angra1</v>
          </cell>
          <cell r="U1404" t="str">
            <v>1000192</v>
          </cell>
          <cell r="V1404" t="str">
            <v>IBERDROLA ING. Y CONSTRUCCIÓN,S.A.U</v>
          </cell>
          <cell r="W1404" t="str">
            <v>ES</v>
          </cell>
          <cell r="X1404" t="str">
            <v>España</v>
          </cell>
          <cell r="Y1404" t="str">
            <v>S</v>
          </cell>
          <cell r="Z1404" t="str">
            <v>S</v>
          </cell>
          <cell r="AA1404" t="str">
            <v>I</v>
          </cell>
          <cell r="AB1404" t="str">
            <v>Iberdrola 100%</v>
          </cell>
          <cell r="AC1404">
            <v>10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 t="str">
            <v>X</v>
          </cell>
          <cell r="AU1404" t="str">
            <v>X</v>
          </cell>
          <cell r="AV1404">
            <v>0</v>
          </cell>
          <cell r="AW1404">
            <v>0</v>
          </cell>
          <cell r="AX1404">
            <v>0</v>
          </cell>
        </row>
        <row r="1405">
          <cell r="B1405">
            <v>39417</v>
          </cell>
          <cell r="C1405" t="str">
            <v>BR</v>
          </cell>
          <cell r="D1405" t="str">
            <v>GENU</v>
          </cell>
          <cell r="E1405" t="str">
            <v>GENU</v>
          </cell>
          <cell r="F1405" t="str">
            <v>GENU</v>
          </cell>
          <cell r="G1405" t="str">
            <v>BR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 t="str">
            <v>no</v>
          </cell>
          <cell r="N1405" t="str">
            <v>IF18</v>
          </cell>
          <cell r="O1405" t="str">
            <v>IC01/J18GENU</v>
          </cell>
          <cell r="P1405" t="str">
            <v>Generación Nuclear</v>
          </cell>
          <cell r="Q1405" t="str">
            <v>P/GN-14Y3</v>
          </cell>
          <cell r="R1405" t="str">
            <v>Parada Urgente Angra1</v>
          </cell>
          <cell r="S1405" t="str">
            <v>14Y3</v>
          </cell>
          <cell r="T1405" t="str">
            <v>Parada Urgente Angra1</v>
          </cell>
          <cell r="U1405" t="str">
            <v>1000233</v>
          </cell>
          <cell r="V1405" t="str">
            <v>ELETROBRAS TERMONUCLEAR S.A</v>
          </cell>
          <cell r="W1405" t="str">
            <v>BR</v>
          </cell>
          <cell r="X1405" t="str">
            <v>Brasil</v>
          </cell>
          <cell r="Y1405" t="str">
            <v>S</v>
          </cell>
          <cell r="Z1405" t="str">
            <v>N</v>
          </cell>
          <cell r="AA1405" t="str">
            <v>O</v>
          </cell>
          <cell r="AB1405" t="str">
            <v>Terceros</v>
          </cell>
          <cell r="AC1405">
            <v>10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 t="str">
            <v>X</v>
          </cell>
          <cell r="AU1405" t="str">
            <v>X</v>
          </cell>
          <cell r="AV1405">
            <v>0</v>
          </cell>
          <cell r="AW1405">
            <v>0</v>
          </cell>
          <cell r="AX1405">
            <v>0</v>
          </cell>
        </row>
        <row r="1406">
          <cell r="B1406">
            <v>39417</v>
          </cell>
          <cell r="C1406" t="str">
            <v>BR</v>
          </cell>
          <cell r="D1406" t="str">
            <v>GENU</v>
          </cell>
          <cell r="E1406" t="str">
            <v>GENU</v>
          </cell>
          <cell r="F1406" t="str">
            <v>GENU</v>
          </cell>
          <cell r="G1406" t="str">
            <v>BR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 t="str">
            <v>sí</v>
          </cell>
          <cell r="N1406" t="str">
            <v>IF19</v>
          </cell>
          <cell r="O1406" t="str">
            <v>IC01/J19GENU</v>
          </cell>
          <cell r="P1406" t="str">
            <v>Generación Nuclear</v>
          </cell>
          <cell r="Q1406" t="str">
            <v>NOR3</v>
          </cell>
          <cell r="R1406" t="str">
            <v>NOR3</v>
          </cell>
          <cell r="S1406" t="str">
            <v>SGRA</v>
          </cell>
          <cell r="T1406" t="str">
            <v>STEAM GENERATOR REPLACEMENT -  IBCS</v>
          </cell>
          <cell r="U1406" t="str">
            <v>#</v>
          </cell>
          <cell r="V1406" t="str">
            <v>Sin asignar</v>
          </cell>
          <cell r="W1406" t="str">
            <v>BR</v>
          </cell>
          <cell r="X1406" t="str">
            <v>Brasil</v>
          </cell>
          <cell r="Y1406" t="str">
            <v>S</v>
          </cell>
          <cell r="Z1406" t="str">
            <v>N</v>
          </cell>
          <cell r="AA1406" t="str">
            <v>O</v>
          </cell>
          <cell r="AB1406" t="str">
            <v>Terceros</v>
          </cell>
          <cell r="AC1406">
            <v>100</v>
          </cell>
          <cell r="AD1406">
            <v>3612335.63</v>
          </cell>
          <cell r="AE1406">
            <v>3889849.64</v>
          </cell>
          <cell r="AF1406">
            <v>962787.08</v>
          </cell>
          <cell r="AG1406">
            <v>815582.61</v>
          </cell>
          <cell r="AH1406">
            <v>527850.92000000004</v>
          </cell>
          <cell r="AI1406">
            <v>66611.100000000006</v>
          </cell>
          <cell r="AJ1406">
            <v>93324.5</v>
          </cell>
          <cell r="AK1406">
            <v>46865.19</v>
          </cell>
          <cell r="AL1406">
            <v>1376828.24</v>
          </cell>
          <cell r="AM1406">
            <v>0</v>
          </cell>
          <cell r="AN1406">
            <v>-277514.01</v>
          </cell>
          <cell r="AO1406">
            <v>11494.8</v>
          </cell>
          <cell r="AP1406">
            <v>-289008.81</v>
          </cell>
          <cell r="AQ1406">
            <v>6191483.1999999899</v>
          </cell>
          <cell r="AR1406">
            <v>6667137.5700000003</v>
          </cell>
          <cell r="AS1406">
            <v>18029.5</v>
          </cell>
          <cell r="AT1406">
            <v>-7.9735962139999996</v>
          </cell>
          <cell r="AU1406">
            <v>-8.0006079060000008</v>
          </cell>
          <cell r="AV1406">
            <v>0</v>
          </cell>
          <cell r="AW1406">
            <v>0</v>
          </cell>
          <cell r="AX1406">
            <v>0</v>
          </cell>
        </row>
        <row r="1407">
          <cell r="B1407">
            <v>39417</v>
          </cell>
          <cell r="C1407" t="str">
            <v>BR</v>
          </cell>
          <cell r="D1407" t="str">
            <v>GENU</v>
          </cell>
          <cell r="E1407" t="str">
            <v>GENU</v>
          </cell>
          <cell r="F1407" t="str">
            <v>GENU</v>
          </cell>
          <cell r="G1407" t="str">
            <v>BR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 t="str">
            <v>sí</v>
          </cell>
          <cell r="N1407" t="str">
            <v>IF19</v>
          </cell>
          <cell r="O1407" t="str">
            <v>IC01/J19GENU</v>
          </cell>
          <cell r="P1407" t="str">
            <v>Generación Nuclear</v>
          </cell>
          <cell r="Q1407" t="str">
            <v>NOR3</v>
          </cell>
          <cell r="R1407" t="str">
            <v>NOR3</v>
          </cell>
          <cell r="S1407" t="str">
            <v>SGR_</v>
          </cell>
          <cell r="T1407" t="str">
            <v>STEAM GENERATOR REPLAC.-  IBCS ESPAÑA</v>
          </cell>
          <cell r="U1407" t="str">
            <v>#</v>
          </cell>
          <cell r="V1407" t="str">
            <v>Sin asignar</v>
          </cell>
          <cell r="W1407" t="str">
            <v>BR</v>
          </cell>
          <cell r="X1407" t="str">
            <v>Brasil</v>
          </cell>
          <cell r="Y1407" t="str">
            <v>S</v>
          </cell>
          <cell r="Z1407" t="str">
            <v>N</v>
          </cell>
          <cell r="AA1407" t="str">
            <v>O</v>
          </cell>
          <cell r="AB1407" t="str">
            <v>Terceros</v>
          </cell>
          <cell r="AC1407">
            <v>100</v>
          </cell>
          <cell r="AD1407">
            <v>4114651.02</v>
          </cell>
          <cell r="AE1407">
            <v>411465.1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411465.1</v>
          </cell>
          <cell r="AM1407">
            <v>0</v>
          </cell>
          <cell r="AN1407">
            <v>3703185.92</v>
          </cell>
          <cell r="AO1407">
            <v>0</v>
          </cell>
          <cell r="AP1407">
            <v>3703185.92</v>
          </cell>
          <cell r="AQ1407">
            <v>6914782.0199999996</v>
          </cell>
          <cell r="AR1407">
            <v>691478.2</v>
          </cell>
          <cell r="AS1407">
            <v>0</v>
          </cell>
          <cell r="AT1407">
            <v>90.000000029000006</v>
          </cell>
          <cell r="AU1407">
            <v>90.000000048999993</v>
          </cell>
          <cell r="AV1407">
            <v>0</v>
          </cell>
          <cell r="AW1407">
            <v>0</v>
          </cell>
          <cell r="AX1407">
            <v>0</v>
          </cell>
        </row>
        <row r="1408">
          <cell r="B1408">
            <v>39417</v>
          </cell>
          <cell r="C1408" t="str">
            <v>ESP</v>
          </cell>
          <cell r="D1408" t="str">
            <v>GENE</v>
          </cell>
          <cell r="E1408" t="str">
            <v>INECOSA</v>
          </cell>
          <cell r="F1408" t="str">
            <v>INECOSA</v>
          </cell>
          <cell r="G1408" t="str">
            <v>INECOSA</v>
          </cell>
          <cell r="H1408">
            <v>1907233.389</v>
          </cell>
          <cell r="I1408">
            <v>171078.8349933</v>
          </cell>
          <cell r="J1408">
            <v>171078.8349933</v>
          </cell>
          <cell r="K1408">
            <v>171078.8349933</v>
          </cell>
          <cell r="L1408">
            <v>171078.8349933</v>
          </cell>
          <cell r="M1408" t="str">
            <v>sí</v>
          </cell>
          <cell r="N1408" t="str">
            <v>IF99</v>
          </cell>
          <cell r="O1408" t="str">
            <v/>
          </cell>
          <cell r="P1408" t="str">
            <v>Versión</v>
          </cell>
          <cell r="Q1408" t="str">
            <v>Versión Revisada</v>
          </cell>
          <cell r="R1408">
            <v>0</v>
          </cell>
          <cell r="S1408">
            <v>0</v>
          </cell>
          <cell r="T1408" t="str">
            <v>INECOSA</v>
          </cell>
          <cell r="U1408" t="str">
            <v>1000192</v>
          </cell>
          <cell r="V1408" t="str">
            <v>IBERDROLA ING. Y CONSTRUCCIÓN,S.A.U</v>
          </cell>
          <cell r="W1408" t="str">
            <v>ES</v>
          </cell>
          <cell r="X1408" t="str">
            <v>España</v>
          </cell>
          <cell r="Y1408" t="str">
            <v>S</v>
          </cell>
          <cell r="Z1408" t="str">
            <v>S</v>
          </cell>
          <cell r="AA1408" t="str">
            <v>I</v>
          </cell>
          <cell r="AB1408" t="str">
            <v>Iberdrola 100%</v>
          </cell>
          <cell r="AC1408">
            <v>100</v>
          </cell>
          <cell r="AD1408">
            <v>1907233.389</v>
          </cell>
          <cell r="AE1408">
            <v>1731991.4253</v>
          </cell>
          <cell r="AF1408">
            <v>1320380.0478000001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411611.3775</v>
          </cell>
          <cell r="AM1408">
            <v>0</v>
          </cell>
          <cell r="AN1408">
            <v>175241.96369999999</v>
          </cell>
          <cell r="AO1408">
            <v>0</v>
          </cell>
          <cell r="AP1408">
            <v>175241.96369999999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</row>
        <row r="1409">
          <cell r="B1409">
            <v>39417</v>
          </cell>
          <cell r="C1409" t="str">
            <v>ESP</v>
          </cell>
          <cell r="D1409" t="str">
            <v>GENE</v>
          </cell>
          <cell r="E1409" t="str">
            <v>INECOSA</v>
          </cell>
          <cell r="F1409" t="str">
            <v>INECOSA</v>
          </cell>
          <cell r="G1409" t="str">
            <v>INECOSA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 t="str">
            <v>sí</v>
          </cell>
          <cell r="N1409" t="str">
            <v>IF99</v>
          </cell>
          <cell r="O1409" t="str">
            <v/>
          </cell>
          <cell r="P1409" t="str">
            <v>Versión</v>
          </cell>
          <cell r="Q1409" t="str">
            <v>Versión Revisada</v>
          </cell>
          <cell r="R1409">
            <v>0</v>
          </cell>
          <cell r="S1409">
            <v>0</v>
          </cell>
          <cell r="T1409" t="str">
            <v>INECOSA</v>
          </cell>
          <cell r="U1409">
            <v>0</v>
          </cell>
          <cell r="V1409">
            <v>0</v>
          </cell>
          <cell r="W1409" t="str">
            <v>ES</v>
          </cell>
          <cell r="X1409" t="str">
            <v>España</v>
          </cell>
          <cell r="Y1409" t="str">
            <v>S</v>
          </cell>
          <cell r="Z1409" t="str">
            <v>N</v>
          </cell>
          <cell r="AA1409" t="str">
            <v>I</v>
          </cell>
          <cell r="AB1409" t="str">
            <v>Iberdrola 100%</v>
          </cell>
          <cell r="AC1409">
            <v>100</v>
          </cell>
          <cell r="AD1409">
            <v>135047.92199999999</v>
          </cell>
          <cell r="AE1409">
            <v>122639.3394</v>
          </cell>
          <cell r="AF1409">
            <v>93493.844400000002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29145.494999999999</v>
          </cell>
          <cell r="AM1409">
            <v>0</v>
          </cell>
          <cell r="AN1409">
            <v>12408.5826</v>
          </cell>
          <cell r="AO1409">
            <v>0</v>
          </cell>
          <cell r="AP1409">
            <v>12408.5826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</row>
        <row r="1410">
          <cell r="B1410">
            <v>39417</v>
          </cell>
          <cell r="C1410" t="str">
            <v>ESP</v>
          </cell>
          <cell r="D1410" t="str">
            <v>GENE</v>
          </cell>
          <cell r="E1410" t="str">
            <v>INECOSA</v>
          </cell>
          <cell r="F1410" t="str">
            <v>INECOSA</v>
          </cell>
          <cell r="G1410" t="str">
            <v>INECOSA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 t="str">
            <v>sí</v>
          </cell>
          <cell r="N1410" t="str">
            <v>IF99</v>
          </cell>
          <cell r="O1410" t="str">
            <v/>
          </cell>
          <cell r="P1410" t="str">
            <v>Versión</v>
          </cell>
          <cell r="Q1410" t="str">
            <v>Versión Revisada</v>
          </cell>
          <cell r="R1410">
            <v>0</v>
          </cell>
          <cell r="S1410">
            <v>0</v>
          </cell>
          <cell r="T1410" t="str">
            <v>INECOSA</v>
          </cell>
          <cell r="U1410">
            <v>0</v>
          </cell>
          <cell r="V1410">
            <v>0</v>
          </cell>
          <cell r="W1410" t="str">
            <v>ES</v>
          </cell>
          <cell r="X1410" t="str">
            <v>España</v>
          </cell>
          <cell r="Y1410" t="str">
            <v>S</v>
          </cell>
          <cell r="Z1410" t="str">
            <v>N</v>
          </cell>
          <cell r="AA1410" t="str">
            <v>O</v>
          </cell>
          <cell r="AB1410" t="str">
            <v>Terceros</v>
          </cell>
          <cell r="AC1410">
            <v>100</v>
          </cell>
          <cell r="AD1410">
            <v>1142811.189</v>
          </cell>
          <cell r="AE1410">
            <v>1037806.4853000001</v>
          </cell>
          <cell r="AF1410">
            <v>791169.6078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246636.8775</v>
          </cell>
          <cell r="AM1410">
            <v>0</v>
          </cell>
          <cell r="AN1410">
            <v>105004.7037</v>
          </cell>
          <cell r="AO1410">
            <v>0</v>
          </cell>
          <cell r="AP1410">
            <v>105004.7037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</row>
        <row r="1411">
          <cell r="AD1411">
            <v>404439956.73999989</v>
          </cell>
        </row>
        <row r="1412">
          <cell r="AD1412">
            <v>5843565.2199999997</v>
          </cell>
        </row>
        <row r="1413">
          <cell r="AD1413">
            <v>398596391.51999986</v>
          </cell>
        </row>
        <row r="1414">
          <cell r="B1414">
            <v>39417</v>
          </cell>
          <cell r="C1414" t="str">
            <v>MEX</v>
          </cell>
          <cell r="D1414" t="str">
            <v>GENU</v>
          </cell>
          <cell r="E1414" t="str">
            <v>GENU</v>
          </cell>
          <cell r="F1414" t="str">
            <v>GENU</v>
          </cell>
          <cell r="G1414" t="str">
            <v>MEX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 t="str">
            <v>sí</v>
          </cell>
          <cell r="N1414" t="str">
            <v>IF04</v>
          </cell>
          <cell r="O1414" t="str">
            <v>IC01/M4GENU</v>
          </cell>
          <cell r="P1414" t="str">
            <v>Generación Nuclear</v>
          </cell>
          <cell r="Q1414" t="str">
            <v>M/GN-15DN</v>
          </cell>
          <cell r="R1414" t="str">
            <v>Aumento de Potencia C.N. LAGUNA VERDE</v>
          </cell>
          <cell r="S1414" t="str">
            <v>15DN</v>
          </cell>
          <cell r="T1414" t="str">
            <v>Aumento de Potencia C.N. LAGUNA VERDE</v>
          </cell>
          <cell r="U1414" t="str">
            <v>1000903</v>
          </cell>
          <cell r="V1414" t="str">
            <v>COMISION FEDERAL DE ELECTRICIDAD</v>
          </cell>
          <cell r="W1414" t="str">
            <v>MX</v>
          </cell>
          <cell r="X1414" t="str">
            <v>México</v>
          </cell>
          <cell r="Y1414" t="str">
            <v>S</v>
          </cell>
          <cell r="Z1414" t="str">
            <v>N</v>
          </cell>
          <cell r="AA1414" t="str">
            <v>O</v>
          </cell>
          <cell r="AB1414" t="str">
            <v>Terceros</v>
          </cell>
          <cell r="AC1414">
            <v>100</v>
          </cell>
          <cell r="AD1414">
            <v>1359159.9970270246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1359159.9970270246</v>
          </cell>
          <cell r="AO1414">
            <v>0</v>
          </cell>
          <cell r="AP1414">
            <v>1359159.9970270246</v>
          </cell>
        </row>
        <row r="1415">
          <cell r="B1415">
            <v>39417</v>
          </cell>
          <cell r="C1415" t="str">
            <v>MEX</v>
          </cell>
          <cell r="D1415" t="str">
            <v>GRAL</v>
          </cell>
          <cell r="E1415" t="str">
            <v>GRAL</v>
          </cell>
          <cell r="F1415" t="str">
            <v>GRAL</v>
          </cell>
          <cell r="G1415" t="str">
            <v>MEX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 t="str">
            <v>sí</v>
          </cell>
          <cell r="N1415" t="str">
            <v>IF04</v>
          </cell>
          <cell r="O1415" t="str">
            <v>IC01/M4GRAL</v>
          </cell>
          <cell r="P1415" t="str">
            <v>Generación Nuclear</v>
          </cell>
          <cell r="Q1415" t="str">
            <v>M/GN-15DN</v>
          </cell>
          <cell r="R1415" t="str">
            <v>Aumento de Potencia C.N. LAGUNA VERDE</v>
          </cell>
          <cell r="S1415" t="str">
            <v>15DN</v>
          </cell>
          <cell r="T1415" t="str">
            <v>Aumento de Potencia C.N. LAGUNA VERDE</v>
          </cell>
          <cell r="U1415" t="str">
            <v>1000903</v>
          </cell>
          <cell r="V1415" t="str">
            <v>COMISION FEDERAL DE ELECTRICIDAD</v>
          </cell>
          <cell r="W1415" t="str">
            <v>MX</v>
          </cell>
          <cell r="X1415" t="str">
            <v>México</v>
          </cell>
          <cell r="Y1415" t="str">
            <v>S</v>
          </cell>
          <cell r="Z1415" t="str">
            <v>N</v>
          </cell>
          <cell r="AA1415" t="str">
            <v>O</v>
          </cell>
          <cell r="AB1415" t="str">
            <v>Terceros</v>
          </cell>
          <cell r="AC1415">
            <v>100</v>
          </cell>
          <cell r="AD1415">
            <v>-1359159.9970270246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-1359159.9970270246</v>
          </cell>
          <cell r="AO1415">
            <v>0</v>
          </cell>
          <cell r="AP1415">
            <v>-1359159.9970270246</v>
          </cell>
        </row>
      </sheetData>
      <sheetData sheetId="15" refreshError="1">
        <row r="1">
          <cell r="B1" t="str">
            <v>PAÍS</v>
          </cell>
          <cell r="C1" t="str">
            <v>DIVISIÓN</v>
          </cell>
          <cell r="D1" t="str">
            <v>UEN</v>
          </cell>
          <cell r="E1" t="str">
            <v>SECCIÓN</v>
          </cell>
          <cell r="F1" t="str">
            <v>Cifra de Negocio</v>
          </cell>
          <cell r="G1" t="str">
            <v>IBD</v>
          </cell>
          <cell r="H1" t="str">
            <v>TERCEROS</v>
          </cell>
          <cell r="I1" t="str">
            <v>Gastos Proyectos</v>
          </cell>
          <cell r="J1" t="str">
            <v>Personal a proy</v>
          </cell>
          <cell r="K1" t="str">
            <v>Sub ext-ing</v>
          </cell>
          <cell r="L1" t="str">
            <v>Sub ext-const</v>
          </cell>
          <cell r="M1" t="str">
            <v>Sub ext-otros</v>
          </cell>
          <cell r="N1" t="str">
            <v>Materiales</v>
          </cell>
          <cell r="O1" t="str">
            <v>Viaje</v>
          </cell>
          <cell r="P1" t="str">
            <v>Otros</v>
          </cell>
          <cell r="Q1" t="str">
            <v>Estr. a proyectos</v>
          </cell>
          <cell r="R1" t="str">
            <v xml:space="preserve">     Margen de proyectos </v>
          </cell>
          <cell r="S1" t="str">
            <v>OH</v>
          </cell>
          <cell r="T1" t="str">
            <v>j) Formación</v>
          </cell>
          <cell r="U1" t="str">
            <v xml:space="preserve">   MOD formación</v>
          </cell>
          <cell r="V1" t="str">
            <v xml:space="preserve">   OCD formación</v>
          </cell>
          <cell r="W1" t="str">
            <v>k) Actuación comercial</v>
          </cell>
          <cell r="X1" t="str">
            <v xml:space="preserve">   MOD comercial</v>
          </cell>
          <cell r="Y1" t="str">
            <v xml:space="preserve">   OCD comercial</v>
          </cell>
          <cell r="Z1" t="str">
            <v>l) Gastos I + D + i</v>
          </cell>
          <cell r="AA1" t="str">
            <v xml:space="preserve">   MOD I+D+i</v>
          </cell>
          <cell r="AB1" t="str">
            <v xml:space="preserve">   OCD I+D+i</v>
          </cell>
          <cell r="AC1" t="str">
            <v>m) Oficina</v>
          </cell>
          <cell r="AD1" t="str">
            <v xml:space="preserve">   Gastos por superficie ocupada</v>
          </cell>
          <cell r="AE1" t="str">
            <v xml:space="preserve">   Amortizaciones</v>
          </cell>
          <cell r="AF1" t="str">
            <v xml:space="preserve">   PTI, operación y licencias</v>
          </cell>
          <cell r="AG1" t="str">
            <v xml:space="preserve">   Otros gastos de oficina</v>
          </cell>
          <cell r="AH1" t="str">
            <v>n) Resto gastos de estructura</v>
          </cell>
          <cell r="AI1" t="str">
            <v xml:space="preserve">   MOD resto</v>
          </cell>
          <cell r="AJ1" t="str">
            <v xml:space="preserve">   OCD resto</v>
          </cell>
          <cell r="AK1" t="str">
            <v>o) Facturas pendientes de asignación(*)</v>
          </cell>
          <cell r="AL1" t="str">
            <v>p) Coste Nómina</v>
          </cell>
          <cell r="AM1" t="str">
            <v>q) Coste Estándar MOD ( - y - z - aa - ab )</v>
          </cell>
          <cell r="AN1" t="str">
            <v xml:space="preserve">    Ajuste Coste de Personal (p + q)</v>
          </cell>
          <cell r="AO1" t="str">
            <v xml:space="preserve">    D.  Margen bruto de la UEN SIN estructura</v>
          </cell>
          <cell r="AP1" t="str">
            <v>r) Estructura repercutida (a uen´s ajenas o proyectos propios)</v>
          </cell>
          <cell r="AQ1" t="str">
            <v>s)Estructura soportada en OH</v>
          </cell>
          <cell r="AR1" t="str">
            <v xml:space="preserve"> Saldo reparto Gastos de Estructura (u + v)</v>
          </cell>
          <cell r="AS1" t="str">
            <v>t) Gastos Generales de empresa</v>
          </cell>
          <cell r="AT1" t="str">
            <v xml:space="preserve">    E.  BAII de la UEN</v>
          </cell>
          <cell r="AU1" t="str">
            <v>E.1) Resultado Financiero Contable</v>
          </cell>
          <cell r="AV1" t="str">
            <v xml:space="preserve">     Ingresos Financieros</v>
          </cell>
          <cell r="AW1" t="str">
            <v xml:space="preserve">     Gastos Financieros</v>
          </cell>
          <cell r="AX1" t="str">
            <v>E.2) Resultado Financiero Analítico</v>
          </cell>
          <cell r="AY1" t="str">
            <v xml:space="preserve">    F.  BAI de la UEN </v>
          </cell>
          <cell r="AZ1" t="str">
            <v>u) Total Gasto de Personal ( p  + aa + ab -x - z)</v>
          </cell>
          <cell r="BA1" t="str">
            <v>v) MOD propia dedicada a Overhead Propio</v>
          </cell>
          <cell r="BB1" t="str">
            <v>x) MOD propia dedicada a Overhead Ajeno</v>
          </cell>
          <cell r="BC1" t="str">
            <v>y) MOD propia dedicada a Proyectos Propios</v>
          </cell>
          <cell r="BD1" t="str">
            <v>z) MOD propia dedicada a Proyectos Ajenos</v>
          </cell>
          <cell r="BE1" t="str">
            <v>aa) MOD ajena dedicada a Protectos Propios</v>
          </cell>
          <cell r="BF1" t="str">
            <v>ab) MOD ajena dedicada a Overhead Propio</v>
          </cell>
          <cell r="BG1" t="str">
            <v>ac) Formación excluida MOD (para Unid. Costc)</v>
          </cell>
          <cell r="BH1" t="str">
            <v>ad) Gastos Soportados Unid. De Coste</v>
          </cell>
          <cell r="BI1" t="str">
            <v>ae) Gastos repercutidos Unid. De Coste</v>
          </cell>
          <cell r="BJ1" t="str">
            <v xml:space="preserve">CPR MP </v>
          </cell>
        </row>
        <row r="2">
          <cell r="B2" t="str">
            <v>ESP</v>
          </cell>
          <cell r="C2" t="str">
            <v>CORP</v>
          </cell>
          <cell r="D2" t="str">
            <v>EEAA</v>
          </cell>
          <cell r="E2" t="str">
            <v>EEAA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-515.18562666666685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-515.18562666666685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-515.18562666666685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</row>
        <row r="3">
          <cell r="B3" t="str">
            <v>ESP</v>
          </cell>
          <cell r="C3" t="str">
            <v>RENO</v>
          </cell>
          <cell r="D3" t="str">
            <v>CABEC</v>
          </cell>
          <cell r="E3" t="str">
            <v>CABEC</v>
          </cell>
          <cell r="S3">
            <v>2757.7649999999999</v>
          </cell>
          <cell r="T3">
            <v>270</v>
          </cell>
          <cell r="U3">
            <v>170</v>
          </cell>
          <cell r="V3">
            <v>200</v>
          </cell>
          <cell r="W3">
            <v>100</v>
          </cell>
          <cell r="X3">
            <v>20</v>
          </cell>
          <cell r="Y3">
            <v>80</v>
          </cell>
          <cell r="Z3">
            <v>0</v>
          </cell>
          <cell r="AA3">
            <v>0</v>
          </cell>
          <cell r="AB3">
            <v>0</v>
          </cell>
          <cell r="AC3">
            <v>1210.277</v>
          </cell>
          <cell r="AD3">
            <v>639.69899999999996</v>
          </cell>
          <cell r="AE3">
            <v>62</v>
          </cell>
          <cell r="AF3">
            <v>378.71100000000001</v>
          </cell>
          <cell r="AG3">
            <v>129.86699999999999</v>
          </cell>
          <cell r="AH3">
            <v>1533.9549999999999</v>
          </cell>
          <cell r="AI3">
            <v>689.31657142857091</v>
          </cell>
          <cell r="AJ3">
            <v>844.63842857142913</v>
          </cell>
          <cell r="AK3">
            <v>0</v>
          </cell>
          <cell r="AL3">
            <v>7992.3209999999999</v>
          </cell>
          <cell r="AM3">
            <v>8348.7880000000005</v>
          </cell>
          <cell r="AN3">
            <v>-356.46699999999998</v>
          </cell>
          <cell r="AO3">
            <v>67695.845000000001</v>
          </cell>
          <cell r="AP3">
            <v>-2762.8453999999997</v>
          </cell>
          <cell r="AQ3">
            <v>495.83589999999998</v>
          </cell>
          <cell r="AR3">
            <v>-2267009.5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69962.854500000001</v>
          </cell>
          <cell r="AZ3">
            <v>7999.11</v>
          </cell>
          <cell r="BA3">
            <v>454.94400000000002</v>
          </cell>
          <cell r="BB3">
            <v>589.24800000000005</v>
          </cell>
          <cell r="BC3">
            <v>6471.9589999999998</v>
          </cell>
          <cell r="BD3">
            <v>832.63699999999994</v>
          </cell>
          <cell r="BE3">
            <v>912.38400000000001</v>
          </cell>
          <cell r="BF3">
            <v>12</v>
          </cell>
          <cell r="BG3">
            <v>0</v>
          </cell>
          <cell r="BH3">
            <v>0.42115871700000002</v>
          </cell>
          <cell r="BI3">
            <v>0.62055528300000007</v>
          </cell>
          <cell r="BJ3">
            <v>0</v>
          </cell>
        </row>
        <row r="4">
          <cell r="B4" t="str">
            <v>ESP</v>
          </cell>
          <cell r="C4" t="str">
            <v>GENE</v>
          </cell>
          <cell r="D4" t="str">
            <v>TEGE</v>
          </cell>
          <cell r="E4" t="str">
            <v>TEGE</v>
          </cell>
          <cell r="R4">
            <v>0</v>
          </cell>
          <cell r="S4">
            <v>810.89463861340028</v>
          </cell>
          <cell r="T4">
            <v>79.206755111489969</v>
          </cell>
          <cell r="U4">
            <v>39.088000000000001</v>
          </cell>
          <cell r="V4">
            <v>47.322000000000003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245.17400000000001</v>
          </cell>
          <cell r="AD4">
            <v>132.733</v>
          </cell>
          <cell r="AE4">
            <v>2.2210000000000001</v>
          </cell>
          <cell r="AF4">
            <v>74.454999999999998</v>
          </cell>
          <cell r="AG4">
            <v>35.765000000000001</v>
          </cell>
          <cell r="AH4">
            <v>287.70988350191027</v>
          </cell>
          <cell r="AI4">
            <v>246.73400000000001</v>
          </cell>
          <cell r="AJ4">
            <v>32.78</v>
          </cell>
          <cell r="AK4">
            <v>0</v>
          </cell>
          <cell r="AL4">
            <v>1859.3423208674399</v>
          </cell>
          <cell r="AM4">
            <v>-1660.53832086744</v>
          </cell>
          <cell r="AN4">
            <v>198.804</v>
          </cell>
          <cell r="AO4">
            <v>-810.89463861340028</v>
          </cell>
          <cell r="AP4">
            <v>-481.15094999999997</v>
          </cell>
          <cell r="AQ4">
            <v>0</v>
          </cell>
          <cell r="AR4">
            <v>-481.15094999999997</v>
          </cell>
          <cell r="AS4">
            <v>0</v>
          </cell>
          <cell r="AT4">
            <v>-329.74368861340031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-462.1968588426999</v>
          </cell>
          <cell r="AZ4">
            <v>428.47394510192157</v>
          </cell>
          <cell r="BA4">
            <v>285.822</v>
          </cell>
          <cell r="BB4">
            <v>43.192</v>
          </cell>
          <cell r="BC4">
            <v>0</v>
          </cell>
          <cell r="BD4">
            <v>1331.5250000000001</v>
          </cell>
          <cell r="BE4">
            <v>0</v>
          </cell>
          <cell r="BF4">
            <v>0</v>
          </cell>
          <cell r="BG4">
            <v>47.322000000000003</v>
          </cell>
          <cell r="BH4">
            <v>0</v>
          </cell>
          <cell r="BI4">
            <v>1855.8679500000003</v>
          </cell>
          <cell r="BJ4">
            <v>0</v>
          </cell>
        </row>
        <row r="5">
          <cell r="B5" t="str">
            <v>ESP</v>
          </cell>
          <cell r="C5" t="str">
            <v>GENE</v>
          </cell>
          <cell r="D5" t="str">
            <v>HYGE</v>
          </cell>
          <cell r="E5" t="str">
            <v>HYGE</v>
          </cell>
          <cell r="R5">
            <v>0</v>
          </cell>
          <cell r="S5">
            <v>732.38529505397094</v>
          </cell>
          <cell r="T5">
            <v>79.206755111489969</v>
          </cell>
          <cell r="U5">
            <v>36.29602015944068</v>
          </cell>
          <cell r="V5">
            <v>42.910734952049282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91.15143499999999</v>
          </cell>
          <cell r="AD5">
            <v>96.564160000000001</v>
          </cell>
          <cell r="AE5">
            <v>10.54632</v>
          </cell>
          <cell r="AF5">
            <v>41.768033750000001</v>
          </cell>
          <cell r="AG5">
            <v>42.272921249999996</v>
          </cell>
          <cell r="AH5">
            <v>287.70988350191027</v>
          </cell>
          <cell r="AI5">
            <v>218.24467350191028</v>
          </cell>
          <cell r="AJ5">
            <v>69.465210000000013</v>
          </cell>
          <cell r="AK5">
            <v>0</v>
          </cell>
          <cell r="AL5">
            <v>1200.4409057055525</v>
          </cell>
          <cell r="AM5">
            <v>-1026.1236842649821</v>
          </cell>
          <cell r="AN5">
            <v>174.31722144057059</v>
          </cell>
          <cell r="AO5">
            <v>-732.38529505397094</v>
          </cell>
          <cell r="AP5">
            <v>-270.18843621127087</v>
          </cell>
          <cell r="AQ5">
            <v>0</v>
          </cell>
          <cell r="AR5">
            <v>-270.18843621127087</v>
          </cell>
          <cell r="AS5">
            <v>0</v>
          </cell>
          <cell r="AT5">
            <v>-462.1968588426999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-462.1968588426999</v>
          </cell>
          <cell r="AZ5">
            <v>428.47394510192157</v>
          </cell>
          <cell r="BA5">
            <v>254.15672366135095</v>
          </cell>
          <cell r="BB5">
            <v>109.96572343235933</v>
          </cell>
          <cell r="BC5">
            <v>0</v>
          </cell>
          <cell r="BD5">
            <v>662.00123717127178</v>
          </cell>
          <cell r="BE5">
            <v>0</v>
          </cell>
          <cell r="BF5">
            <v>0</v>
          </cell>
          <cell r="BG5">
            <v>42.910734952049282</v>
          </cell>
          <cell r="BH5">
            <v>0</v>
          </cell>
          <cell r="BI5">
            <v>1042.1553968149021</v>
          </cell>
          <cell r="BJ5">
            <v>0</v>
          </cell>
        </row>
        <row r="6">
          <cell r="B6" t="str">
            <v>ESP</v>
          </cell>
          <cell r="C6" t="str">
            <v>GENE</v>
          </cell>
          <cell r="D6" t="str">
            <v>NEIN</v>
          </cell>
          <cell r="E6" t="str">
            <v>NEIN</v>
          </cell>
          <cell r="R6">
            <v>0</v>
          </cell>
          <cell r="S6">
            <v>531.19642353063057</v>
          </cell>
          <cell r="T6">
            <v>48.491197490618596</v>
          </cell>
          <cell r="U6">
            <v>21.083129343747213</v>
          </cell>
          <cell r="V6">
            <v>27.40806814687138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222.42406021335225</v>
          </cell>
          <cell r="AD6">
            <v>174.50082021335228</v>
          </cell>
          <cell r="AE6">
            <v>4.5602399999999994</v>
          </cell>
          <cell r="AF6">
            <v>40.762999999999998</v>
          </cell>
          <cell r="AG6">
            <v>2.6</v>
          </cell>
          <cell r="AH6">
            <v>240.42179061249078</v>
          </cell>
          <cell r="AI6">
            <v>229.92179061249072</v>
          </cell>
          <cell r="AJ6">
            <v>10.500000000000059</v>
          </cell>
          <cell r="AK6">
            <v>0</v>
          </cell>
          <cell r="AL6">
            <v>722.63035333907578</v>
          </cell>
          <cell r="AM6">
            <v>-702.77097812490717</v>
          </cell>
          <cell r="AN6">
            <v>19.859375214168804</v>
          </cell>
          <cell r="AO6">
            <v>1126.0319970042231</v>
          </cell>
          <cell r="AP6">
            <v>-158.11812035903418</v>
          </cell>
          <cell r="AQ6">
            <v>0</v>
          </cell>
          <cell r="AR6">
            <v>-158.11812035903418</v>
          </cell>
          <cell r="AS6">
            <v>299.94872081904003</v>
          </cell>
          <cell r="AT6">
            <v>1284.1501173632571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1284.1501173632571</v>
          </cell>
          <cell r="AZ6">
            <v>3234.1632039704068</v>
          </cell>
          <cell r="BA6">
            <v>251.0049199562379</v>
          </cell>
          <cell r="BB6">
            <v>31.785530968669157</v>
          </cell>
          <cell r="BC6">
            <v>0</v>
          </cell>
          <cell r="BD6">
            <v>419.98052719999998</v>
          </cell>
          <cell r="BE6">
            <v>0</v>
          </cell>
          <cell r="BF6">
            <v>0</v>
          </cell>
          <cell r="BG6">
            <v>27.408068146871383</v>
          </cell>
          <cell r="BH6">
            <v>0</v>
          </cell>
          <cell r="BI6">
            <v>609.8841785277034</v>
          </cell>
          <cell r="BJ6">
            <v>0</v>
          </cell>
        </row>
        <row r="7">
          <cell r="B7" t="str">
            <v>ESP</v>
          </cell>
          <cell r="C7" t="str">
            <v>GENE</v>
          </cell>
          <cell r="D7" t="str">
            <v>POVE</v>
          </cell>
          <cell r="E7" t="str">
            <v>POVE</v>
          </cell>
          <cell r="R7">
            <v>0</v>
          </cell>
          <cell r="S7">
            <v>404.11249056514441</v>
          </cell>
          <cell r="T7">
            <v>16.019900038825423</v>
          </cell>
          <cell r="U7">
            <v>8.8999444660141229</v>
          </cell>
          <cell r="V7">
            <v>7.1199555728112989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226.89332634731139</v>
          </cell>
          <cell r="AD7">
            <v>157.88245134731142</v>
          </cell>
          <cell r="AE7">
            <v>1.6211527777777779</v>
          </cell>
          <cell r="AF7">
            <v>66.973055555555561</v>
          </cell>
          <cell r="AG7">
            <v>0.41666666666662788</v>
          </cell>
          <cell r="AH7">
            <v>147.76455533958617</v>
          </cell>
          <cell r="AI7">
            <v>124.76455533958611</v>
          </cell>
          <cell r="AJ7">
            <v>23</v>
          </cell>
          <cell r="AK7">
            <v>0</v>
          </cell>
          <cell r="AL7">
            <v>458.43193214012751</v>
          </cell>
          <cell r="AM7">
            <v>-444.99722330070614</v>
          </cell>
          <cell r="AN7">
            <v>13.434708839421447</v>
          </cell>
          <cell r="AO7">
            <v>724.49341122057012</v>
          </cell>
          <cell r="AP7">
            <v>-108.96645322328708</v>
          </cell>
          <cell r="AQ7">
            <v>0</v>
          </cell>
          <cell r="AR7">
            <v>-108.96645322328708</v>
          </cell>
          <cell r="AS7">
            <v>0</v>
          </cell>
          <cell r="AT7">
            <v>833.45986444385721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833.45986444385721</v>
          </cell>
          <cell r="AZ7">
            <v>1035.2437586450214</v>
          </cell>
          <cell r="BA7">
            <v>133.66449980560026</v>
          </cell>
          <cell r="BB7">
            <v>66.749583495105924</v>
          </cell>
          <cell r="BC7">
            <v>0</v>
          </cell>
          <cell r="BD7">
            <v>244.58314000000001</v>
          </cell>
          <cell r="BE7">
            <v>0</v>
          </cell>
          <cell r="BF7">
            <v>0</v>
          </cell>
          <cell r="BG7">
            <v>7.1199555728112989</v>
          </cell>
          <cell r="BH7">
            <v>0</v>
          </cell>
          <cell r="BI7">
            <v>420.29917671839303</v>
          </cell>
          <cell r="BJ7">
            <v>0</v>
          </cell>
        </row>
        <row r="8">
          <cell r="B8" t="str">
            <v>ESP</v>
          </cell>
          <cell r="C8" t="str">
            <v>GENE</v>
          </cell>
          <cell r="D8" t="str">
            <v>GRAO</v>
          </cell>
          <cell r="E8" t="str">
            <v>GRAO</v>
          </cell>
          <cell r="R8">
            <v>0</v>
          </cell>
          <cell r="S8">
            <v>3214.1779728906963</v>
          </cell>
          <cell r="T8">
            <v>34.380000000000003</v>
          </cell>
          <cell r="U8">
            <v>13.555999999999997</v>
          </cell>
          <cell r="V8">
            <v>20.824000000000002</v>
          </cell>
          <cell r="W8">
            <v>2521.8924654493035</v>
          </cell>
          <cell r="X8">
            <v>1929.1275454493034</v>
          </cell>
          <cell r="Y8">
            <v>592.76491999999996</v>
          </cell>
          <cell r="Z8">
            <v>0</v>
          </cell>
          <cell r="AA8">
            <v>0</v>
          </cell>
          <cell r="AB8">
            <v>0</v>
          </cell>
          <cell r="AC8">
            <v>156.33747151604484</v>
          </cell>
          <cell r="AD8">
            <v>77.105122993074488</v>
          </cell>
          <cell r="AE8">
            <v>0.96536853081613361</v>
          </cell>
          <cell r="AF8">
            <v>23.809412129969161</v>
          </cell>
          <cell r="AG8">
            <v>54.457567862185051</v>
          </cell>
          <cell r="AH8">
            <v>499.59839837886517</v>
          </cell>
          <cell r="AI8">
            <v>227.91206504553185</v>
          </cell>
          <cell r="AJ8">
            <v>271.68633333333332</v>
          </cell>
          <cell r="AK8">
            <v>0</v>
          </cell>
          <cell r="AL8">
            <v>669.50107804131858</v>
          </cell>
          <cell r="AM8">
            <v>-667.53144049483546</v>
          </cell>
          <cell r="AN8">
            <v>1.969637546483078</v>
          </cell>
          <cell r="AO8">
            <v>-3688.7608028906966</v>
          </cell>
          <cell r="AP8">
            <v>0</v>
          </cell>
          <cell r="AQ8">
            <v>589.75</v>
          </cell>
          <cell r="AR8">
            <v>589.75</v>
          </cell>
          <cell r="AS8">
            <v>0</v>
          </cell>
          <cell r="AT8">
            <v>-4278.5108028906961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-4278.5108028906961</v>
          </cell>
          <cell r="AZ8">
            <v>2354.5010780413186</v>
          </cell>
          <cell r="BA8">
            <v>585.59561049483546</v>
          </cell>
          <cell r="BB8">
            <v>47.932400000000001</v>
          </cell>
          <cell r="BC8">
            <v>0</v>
          </cell>
          <cell r="BD8">
            <v>34.003430000000002</v>
          </cell>
          <cell r="BE8">
            <v>0</v>
          </cell>
          <cell r="BF8">
            <v>1585</v>
          </cell>
          <cell r="BG8">
            <v>20.824000000000002</v>
          </cell>
          <cell r="BH8">
            <v>2139.75</v>
          </cell>
          <cell r="BI8">
            <v>110.6133705</v>
          </cell>
          <cell r="BJ8">
            <v>0</v>
          </cell>
        </row>
        <row r="9">
          <cell r="B9" t="str">
            <v>ESP</v>
          </cell>
          <cell r="C9" t="str">
            <v>GENE</v>
          </cell>
          <cell r="D9" t="str">
            <v>GECO</v>
          </cell>
          <cell r="E9" t="str">
            <v>GECO</v>
          </cell>
          <cell r="R9">
            <v>0</v>
          </cell>
          <cell r="S9">
            <v>495.70896972881457</v>
          </cell>
          <cell r="T9">
            <v>26.940430777272965</v>
          </cell>
          <cell r="U9">
            <v>5.9204029994951872</v>
          </cell>
          <cell r="V9">
            <v>21.020027777777777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110.95671440843738</v>
          </cell>
          <cell r="AD9">
            <v>68.757959685833626</v>
          </cell>
          <cell r="AE9">
            <v>1.0938639589320267</v>
          </cell>
          <cell r="AF9">
            <v>30.427499455979415</v>
          </cell>
          <cell r="AG9">
            <v>10.677391307692309</v>
          </cell>
          <cell r="AH9">
            <v>375.22368666596049</v>
          </cell>
          <cell r="AI9">
            <v>324.40158666596051</v>
          </cell>
          <cell r="AJ9">
            <v>50.822099999999992</v>
          </cell>
          <cell r="AK9">
            <v>0</v>
          </cell>
          <cell r="AL9">
            <v>499.14723425008611</v>
          </cell>
          <cell r="AM9">
            <v>-516.55909637294235</v>
          </cell>
          <cell r="AN9">
            <v>-17.411862122856256</v>
          </cell>
          <cell r="AO9">
            <v>-495.70896972881457</v>
          </cell>
          <cell r="AP9">
            <v>-65.182987347620355</v>
          </cell>
          <cell r="AQ9">
            <v>0</v>
          </cell>
          <cell r="AR9">
            <v>-65.182987347620355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312.91012754259958</v>
          </cell>
          <cell r="BA9">
            <v>330.3219896654557</v>
          </cell>
          <cell r="BB9">
            <v>152.69164993804625</v>
          </cell>
          <cell r="BC9">
            <v>0</v>
          </cell>
          <cell r="BD9">
            <v>33.545456769440335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251.42009405510694</v>
          </cell>
          <cell r="BJ9">
            <v>0</v>
          </cell>
        </row>
        <row r="10">
          <cell r="B10" t="str">
            <v>ESP</v>
          </cell>
          <cell r="C10" t="str">
            <v>GENE</v>
          </cell>
          <cell r="D10" t="str">
            <v>DITE</v>
          </cell>
          <cell r="E10" t="str">
            <v>DITE</v>
          </cell>
          <cell r="R10">
            <v>0</v>
          </cell>
          <cell r="S10">
            <v>4700.1927382220019</v>
          </cell>
          <cell r="T10">
            <v>864.40753977492102</v>
          </cell>
          <cell r="U10">
            <v>454.95133672364261</v>
          </cell>
          <cell r="V10">
            <v>409.45620305127841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2385.9889711028159</v>
          </cell>
          <cell r="AD10">
            <v>1616.0791106310728</v>
          </cell>
          <cell r="AE10">
            <v>18.914999999999999</v>
          </cell>
          <cell r="AF10">
            <v>666.88919999999996</v>
          </cell>
          <cell r="AG10">
            <v>84.105660471743008</v>
          </cell>
          <cell r="AH10">
            <v>1526.0642273442654</v>
          </cell>
          <cell r="AI10">
            <v>1349.1809849200231</v>
          </cell>
          <cell r="AJ10">
            <v>176.88324242424244</v>
          </cell>
          <cell r="AK10">
            <v>0</v>
          </cell>
          <cell r="AL10">
            <v>14525.707846818495</v>
          </cell>
          <cell r="AM10">
            <v>-14601.975846818495</v>
          </cell>
          <cell r="AN10">
            <v>-76.268000000000001</v>
          </cell>
          <cell r="AO10">
            <v>-4700.1927382220019</v>
          </cell>
          <cell r="AP10">
            <v>-4479.2452338111907</v>
          </cell>
          <cell r="AQ10">
            <v>0</v>
          </cell>
          <cell r="AR10">
            <v>-4479.2452338111907</v>
          </cell>
          <cell r="AS10">
            <v>0</v>
          </cell>
          <cell r="AT10">
            <v>-220.94750441081169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-220.94750441081169</v>
          </cell>
          <cell r="AZ10">
            <v>2046.8382380436658</v>
          </cell>
          <cell r="BA10">
            <v>1804.1323216436658</v>
          </cell>
          <cell r="BB10">
            <v>1112.32871</v>
          </cell>
          <cell r="BC10">
            <v>0</v>
          </cell>
          <cell r="BD10">
            <v>11685.514815174829</v>
          </cell>
          <cell r="BE10">
            <v>0</v>
          </cell>
          <cell r="BF10">
            <v>0</v>
          </cell>
          <cell r="BG10">
            <v>341.44336249999998</v>
          </cell>
          <cell r="BH10">
            <v>0</v>
          </cell>
          <cell r="BI10">
            <v>17277.088758986021</v>
          </cell>
          <cell r="BJ10">
            <v>0</v>
          </cell>
        </row>
        <row r="11">
          <cell r="B11" t="str">
            <v>ESP</v>
          </cell>
          <cell r="C11" t="str">
            <v>GENE</v>
          </cell>
          <cell r="D11" t="str">
            <v>COPE</v>
          </cell>
          <cell r="E11" t="str">
            <v>COPE</v>
          </cell>
          <cell r="R11">
            <v>0</v>
          </cell>
          <cell r="S11">
            <v>2095.2938535272729</v>
          </cell>
          <cell r="T11">
            <v>211.58824270525722</v>
          </cell>
          <cell r="U11">
            <v>117.54902372514289</v>
          </cell>
          <cell r="V11">
            <v>94.039218980114313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699.2631427166009</v>
          </cell>
          <cell r="AD11">
            <v>332.15913705656618</v>
          </cell>
          <cell r="AE11">
            <v>14.170490122553678</v>
          </cell>
          <cell r="AF11">
            <v>323.8318755374811</v>
          </cell>
          <cell r="AG11">
            <v>29.101639999999996</v>
          </cell>
          <cell r="AH11">
            <v>856.27639330263378</v>
          </cell>
          <cell r="AI11">
            <v>767.58227330263378</v>
          </cell>
          <cell r="AJ11">
            <v>88.694119999999998</v>
          </cell>
          <cell r="AK11">
            <v>0</v>
          </cell>
          <cell r="AL11">
            <v>6205.6172610599251</v>
          </cell>
          <cell r="AM11">
            <v>-5877.4511862571444</v>
          </cell>
          <cell r="AN11">
            <v>328.166074802781</v>
          </cell>
          <cell r="AO11">
            <v>-2095.2938535272729</v>
          </cell>
          <cell r="AP11">
            <v>-1747.3119612302785</v>
          </cell>
          <cell r="AQ11">
            <v>0</v>
          </cell>
          <cell r="AR11">
            <v>-1747.3119612302785</v>
          </cell>
          <cell r="AS11">
            <v>0</v>
          </cell>
          <cell r="AT11">
            <v>-347.98189229699454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-347.98189229699454</v>
          </cell>
          <cell r="AZ11">
            <v>1213.2973718305575</v>
          </cell>
          <cell r="BA11">
            <v>885.13129702777667</v>
          </cell>
          <cell r="BB11">
            <v>345.26089277336644</v>
          </cell>
          <cell r="BC11">
            <v>0</v>
          </cell>
          <cell r="BD11">
            <v>4647.0589964560013</v>
          </cell>
          <cell r="BE11">
            <v>0</v>
          </cell>
          <cell r="BF11">
            <v>0</v>
          </cell>
          <cell r="BG11">
            <v>130.37549999999999</v>
          </cell>
          <cell r="BH11">
            <v>0</v>
          </cell>
          <cell r="BI11">
            <v>6665.0296452156017</v>
          </cell>
          <cell r="BJ11">
            <v>0</v>
          </cell>
        </row>
        <row r="12">
          <cell r="B12" t="str">
            <v>ESP</v>
          </cell>
          <cell r="C12" t="str">
            <v>GENE</v>
          </cell>
          <cell r="D12" t="str">
            <v>CAB</v>
          </cell>
          <cell r="E12" t="str">
            <v>CAB</v>
          </cell>
          <cell r="R12">
            <v>0</v>
          </cell>
          <cell r="S12">
            <v>1650.9836250325939</v>
          </cell>
          <cell r="T12">
            <v>24.902428136121216</v>
          </cell>
          <cell r="U12">
            <v>22.759615350352732</v>
          </cell>
          <cell r="V12">
            <v>2.1428127857684847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875.77143739193934</v>
          </cell>
          <cell r="AD12">
            <v>142.33785803648482</v>
          </cell>
          <cell r="AE12">
            <v>139.10248484848483</v>
          </cell>
          <cell r="AF12">
            <v>532.36900000000003</v>
          </cell>
          <cell r="AG12">
            <v>61.962094506969677</v>
          </cell>
          <cell r="AH12">
            <v>549.56575950453339</v>
          </cell>
          <cell r="AI12">
            <v>210.24470517120005</v>
          </cell>
          <cell r="AJ12">
            <v>339.32105433333339</v>
          </cell>
          <cell r="AK12">
            <v>0</v>
          </cell>
          <cell r="AL12">
            <v>372.40496000000007</v>
          </cell>
          <cell r="AM12">
            <v>-171.66096000000002</v>
          </cell>
          <cell r="AN12">
            <v>200.744</v>
          </cell>
          <cell r="AO12">
            <v>-1650.9836250325939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-1650.9836250325939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-1650.9836250325939</v>
          </cell>
          <cell r="AZ12">
            <v>372.40496000000007</v>
          </cell>
          <cell r="BA12">
            <v>215.61426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1.4901500000000001</v>
          </cell>
          <cell r="BH12">
            <v>0</v>
          </cell>
          <cell r="BI12">
            <v>0</v>
          </cell>
          <cell r="BJ12">
            <v>0</v>
          </cell>
        </row>
        <row r="13">
          <cell r="B13" t="str">
            <v>MEX</v>
          </cell>
          <cell r="C13" t="str">
            <v>RED</v>
          </cell>
          <cell r="D13" t="str">
            <v>RED</v>
          </cell>
          <cell r="E13" t="str">
            <v>RED</v>
          </cell>
          <cell r="S13">
            <v>430.72985240053339</v>
          </cell>
          <cell r="T13">
            <v>58.654169786756434</v>
          </cell>
          <cell r="U13">
            <v>33.307817373737358</v>
          </cell>
          <cell r="V13">
            <v>25.34635241301908</v>
          </cell>
          <cell r="W13">
            <v>20.527408529741866</v>
          </cell>
          <cell r="X13">
            <v>12.998789001122335</v>
          </cell>
          <cell r="Y13">
            <v>7.5286195286195294</v>
          </cell>
          <cell r="Z13">
            <v>0</v>
          </cell>
          <cell r="AA13">
            <v>0</v>
          </cell>
          <cell r="AB13">
            <v>0</v>
          </cell>
          <cell r="AC13">
            <v>56.577807417368263</v>
          </cell>
          <cell r="AD13">
            <v>45.30326050378801</v>
          </cell>
          <cell r="AE13">
            <v>5.3645805836139182</v>
          </cell>
          <cell r="AF13">
            <v>0</v>
          </cell>
          <cell r="AG13">
            <v>5.9099663299663296</v>
          </cell>
          <cell r="AH13">
            <v>257.7284666666668</v>
          </cell>
          <cell r="AI13">
            <v>216.6782716049384</v>
          </cell>
          <cell r="AJ13">
            <v>41.050195061728424</v>
          </cell>
          <cell r="AK13">
            <v>0</v>
          </cell>
          <cell r="AL13">
            <v>1933.6811779797981</v>
          </cell>
          <cell r="AM13">
            <v>-1896.4391779797982</v>
          </cell>
          <cell r="AN13">
            <v>37.241999999999997</v>
          </cell>
          <cell r="AO13">
            <v>2431.7238749853232</v>
          </cell>
          <cell r="AP13">
            <v>-571.70900499999993</v>
          </cell>
          <cell r="AQ13">
            <v>0</v>
          </cell>
          <cell r="AR13">
            <v>-571.70900499999993</v>
          </cell>
          <cell r="AS13">
            <v>0</v>
          </cell>
          <cell r="AT13">
            <v>3003.4328799853233</v>
          </cell>
          <cell r="AU13">
            <v>0</v>
          </cell>
          <cell r="AV13">
            <v>0</v>
          </cell>
          <cell r="AW13">
            <v>0</v>
          </cell>
          <cell r="AX13">
            <v>-558.80615</v>
          </cell>
          <cell r="AY13">
            <v>2436.8442515285333</v>
          </cell>
          <cell r="AZ13">
            <v>1933.6811779797981</v>
          </cell>
          <cell r="BA13">
            <v>262.98487797979811</v>
          </cell>
          <cell r="BB13">
            <v>0</v>
          </cell>
          <cell r="BC13">
            <v>1633.4542999999999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</row>
        <row r="14">
          <cell r="B14" t="str">
            <v>ESP</v>
          </cell>
          <cell r="C14" t="str">
            <v>RED</v>
          </cell>
          <cell r="D14" t="str">
            <v>ILIN</v>
          </cell>
          <cell r="E14" t="str">
            <v>ILIN</v>
          </cell>
          <cell r="S14">
            <v>1890.9729399999999</v>
          </cell>
          <cell r="T14">
            <v>164.98</v>
          </cell>
          <cell r="U14">
            <v>84.4</v>
          </cell>
          <cell r="V14">
            <v>80.58</v>
          </cell>
          <cell r="W14">
            <v>100.68539999999999</v>
          </cell>
          <cell r="X14">
            <v>66.426400000000001</v>
          </cell>
          <cell r="Y14">
            <v>34.259</v>
          </cell>
          <cell r="Z14">
            <v>0</v>
          </cell>
          <cell r="AA14">
            <v>0</v>
          </cell>
          <cell r="AB14">
            <v>0</v>
          </cell>
          <cell r="AC14">
            <v>997.23687999999993</v>
          </cell>
          <cell r="AD14">
            <v>673.22659999999996</v>
          </cell>
          <cell r="AE14">
            <v>15.808999999999999</v>
          </cell>
          <cell r="AF14">
            <v>238.80010000000001</v>
          </cell>
          <cell r="AG14">
            <v>69.401179999999997</v>
          </cell>
          <cell r="AH14">
            <v>503.07400000000001</v>
          </cell>
          <cell r="AI14">
            <v>431.67399999999998</v>
          </cell>
          <cell r="AJ14">
            <v>71.400000000000006</v>
          </cell>
          <cell r="AK14">
            <v>0</v>
          </cell>
          <cell r="AL14">
            <v>4582.2950000000001</v>
          </cell>
          <cell r="AM14">
            <v>-4457.2983400000003</v>
          </cell>
          <cell r="AN14">
            <v>124.99666000000015</v>
          </cell>
          <cell r="AO14">
            <v>5500.9462499999981</v>
          </cell>
          <cell r="AP14">
            <v>-1360.5544189999998</v>
          </cell>
          <cell r="AQ14">
            <v>7.3919999999999995</v>
          </cell>
          <cell r="AR14">
            <v>-1353.1624189999998</v>
          </cell>
          <cell r="AS14">
            <v>0</v>
          </cell>
          <cell r="AT14">
            <v>6854.1086689999975</v>
          </cell>
          <cell r="AU14">
            <v>0</v>
          </cell>
          <cell r="AV14">
            <v>0</v>
          </cell>
          <cell r="AW14">
            <v>0</v>
          </cell>
          <cell r="AX14">
            <v>-110.00009999999999</v>
          </cell>
          <cell r="AY14">
            <v>6744.1085689999982</v>
          </cell>
          <cell r="AZ14">
            <v>4747.2807499999999</v>
          </cell>
          <cell r="BA14">
            <v>570</v>
          </cell>
          <cell r="BB14">
            <v>54.492129999999996</v>
          </cell>
          <cell r="BC14">
            <v>3792.4189999999999</v>
          </cell>
          <cell r="BD14">
            <v>40.387209999999996</v>
          </cell>
          <cell r="BE14">
            <v>238.74509</v>
          </cell>
          <cell r="BF14">
            <v>21.12</v>
          </cell>
          <cell r="BG14">
            <v>0</v>
          </cell>
          <cell r="BH14">
            <v>1.3800809430000001</v>
          </cell>
          <cell r="BI14">
            <v>2.5899669000000004E-2</v>
          </cell>
          <cell r="BJ14">
            <v>0</v>
          </cell>
        </row>
        <row r="15">
          <cell r="B15" t="str">
            <v>ESP</v>
          </cell>
          <cell r="C15" t="str">
            <v>RED</v>
          </cell>
          <cell r="D15" t="str">
            <v>IROP</v>
          </cell>
          <cell r="E15" t="str">
            <v>IROP</v>
          </cell>
          <cell r="S15">
            <v>1371.3874846430822</v>
          </cell>
          <cell r="T15">
            <v>63.250999999999998</v>
          </cell>
          <cell r="U15">
            <v>21.251000000000001</v>
          </cell>
          <cell r="V15">
            <v>42</v>
          </cell>
          <cell r="W15">
            <v>561.27970749999997</v>
          </cell>
          <cell r="X15">
            <v>311.27970750000003</v>
          </cell>
          <cell r="Y15">
            <v>250</v>
          </cell>
          <cell r="Z15">
            <v>0</v>
          </cell>
          <cell r="AA15">
            <v>0</v>
          </cell>
          <cell r="AB15">
            <v>0</v>
          </cell>
          <cell r="AC15">
            <v>405.26058714308203</v>
          </cell>
          <cell r="AD15">
            <v>216.24153720023338</v>
          </cell>
          <cell r="AE15">
            <v>48</v>
          </cell>
          <cell r="AF15">
            <v>66.019049942848682</v>
          </cell>
          <cell r="AG15">
            <v>75</v>
          </cell>
          <cell r="AH15">
            <v>341.59556885451724</v>
          </cell>
          <cell r="AI15">
            <v>211.59556885451724</v>
          </cell>
          <cell r="AJ15">
            <v>130</v>
          </cell>
          <cell r="AK15">
            <v>0</v>
          </cell>
          <cell r="AL15">
            <v>2073.3123053695999</v>
          </cell>
          <cell r="AM15">
            <v>-2073.311684224117</v>
          </cell>
          <cell r="AN15">
            <v>6.2114548287354413E-4</v>
          </cell>
          <cell r="AO15">
            <v>11992.464343356925</v>
          </cell>
          <cell r="AP15">
            <v>-556.66279037935988</v>
          </cell>
          <cell r="AQ15">
            <v>21.447897625</v>
          </cell>
          <cell r="AR15">
            <v>-535.21489275435988</v>
          </cell>
          <cell r="AS15">
            <v>0</v>
          </cell>
          <cell r="AT15">
            <v>12527.679236111286</v>
          </cell>
          <cell r="AU15">
            <v>0</v>
          </cell>
          <cell r="AV15">
            <v>0</v>
          </cell>
          <cell r="AW15">
            <v>0</v>
          </cell>
          <cell r="AX15">
            <v>-79.972799999999992</v>
          </cell>
          <cell r="AY15">
            <v>12447.706436111284</v>
          </cell>
          <cell r="AZ15">
            <v>1596.6315554999999</v>
          </cell>
          <cell r="BA15">
            <v>482.84656885451733</v>
          </cell>
          <cell r="BB15">
            <v>17.01981</v>
          </cell>
          <cell r="BC15">
            <v>743.66565799999978</v>
          </cell>
          <cell r="BD15">
            <v>829.77964736959996</v>
          </cell>
          <cell r="BE15">
            <v>308.839</v>
          </cell>
          <cell r="BF15">
            <v>61.279707499999994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</row>
        <row r="16">
          <cell r="B16" t="str">
            <v>ESP</v>
          </cell>
          <cell r="C16" t="str">
            <v>RED</v>
          </cell>
          <cell r="D16" t="str">
            <v>ISUB</v>
          </cell>
          <cell r="E16" t="str">
            <v>ISUB</v>
          </cell>
          <cell r="S16">
            <v>5044.9540555437261</v>
          </cell>
          <cell r="T16">
            <v>837.07399999999996</v>
          </cell>
          <cell r="U16">
            <v>562.47199999999998</v>
          </cell>
          <cell r="V16">
            <v>274.60199999999998</v>
          </cell>
          <cell r="W16">
            <v>523.16576339999995</v>
          </cell>
          <cell r="X16">
            <v>381.601</v>
          </cell>
          <cell r="Y16">
            <v>141.56476339999995</v>
          </cell>
          <cell r="Z16">
            <v>0</v>
          </cell>
          <cell r="AA16">
            <v>0</v>
          </cell>
          <cell r="AB16">
            <v>0</v>
          </cell>
          <cell r="AC16">
            <v>2574.6510294</v>
          </cell>
          <cell r="AD16">
            <v>1821.6384800000001</v>
          </cell>
          <cell r="AE16">
            <v>23.327999999999999</v>
          </cell>
          <cell r="AF16">
            <v>531.45128</v>
          </cell>
          <cell r="AG16">
            <v>198.23326939999993</v>
          </cell>
          <cell r="AH16">
            <v>842.33022474373126</v>
          </cell>
          <cell r="AI16">
            <v>655.92721200000005</v>
          </cell>
          <cell r="AJ16">
            <v>186.40301274373127</v>
          </cell>
          <cell r="AK16">
            <v>0</v>
          </cell>
          <cell r="AL16">
            <v>13228.549000000001</v>
          </cell>
          <cell r="AM16">
            <v>-12960.815962000004</v>
          </cell>
          <cell r="AN16">
            <v>267.73303799999508</v>
          </cell>
          <cell r="AO16">
            <v>11903.186714456298</v>
          </cell>
          <cell r="AP16">
            <v>-3976.2855125000015</v>
          </cell>
          <cell r="AQ16">
            <v>35</v>
          </cell>
          <cell r="AR16">
            <v>-3941.2855125000015</v>
          </cell>
          <cell r="AS16">
            <v>0</v>
          </cell>
          <cell r="AT16">
            <v>15844.472226956301</v>
          </cell>
          <cell r="AU16">
            <v>0</v>
          </cell>
          <cell r="AV16">
            <v>0</v>
          </cell>
          <cell r="AW16">
            <v>0</v>
          </cell>
          <cell r="AX16">
            <v>176.27818000000002</v>
          </cell>
          <cell r="AY16">
            <v>16020.7504069563</v>
          </cell>
          <cell r="AZ16">
            <v>14157.632180000001</v>
          </cell>
          <cell r="BA16">
            <v>1600.0002120000001</v>
          </cell>
          <cell r="BB16">
            <v>19.184939999999997</v>
          </cell>
          <cell r="BC16">
            <v>11167.616750000005</v>
          </cell>
          <cell r="BD16">
            <v>174.01406000000051</v>
          </cell>
          <cell r="BE16">
            <v>1022.28218</v>
          </cell>
          <cell r="BF16">
            <v>100</v>
          </cell>
          <cell r="BG16">
            <v>0</v>
          </cell>
          <cell r="BH16">
            <v>0.53688023099999993</v>
          </cell>
          <cell r="BI16">
            <v>4.5547461</v>
          </cell>
          <cell r="BJ16">
            <v>0</v>
          </cell>
        </row>
        <row r="17">
          <cell r="B17" t="str">
            <v>ESP</v>
          </cell>
          <cell r="C17" t="str">
            <v>RED</v>
          </cell>
          <cell r="D17" t="str">
            <v>RED</v>
          </cell>
          <cell r="E17" t="str">
            <v>RED</v>
          </cell>
          <cell r="S17">
            <v>1074.2288621461341</v>
          </cell>
          <cell r="T17">
            <v>46.874556000000005</v>
          </cell>
          <cell r="U17">
            <v>36.074556000000001</v>
          </cell>
          <cell r="V17">
            <v>10.8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267.74886736053389</v>
          </cell>
          <cell r="AD17">
            <v>124.11058860715136</v>
          </cell>
          <cell r="AE17">
            <v>0.56716878187483977</v>
          </cell>
          <cell r="AF17">
            <v>102.766603813822</v>
          </cell>
          <cell r="AG17">
            <v>40.304506157685708</v>
          </cell>
          <cell r="AH17">
            <v>612.17514399999993</v>
          </cell>
          <cell r="AI17">
            <v>458.77514399999995</v>
          </cell>
          <cell r="AJ17">
            <v>153.4</v>
          </cell>
          <cell r="AK17">
            <v>0</v>
          </cell>
          <cell r="AL17">
            <v>644.42889478560005</v>
          </cell>
          <cell r="AM17">
            <v>-496.99859999999995</v>
          </cell>
          <cell r="AN17">
            <v>147.43029478560004</v>
          </cell>
          <cell r="AO17">
            <v>-1074.2288621461341</v>
          </cell>
          <cell r="AP17">
            <v>-0.75211499999999998</v>
          </cell>
          <cell r="AQ17">
            <v>0</v>
          </cell>
          <cell r="AR17">
            <v>-0.75211499999999998</v>
          </cell>
          <cell r="AS17">
            <v>0</v>
          </cell>
          <cell r="AT17">
            <v>-1073.4767471461341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-1073.4767471461341</v>
          </cell>
          <cell r="AZ17">
            <v>642.27999478560002</v>
          </cell>
          <cell r="BA17">
            <v>494.84969999999993</v>
          </cell>
          <cell r="BB17">
            <v>2.1489000000000003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.35081787150000004</v>
          </cell>
          <cell r="BI17">
            <v>0.128087109</v>
          </cell>
          <cell r="BJ17">
            <v>0</v>
          </cell>
        </row>
        <row r="18">
          <cell r="B18" t="str">
            <v>ESP</v>
          </cell>
          <cell r="C18" t="str">
            <v>RED</v>
          </cell>
          <cell r="D18" t="str">
            <v>SCAP</v>
          </cell>
          <cell r="E18" t="str">
            <v>SCAP</v>
          </cell>
          <cell r="S18">
            <v>3262.7886989999993</v>
          </cell>
          <cell r="T18">
            <v>436.64600000000002</v>
          </cell>
          <cell r="U18">
            <v>208.69800000000001</v>
          </cell>
          <cell r="V18">
            <v>227.94800000000001</v>
          </cell>
          <cell r="W18">
            <v>219.5</v>
          </cell>
          <cell r="X18">
            <v>197.50200000000001</v>
          </cell>
          <cell r="Y18">
            <v>21.998000000000001</v>
          </cell>
          <cell r="Z18">
            <v>0</v>
          </cell>
          <cell r="AA18">
            <v>0</v>
          </cell>
          <cell r="AB18">
            <v>0</v>
          </cell>
          <cell r="AC18">
            <v>1806.6110000000001</v>
          </cell>
          <cell r="AD18">
            <v>1146.5740000000001</v>
          </cell>
          <cell r="AE18">
            <v>16.414999999999999</v>
          </cell>
          <cell r="AF18">
            <v>493.47800000000001</v>
          </cell>
          <cell r="AG18">
            <v>150.14400000000001</v>
          </cell>
          <cell r="AH18">
            <v>615</v>
          </cell>
          <cell r="AI18">
            <v>497.654</v>
          </cell>
          <cell r="AJ18">
            <v>117.346</v>
          </cell>
          <cell r="AK18">
            <v>0</v>
          </cell>
          <cell r="AL18">
            <v>8993.9330000000009</v>
          </cell>
          <cell r="AM18">
            <v>-8808.9013010000017</v>
          </cell>
          <cell r="AN18">
            <v>185.03169899999909</v>
          </cell>
          <cell r="AO18">
            <v>275.745098000003</v>
          </cell>
          <cell r="AP18">
            <v>-2766.7669053500003</v>
          </cell>
          <cell r="AQ18">
            <v>0</v>
          </cell>
          <cell r="AR18">
            <v>-2766.7669053500003</v>
          </cell>
          <cell r="AS18">
            <v>0</v>
          </cell>
          <cell r="AT18">
            <v>3042.5120033500029</v>
          </cell>
          <cell r="AU18">
            <v>0</v>
          </cell>
          <cell r="AV18">
            <v>0</v>
          </cell>
          <cell r="AW18">
            <v>0</v>
          </cell>
          <cell r="AX18">
            <v>36.764399999999988</v>
          </cell>
          <cell r="AY18">
            <v>3079.276403350003</v>
          </cell>
          <cell r="AZ18">
            <v>6329.4780600000004</v>
          </cell>
          <cell r="BA18">
            <v>903.85299999999995</v>
          </cell>
          <cell r="BB18">
            <v>310</v>
          </cell>
          <cell r="BC18">
            <v>4842.9043010000005</v>
          </cell>
          <cell r="BD18">
            <v>2752.1439999999998</v>
          </cell>
          <cell r="BE18">
            <v>397.68905999999998</v>
          </cell>
          <cell r="BF18">
            <v>0</v>
          </cell>
          <cell r="BG18">
            <v>0</v>
          </cell>
          <cell r="BH18">
            <v>1.2972782205000004</v>
          </cell>
          <cell r="BI18">
            <v>0.16283101950000001</v>
          </cell>
          <cell r="BJ18">
            <v>0</v>
          </cell>
        </row>
        <row r="19">
          <cell r="B19" t="str">
            <v>ESP</v>
          </cell>
          <cell r="C19" t="str">
            <v>CORP</v>
          </cell>
          <cell r="D19" t="str">
            <v>DIGE</v>
          </cell>
          <cell r="E19" t="str">
            <v>DIGE</v>
          </cell>
          <cell r="F19">
            <v>34.817</v>
          </cell>
          <cell r="G19">
            <v>34.817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34.817</v>
          </cell>
          <cell r="S19">
            <v>3384.9102799999996</v>
          </cell>
          <cell r="T19">
            <v>2.0209999999999999</v>
          </cell>
          <cell r="U19">
            <v>2.0209999999999999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201.43220000000002</v>
          </cell>
          <cell r="AD19">
            <v>173.67</v>
          </cell>
          <cell r="AE19">
            <v>0</v>
          </cell>
          <cell r="AF19">
            <v>8.4516299999999998</v>
          </cell>
          <cell r="AG19">
            <v>19.310569999999998</v>
          </cell>
          <cell r="AH19">
            <v>1375.8869199999999</v>
          </cell>
          <cell r="AI19">
            <v>33.386919999999996</v>
          </cell>
          <cell r="AJ19">
            <v>1342.5</v>
          </cell>
          <cell r="AK19">
            <v>0</v>
          </cell>
          <cell r="AL19">
            <v>1840.9780800000001</v>
          </cell>
          <cell r="AM19">
            <v>-35.407919999999997</v>
          </cell>
          <cell r="AN19">
            <v>1805.57016</v>
          </cell>
          <cell r="AO19">
            <v>-3350.0932799999996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-3350.0932799999996</v>
          </cell>
          <cell r="AU19">
            <v>16.82</v>
          </cell>
          <cell r="AV19">
            <v>0</v>
          </cell>
          <cell r="AW19">
            <v>0</v>
          </cell>
          <cell r="AX19">
            <v>0</v>
          </cell>
          <cell r="AY19">
            <v>-3333.2732799999999</v>
          </cell>
          <cell r="AZ19">
            <v>1840.9780800000001</v>
          </cell>
          <cell r="BA19">
            <v>35.407919999999997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J19">
            <v>0</v>
          </cell>
        </row>
        <row r="20">
          <cell r="B20" t="str">
            <v>ESP</v>
          </cell>
          <cell r="C20" t="str">
            <v>CORP</v>
          </cell>
          <cell r="D20" t="str">
            <v>TESI</v>
          </cell>
          <cell r="E20" t="str">
            <v>TESI</v>
          </cell>
          <cell r="F20">
            <v>0</v>
          </cell>
          <cell r="G20">
            <v>0</v>
          </cell>
          <cell r="H20">
            <v>0</v>
          </cell>
          <cell r="I20">
            <v>27.735696666666666</v>
          </cell>
          <cell r="J20">
            <v>9.4450000000000003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4.984946666666668</v>
          </cell>
          <cell r="P20">
            <v>0</v>
          </cell>
          <cell r="Q20">
            <v>3.3057500000000002</v>
          </cell>
          <cell r="R20">
            <v>-27.735696666666666</v>
          </cell>
          <cell r="S20">
            <v>5958.5522799101072</v>
          </cell>
          <cell r="T20">
            <v>3.9163168000000002</v>
          </cell>
          <cell r="U20">
            <v>1.4163168000000002</v>
          </cell>
          <cell r="V20">
            <v>2.5</v>
          </cell>
          <cell r="W20">
            <v>0</v>
          </cell>
          <cell r="X20">
            <v>0</v>
          </cell>
          <cell r="Y20">
            <v>0</v>
          </cell>
          <cell r="Z20">
            <v>5505.2525800000003</v>
          </cell>
          <cell r="AA20">
            <v>1699.2785800000001</v>
          </cell>
          <cell r="AB20">
            <v>3805.9740000000002</v>
          </cell>
          <cell r="AC20">
            <v>54.704699910107102</v>
          </cell>
          <cell r="AD20">
            <v>40.555757098970012</v>
          </cell>
          <cell r="AE20">
            <v>0</v>
          </cell>
          <cell r="AF20">
            <v>8.8581142857142865</v>
          </cell>
          <cell r="AG20">
            <v>5.2908285254228087</v>
          </cell>
          <cell r="AH20">
            <v>185.99160319999999</v>
          </cell>
          <cell r="AI20">
            <v>33.9916032</v>
          </cell>
          <cell r="AJ20">
            <v>152</v>
          </cell>
          <cell r="AK20">
            <v>0</v>
          </cell>
          <cell r="AL20">
            <v>244.095</v>
          </cell>
          <cell r="AM20">
            <v>-35.407919999999997</v>
          </cell>
          <cell r="AN20">
            <v>208.68707999999998</v>
          </cell>
          <cell r="AO20">
            <v>-5986.2879765767739</v>
          </cell>
          <cell r="AP20">
            <v>0</v>
          </cell>
          <cell r="AQ20">
            <v>592.64750299999992</v>
          </cell>
          <cell r="AR20">
            <v>592.64750299999992</v>
          </cell>
          <cell r="AS20">
            <v>0</v>
          </cell>
          <cell r="AT20">
            <v>-6578.9354795767731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-6578.9354795767731</v>
          </cell>
          <cell r="AZ20">
            <v>1946.8185800000001</v>
          </cell>
          <cell r="BA20">
            <v>35.407919999999997</v>
          </cell>
          <cell r="BB20">
            <v>0</v>
          </cell>
          <cell r="BC20">
            <v>0</v>
          </cell>
          <cell r="BD20">
            <v>0</v>
          </cell>
          <cell r="BE20">
            <v>9.4450000000000003</v>
          </cell>
          <cell r="BF20">
            <v>1693.2785800000001</v>
          </cell>
          <cell r="BJ20">
            <v>0</v>
          </cell>
        </row>
        <row r="21">
          <cell r="B21" t="str">
            <v>ESP</v>
          </cell>
          <cell r="C21" t="str">
            <v>CORP</v>
          </cell>
          <cell r="D21" t="str">
            <v>CAL</v>
          </cell>
          <cell r="E21" t="str">
            <v>CAL</v>
          </cell>
          <cell r="F21">
            <v>16</v>
          </cell>
          <cell r="G21">
            <v>16</v>
          </cell>
          <cell r="H21">
            <v>0</v>
          </cell>
          <cell r="I21">
            <v>14.342854000000001</v>
          </cell>
          <cell r="J21">
            <v>10.328040000000001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4</v>
          </cell>
          <cell r="P21">
            <v>0</v>
          </cell>
          <cell r="Q21">
            <v>3.614814</v>
          </cell>
          <cell r="R21">
            <v>1.6571459999999989</v>
          </cell>
          <cell r="S21">
            <v>1295.6232680000001</v>
          </cell>
          <cell r="T21">
            <v>84.041574320000009</v>
          </cell>
          <cell r="U21">
            <v>64.041574320000009</v>
          </cell>
          <cell r="V21">
            <v>2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243.91211999999999</v>
          </cell>
          <cell r="AD21">
            <v>163.0215</v>
          </cell>
          <cell r="AE21">
            <v>0</v>
          </cell>
          <cell r="AF21">
            <v>72.334999999999994</v>
          </cell>
          <cell r="AG21">
            <v>8.5556200000000011</v>
          </cell>
          <cell r="AH21">
            <v>912.23947368000006</v>
          </cell>
          <cell r="AI21">
            <v>647.53147367999998</v>
          </cell>
          <cell r="AJ21">
            <v>264.70800000000003</v>
          </cell>
          <cell r="AK21">
            <v>0</v>
          </cell>
          <cell r="AL21">
            <v>1644.2663400000001</v>
          </cell>
          <cell r="AM21">
            <v>-1588.8362400000001</v>
          </cell>
          <cell r="AN21">
            <v>55.430100000000095</v>
          </cell>
          <cell r="AO21">
            <v>-1293.9661220000003</v>
          </cell>
          <cell r="AP21">
            <v>-307.04211720000001</v>
          </cell>
          <cell r="AQ21">
            <v>0</v>
          </cell>
          <cell r="AR21">
            <v>-307.04211720000001</v>
          </cell>
          <cell r="AS21">
            <v>0</v>
          </cell>
          <cell r="AT21">
            <v>-986.92400480000026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-986.92400480000026</v>
          </cell>
          <cell r="AZ21">
            <v>777.33118800000011</v>
          </cell>
          <cell r="BA21">
            <v>711.57304799999997</v>
          </cell>
          <cell r="BB21">
            <v>0</v>
          </cell>
          <cell r="BC21">
            <v>10.328040000000001</v>
          </cell>
          <cell r="BD21">
            <v>866.93515200000002</v>
          </cell>
          <cell r="BE21">
            <v>0</v>
          </cell>
          <cell r="BF21">
            <v>0</v>
          </cell>
          <cell r="BJ21">
            <v>0</v>
          </cell>
        </row>
        <row r="22">
          <cell r="B22" t="str">
            <v>ESP</v>
          </cell>
          <cell r="C22" t="str">
            <v>CORP</v>
          </cell>
          <cell r="D22" t="str">
            <v>TESI</v>
          </cell>
          <cell r="E22" t="str">
            <v>CPRO</v>
          </cell>
          <cell r="F22">
            <v>1620.6</v>
          </cell>
          <cell r="G22">
            <v>1620.6</v>
          </cell>
          <cell r="H22">
            <v>0</v>
          </cell>
          <cell r="I22">
            <v>1620.6</v>
          </cell>
          <cell r="J22">
            <v>0</v>
          </cell>
          <cell r="K22">
            <v>0</v>
          </cell>
          <cell r="L22">
            <v>0</v>
          </cell>
          <cell r="M22">
            <v>1620.6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2879.7832512272003</v>
          </cell>
          <cell r="T22">
            <v>77.459999999999994</v>
          </cell>
          <cell r="U22">
            <v>19.687000000000001</v>
          </cell>
          <cell r="V22">
            <v>57.773000000000003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458.80500000000001</v>
          </cell>
          <cell r="AD22">
            <v>245.93799999999999</v>
          </cell>
          <cell r="AE22">
            <v>0</v>
          </cell>
          <cell r="AF22">
            <v>183.773</v>
          </cell>
          <cell r="AG22">
            <v>29.094000000000001</v>
          </cell>
          <cell r="AH22">
            <v>2392.2913312272003</v>
          </cell>
          <cell r="AI22">
            <v>1288.3205212272001</v>
          </cell>
          <cell r="AJ22">
            <v>1103.97081</v>
          </cell>
          <cell r="AK22">
            <v>0</v>
          </cell>
          <cell r="AL22">
            <v>1652.89606</v>
          </cell>
          <cell r="AM22">
            <v>-1701.66914</v>
          </cell>
          <cell r="AN22">
            <v>-48.773080000000071</v>
          </cell>
          <cell r="AO22">
            <v>-2879.7832512272003</v>
          </cell>
          <cell r="AP22">
            <v>-137.78161599999999</v>
          </cell>
          <cell r="AQ22">
            <v>0</v>
          </cell>
          <cell r="AR22">
            <v>-137.78161599999999</v>
          </cell>
          <cell r="AS22">
            <v>0</v>
          </cell>
          <cell r="AT22">
            <v>-2742.0016352272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-2742.0016352272</v>
          </cell>
          <cell r="AZ22">
            <v>1259.2343000000001</v>
          </cell>
          <cell r="BA22">
            <v>1308.0073799999998</v>
          </cell>
          <cell r="BB22">
            <v>319.18700000000001</v>
          </cell>
          <cell r="BC22">
            <v>0</v>
          </cell>
          <cell r="BD22">
            <v>74.474759999999989</v>
          </cell>
          <cell r="BE22">
            <v>0</v>
          </cell>
          <cell r="BF22">
            <v>0</v>
          </cell>
          <cell r="BJ22">
            <v>0</v>
          </cell>
        </row>
        <row r="23">
          <cell r="B23" t="str">
            <v>ESP</v>
          </cell>
          <cell r="C23" t="str">
            <v>CORP</v>
          </cell>
          <cell r="D23" t="str">
            <v>EFIN</v>
          </cell>
          <cell r="E23" t="str">
            <v>EFIN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5606.1276533333357</v>
          </cell>
          <cell r="T23">
            <v>61.224499999999999</v>
          </cell>
          <cell r="U23">
            <v>20</v>
          </cell>
          <cell r="V23">
            <v>41.224499999999999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2015.63816</v>
          </cell>
          <cell r="AD23">
            <v>-10839.69515</v>
          </cell>
          <cell r="AE23">
            <v>85.976190000000003</v>
          </cell>
          <cell r="AF23">
            <v>569.57118000000003</v>
          </cell>
          <cell r="AG23">
            <v>12199.785940000002</v>
          </cell>
          <cell r="AH23">
            <v>3485.0994494884922</v>
          </cell>
          <cell r="AI23">
            <v>2642.1064494884922</v>
          </cell>
          <cell r="AJ23">
            <v>842.99300000000005</v>
          </cell>
          <cell r="AK23">
            <v>0</v>
          </cell>
          <cell r="AL23">
            <v>2899.2509100000002</v>
          </cell>
          <cell r="AM23">
            <v>-2855.0853661551569</v>
          </cell>
          <cell r="AN23">
            <v>44.165543844843285</v>
          </cell>
          <cell r="AO23">
            <v>-5606.1276533333357</v>
          </cell>
          <cell r="AP23">
            <v>-7.7585573333333331</v>
          </cell>
          <cell r="AQ23">
            <v>0</v>
          </cell>
          <cell r="AR23">
            <v>-7.7585573333333331</v>
          </cell>
          <cell r="AS23">
            <v>0</v>
          </cell>
          <cell r="AT23">
            <v>-5598.3690960000031</v>
          </cell>
          <cell r="AU23">
            <v>13.22</v>
          </cell>
          <cell r="AV23">
            <v>0</v>
          </cell>
          <cell r="AW23">
            <v>0</v>
          </cell>
          <cell r="AX23">
            <v>0</v>
          </cell>
          <cell r="AY23">
            <v>-5585.1490960000028</v>
          </cell>
          <cell r="AZ23">
            <v>2877.0836033333335</v>
          </cell>
          <cell r="BA23">
            <v>2832.9180594884901</v>
          </cell>
          <cell r="BB23">
            <v>22.167306666666668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J23">
            <v>0</v>
          </cell>
        </row>
        <row r="24">
          <cell r="B24" t="str">
            <v>ESP</v>
          </cell>
          <cell r="C24" t="str">
            <v>CORP</v>
          </cell>
          <cell r="D24" t="str">
            <v>REHU</v>
          </cell>
          <cell r="E24" t="str">
            <v>REHU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2654.332144509804</v>
          </cell>
          <cell r="T24">
            <v>65.511521216000006</v>
          </cell>
          <cell r="U24">
            <v>15.511521216</v>
          </cell>
          <cell r="V24">
            <v>5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413.18359000000004</v>
          </cell>
          <cell r="AD24">
            <v>253.99803</v>
          </cell>
          <cell r="AE24">
            <v>0</v>
          </cell>
          <cell r="AF24">
            <v>105.20656</v>
          </cell>
          <cell r="AG24">
            <v>53.978999999999999</v>
          </cell>
          <cell r="AH24">
            <v>2046.4559132938041</v>
          </cell>
          <cell r="AI24">
            <v>1416.1186532938041</v>
          </cell>
          <cell r="AJ24">
            <v>630.33726000000001</v>
          </cell>
          <cell r="AK24">
            <v>0</v>
          </cell>
          <cell r="AL24">
            <v>1578.856</v>
          </cell>
          <cell r="AM24">
            <v>-1449.6748799999998</v>
          </cell>
          <cell r="AN24">
            <v>129.18111999999999</v>
          </cell>
          <cell r="AO24">
            <v>-2654.332144509804</v>
          </cell>
          <cell r="AP24">
            <v>-41.377000000000002</v>
          </cell>
          <cell r="AQ24">
            <v>35.061353078431374</v>
          </cell>
          <cell r="AR24">
            <v>-6.3156469215686233</v>
          </cell>
          <cell r="AS24">
            <v>0</v>
          </cell>
          <cell r="AT24">
            <v>-2648.0164975882353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-2648.0164975882353</v>
          </cell>
          <cell r="AZ24">
            <v>1560.8112945098039</v>
          </cell>
          <cell r="BA24">
            <v>1331.4548799999998</v>
          </cell>
          <cell r="BB24">
            <v>0</v>
          </cell>
          <cell r="BC24">
            <v>0</v>
          </cell>
          <cell r="BD24">
            <v>118.22</v>
          </cell>
          <cell r="BE24">
            <v>0</v>
          </cell>
          <cell r="BF24">
            <v>100.17529450980395</v>
          </cell>
          <cell r="BJ24">
            <v>0</v>
          </cell>
        </row>
        <row r="25">
          <cell r="B25" t="str">
            <v>ESP</v>
          </cell>
          <cell r="C25" t="str">
            <v>CORP</v>
          </cell>
          <cell r="D25" t="str">
            <v>DENE</v>
          </cell>
          <cell r="E25" t="str">
            <v>DENE</v>
          </cell>
          <cell r="F25">
            <v>74</v>
          </cell>
          <cell r="G25">
            <v>74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74</v>
          </cell>
          <cell r="S25">
            <v>3225.4462123951707</v>
          </cell>
          <cell r="T25">
            <v>88.001580799999999</v>
          </cell>
          <cell r="U25">
            <v>38.001580800000006</v>
          </cell>
          <cell r="V25">
            <v>50</v>
          </cell>
          <cell r="W25">
            <v>2264.0994410620588</v>
          </cell>
          <cell r="X25">
            <v>929.03714879999995</v>
          </cell>
          <cell r="Y25">
            <v>1335.0622922620587</v>
          </cell>
          <cell r="Z25">
            <v>0</v>
          </cell>
          <cell r="AA25">
            <v>0</v>
          </cell>
          <cell r="AB25">
            <v>0</v>
          </cell>
          <cell r="AC25">
            <v>327.73960013311216</v>
          </cell>
          <cell r="AD25">
            <v>222.20912628480332</v>
          </cell>
          <cell r="AE25">
            <v>0</v>
          </cell>
          <cell r="AF25">
            <v>48.730233231680906</v>
          </cell>
          <cell r="AG25">
            <v>56.800240616627939</v>
          </cell>
          <cell r="AH25">
            <v>60.0007904</v>
          </cell>
          <cell r="AI25">
            <v>19.000790400000003</v>
          </cell>
          <cell r="AJ25">
            <v>41</v>
          </cell>
          <cell r="AK25">
            <v>0</v>
          </cell>
          <cell r="AL25">
            <v>1435.6443200000001</v>
          </cell>
          <cell r="AM25">
            <v>-950.03952000000004</v>
          </cell>
          <cell r="AN25">
            <v>485.60480000000001</v>
          </cell>
          <cell r="AO25">
            <v>-3151.4462123951707</v>
          </cell>
          <cell r="AP25">
            <v>-4.9000000000000004</v>
          </cell>
          <cell r="AQ25">
            <v>17.5</v>
          </cell>
          <cell r="AR25">
            <v>12.6</v>
          </cell>
          <cell r="AS25">
            <v>0</v>
          </cell>
          <cell r="AT25">
            <v>-3164.0462123951706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-3164.0462123951706</v>
          </cell>
          <cell r="AZ25">
            <v>1471.6443200000001</v>
          </cell>
          <cell r="BA25">
            <v>936.03952000000004</v>
          </cell>
          <cell r="BB25">
            <v>14</v>
          </cell>
          <cell r="BC25">
            <v>0</v>
          </cell>
          <cell r="BD25">
            <v>0</v>
          </cell>
          <cell r="BE25">
            <v>0</v>
          </cell>
          <cell r="BF25">
            <v>50</v>
          </cell>
          <cell r="BJ25">
            <v>0</v>
          </cell>
        </row>
        <row r="26">
          <cell r="B26" t="str">
            <v>ESP</v>
          </cell>
          <cell r="C26" t="str">
            <v>CORP</v>
          </cell>
          <cell r="D26" t="str">
            <v>COMP</v>
          </cell>
          <cell r="E26" t="str">
            <v>COMP</v>
          </cell>
          <cell r="F26">
            <v>1200</v>
          </cell>
          <cell r="G26">
            <v>1200</v>
          </cell>
          <cell r="H26">
            <v>0</v>
          </cell>
          <cell r="I26">
            <v>1000</v>
          </cell>
          <cell r="J26">
            <v>213.37257600000001</v>
          </cell>
          <cell r="K26">
            <v>711.94702240000004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74.680401599999996</v>
          </cell>
          <cell r="R26">
            <v>200</v>
          </cell>
          <cell r="S26">
            <v>2008.5023642857154</v>
          </cell>
          <cell r="T26">
            <v>111.72038255999999</v>
          </cell>
          <cell r="U26">
            <v>54.104002559999984</v>
          </cell>
          <cell r="V26">
            <v>57.616379999999999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772.90883228571431</v>
          </cell>
          <cell r="AD26">
            <v>531.899</v>
          </cell>
          <cell r="AE26">
            <v>0</v>
          </cell>
          <cell r="AF26">
            <v>191.911</v>
          </cell>
          <cell r="AG26">
            <v>49.098832285714337</v>
          </cell>
          <cell r="AH26">
            <v>938.19602943999985</v>
          </cell>
          <cell r="AI26">
            <v>622.19602943999985</v>
          </cell>
          <cell r="AJ26">
            <v>316</v>
          </cell>
          <cell r="AK26">
            <v>0</v>
          </cell>
          <cell r="AL26">
            <v>3303.7027599999997</v>
          </cell>
          <cell r="AM26">
            <v>-3118.0256400000003</v>
          </cell>
          <cell r="AN26">
            <v>185.67712000000105</v>
          </cell>
          <cell r="AO26">
            <v>-1808.5023642857154</v>
          </cell>
          <cell r="AP26">
            <v>-854.60396279999964</v>
          </cell>
          <cell r="AQ26">
            <v>0</v>
          </cell>
          <cell r="AR26">
            <v>-854.60396279999964</v>
          </cell>
          <cell r="AS26">
            <v>0</v>
          </cell>
          <cell r="AT26">
            <v>-953.89840148571579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-953.89840148571579</v>
          </cell>
          <cell r="AZ26">
            <v>1075.3497280000008</v>
          </cell>
          <cell r="BA26">
            <v>676.30003199999976</v>
          </cell>
          <cell r="BB26">
            <v>155.98471223999996</v>
          </cell>
          <cell r="BC26">
            <v>213.37257600000001</v>
          </cell>
          <cell r="BD26">
            <v>2072.3683197599994</v>
          </cell>
          <cell r="BE26">
            <v>0</v>
          </cell>
          <cell r="BF26">
            <v>0</v>
          </cell>
          <cell r="BJ26">
            <v>0</v>
          </cell>
        </row>
        <row r="27">
          <cell r="B27" t="str">
            <v>ESP</v>
          </cell>
          <cell r="C27" t="str">
            <v>CORP</v>
          </cell>
          <cell r="D27" t="str">
            <v>SEJU</v>
          </cell>
          <cell r="E27" t="str">
            <v>SEJU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766.71965999999998</v>
          </cell>
          <cell r="T27">
            <v>28.736523200000001</v>
          </cell>
          <cell r="U27">
            <v>8.7365231999999988</v>
          </cell>
          <cell r="V27">
            <v>2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97.58</v>
          </cell>
          <cell r="AD27">
            <v>69.434880000000007</v>
          </cell>
          <cell r="AE27">
            <v>0</v>
          </cell>
          <cell r="AF27">
            <v>13.141920000000001</v>
          </cell>
          <cell r="AG27">
            <v>15.003200000000001</v>
          </cell>
          <cell r="AH27">
            <v>442.18291679999999</v>
          </cell>
          <cell r="AI27">
            <v>282.48091679999999</v>
          </cell>
          <cell r="AJ27">
            <v>159.702</v>
          </cell>
          <cell r="AK27">
            <v>0</v>
          </cell>
          <cell r="AL27">
            <v>489.43765999999999</v>
          </cell>
          <cell r="AM27">
            <v>-291.21744000000001</v>
          </cell>
          <cell r="AN27">
            <v>198.22022000000001</v>
          </cell>
          <cell r="AO27">
            <v>-766.71965999999998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-766.71965999999998</v>
          </cell>
          <cell r="AU27">
            <v>13.22</v>
          </cell>
          <cell r="AV27">
            <v>0</v>
          </cell>
          <cell r="AW27">
            <v>0</v>
          </cell>
          <cell r="AX27">
            <v>0</v>
          </cell>
          <cell r="AY27">
            <v>-753.49966000000006</v>
          </cell>
          <cell r="AZ27">
            <v>489.43765999999999</v>
          </cell>
          <cell r="BA27">
            <v>291.21744000000001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J27">
            <v>0</v>
          </cell>
        </row>
        <row r="28">
          <cell r="B28" t="str">
            <v>ESP</v>
          </cell>
          <cell r="C28" t="str">
            <v>CORP</v>
          </cell>
          <cell r="D28" t="str">
            <v>CORP-ORME</v>
          </cell>
          <cell r="E28" t="str">
            <v>CORP-ORME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2561.2967579000001</v>
          </cell>
          <cell r="T28">
            <v>25.990582400000001</v>
          </cell>
          <cell r="U28">
            <v>5.2405824000000001</v>
          </cell>
          <cell r="V28">
            <v>20.75</v>
          </cell>
          <cell r="W28">
            <v>1062.1460043000002</v>
          </cell>
          <cell r="X28">
            <v>472.14600430000007</v>
          </cell>
          <cell r="Y28">
            <v>590</v>
          </cell>
          <cell r="Z28">
            <v>0</v>
          </cell>
          <cell r="AA28">
            <v>0</v>
          </cell>
          <cell r="AB28">
            <v>0</v>
          </cell>
          <cell r="AC28">
            <v>598.78099999999995</v>
          </cell>
          <cell r="AD28">
            <v>66.132000000000005</v>
          </cell>
          <cell r="AE28">
            <v>0</v>
          </cell>
          <cell r="AF28">
            <v>45</v>
          </cell>
          <cell r="AG28">
            <v>487.649</v>
          </cell>
          <cell r="AH28">
            <v>794.18429119999996</v>
          </cell>
          <cell r="AI28">
            <v>2.6202912</v>
          </cell>
          <cell r="AJ28">
            <v>791.56399999999996</v>
          </cell>
          <cell r="AK28">
            <v>0</v>
          </cell>
          <cell r="AL28">
            <v>342.22399999999999</v>
          </cell>
          <cell r="AM28">
            <v>-262.02911999999998</v>
          </cell>
          <cell r="AN28">
            <v>80.194879999999998</v>
          </cell>
          <cell r="AO28">
            <v>-2561.2967579000001</v>
          </cell>
          <cell r="AP28">
            <v>-88.958886239999998</v>
          </cell>
          <cell r="AQ28">
            <v>165.25110150500004</v>
          </cell>
          <cell r="AR28">
            <v>76.292215265000038</v>
          </cell>
          <cell r="AS28">
            <v>0</v>
          </cell>
          <cell r="AT28">
            <v>-2637.5889731650004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-2637.5889731650004</v>
          </cell>
          <cell r="AZ28">
            <v>560.20175790000019</v>
          </cell>
          <cell r="BA28">
            <v>7.8608736000000006</v>
          </cell>
          <cell r="BB28">
            <v>0</v>
          </cell>
          <cell r="BC28">
            <v>0</v>
          </cell>
          <cell r="BD28">
            <v>254.16824639999999</v>
          </cell>
          <cell r="BE28">
            <v>0</v>
          </cell>
          <cell r="BF28">
            <v>472.14600430000007</v>
          </cell>
          <cell r="BJ28">
            <v>0</v>
          </cell>
        </row>
        <row r="29">
          <cell r="B29" t="str">
            <v>ESP</v>
          </cell>
          <cell r="C29" t="str">
            <v>CORP</v>
          </cell>
          <cell r="D29" t="str">
            <v>X002</v>
          </cell>
          <cell r="E29" t="str">
            <v>PG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819.81842432970222</v>
          </cell>
          <cell r="T29">
            <v>132.86552</v>
          </cell>
          <cell r="U29">
            <v>44.979519999999994</v>
          </cell>
          <cell r="V29">
            <v>87.885999999999996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370.35233550000004</v>
          </cell>
          <cell r="AD29">
            <v>218.36035000000001</v>
          </cell>
          <cell r="AE29">
            <v>0</v>
          </cell>
          <cell r="AF29">
            <v>111.47499999999999</v>
          </cell>
          <cell r="AG29">
            <v>40.51698550000004</v>
          </cell>
          <cell r="AH29">
            <v>415.06178999999997</v>
          </cell>
          <cell r="AI29">
            <v>365.06178999999997</v>
          </cell>
          <cell r="AJ29">
            <v>50</v>
          </cell>
          <cell r="AK29">
            <v>0</v>
          </cell>
          <cell r="AL29">
            <v>1832.9059999999999</v>
          </cell>
          <cell r="AM29">
            <v>-1931.3672211702979</v>
          </cell>
          <cell r="AN29">
            <v>-98.461221170297819</v>
          </cell>
          <cell r="AO29">
            <v>-819.81842432970222</v>
          </cell>
          <cell r="AP29">
            <v>-532.46406813591284</v>
          </cell>
          <cell r="AQ29">
            <v>0</v>
          </cell>
          <cell r="AR29">
            <v>-532.46406813591284</v>
          </cell>
          <cell r="AS29">
            <v>0</v>
          </cell>
          <cell r="AT29">
            <v>-287.35435619378939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-287.35435619378939</v>
          </cell>
          <cell r="AZ29">
            <v>311.58009104024899</v>
          </cell>
          <cell r="BA29">
            <v>410.04131221054672</v>
          </cell>
          <cell r="BB29">
            <v>121.3139900449946</v>
          </cell>
          <cell r="BC29">
            <v>0</v>
          </cell>
          <cell r="BD29">
            <v>1400.0119189147565</v>
          </cell>
          <cell r="BE29">
            <v>0</v>
          </cell>
          <cell r="BF29">
            <v>0</v>
          </cell>
          <cell r="BJ29">
            <v>0</v>
          </cell>
        </row>
        <row r="30">
          <cell r="B30" t="str">
            <v>RUSIA</v>
          </cell>
          <cell r="C30" t="str">
            <v>CORP</v>
          </cell>
          <cell r="D30" t="str">
            <v>DENE</v>
          </cell>
          <cell r="E30" t="str">
            <v>DENE</v>
          </cell>
          <cell r="F30">
            <v>0</v>
          </cell>
          <cell r="G30">
            <v>0</v>
          </cell>
          <cell r="H30">
            <v>0</v>
          </cell>
          <cell r="I30">
            <v>589.29999999999995</v>
          </cell>
          <cell r="J30">
            <v>184.3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41</v>
          </cell>
          <cell r="P30">
            <v>364</v>
          </cell>
          <cell r="Q30">
            <v>0</v>
          </cell>
          <cell r="R30">
            <v>-589.29999999999995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589.29999999999995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-589.29999999999995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-589.29999999999995</v>
          </cell>
          <cell r="AZ30">
            <v>184.3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J30">
            <v>0</v>
          </cell>
        </row>
        <row r="31">
          <cell r="B31" t="str">
            <v>ESP</v>
          </cell>
          <cell r="C31" t="str">
            <v>CORP</v>
          </cell>
          <cell r="D31" t="str">
            <v>TORR-IBD</v>
          </cell>
          <cell r="E31" t="str">
            <v>TORR-IBD</v>
          </cell>
          <cell r="F31">
            <v>1368.7901133333332</v>
          </cell>
          <cell r="G31">
            <v>1368.7901133333332</v>
          </cell>
          <cell r="H31">
            <v>0</v>
          </cell>
          <cell r="I31">
            <v>1116.2738598333331</v>
          </cell>
          <cell r="J31">
            <v>383.89823999999999</v>
          </cell>
          <cell r="K31">
            <v>0</v>
          </cell>
          <cell r="L31">
            <v>586.1233791666665</v>
          </cell>
          <cell r="M31">
            <v>0</v>
          </cell>
          <cell r="N31">
            <v>0</v>
          </cell>
          <cell r="O31">
            <v>4.6211899999999995</v>
          </cell>
          <cell r="P31">
            <v>7.2666666666666666</v>
          </cell>
          <cell r="Q31">
            <v>134.364384</v>
          </cell>
          <cell r="R31">
            <v>252.51625350000012</v>
          </cell>
          <cell r="S31">
            <v>13.36318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397.26141999999999</v>
          </cell>
          <cell r="AM31">
            <v>-383.89823999999999</v>
          </cell>
          <cell r="AN31">
            <v>13.36318</v>
          </cell>
          <cell r="AO31">
            <v>239.15307350000012</v>
          </cell>
          <cell r="AP31">
            <v>-134.364384</v>
          </cell>
          <cell r="AQ31">
            <v>0</v>
          </cell>
          <cell r="AR31">
            <v>-134.364384</v>
          </cell>
          <cell r="AS31">
            <v>0</v>
          </cell>
          <cell r="AT31">
            <v>373.51745750000015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373.51745750000015</v>
          </cell>
          <cell r="AZ31">
            <v>397.26141999999999</v>
          </cell>
          <cell r="BA31">
            <v>0</v>
          </cell>
          <cell r="BB31">
            <v>0</v>
          </cell>
          <cell r="BC31">
            <v>383.89823999999999</v>
          </cell>
          <cell r="BD31">
            <v>0</v>
          </cell>
          <cell r="BE31">
            <v>0</v>
          </cell>
          <cell r="BF31">
            <v>0</v>
          </cell>
          <cell r="BJ31">
            <v>0</v>
          </cell>
        </row>
        <row r="32">
          <cell r="B32" t="str">
            <v>MEX</v>
          </cell>
          <cell r="C32" t="str">
            <v>CORP</v>
          </cell>
          <cell r="D32" t="str">
            <v>DIGE</v>
          </cell>
          <cell r="E32" t="str">
            <v>DIGE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480.08723273800661</v>
          </cell>
          <cell r="T32">
            <v>3.3984800430853923</v>
          </cell>
          <cell r="U32">
            <v>0.59344144575429347</v>
          </cell>
          <cell r="V32">
            <v>2.8050385973310989</v>
          </cell>
          <cell r="W32">
            <v>39.270540362635387</v>
          </cell>
          <cell r="X32">
            <v>0</v>
          </cell>
          <cell r="Y32">
            <v>39.270540362635387</v>
          </cell>
          <cell r="Z32">
            <v>0</v>
          </cell>
          <cell r="AA32">
            <v>0</v>
          </cell>
          <cell r="AB32">
            <v>0</v>
          </cell>
          <cell r="AC32">
            <v>36.608769450351815</v>
          </cell>
          <cell r="AD32">
            <v>24.393227791165248</v>
          </cell>
          <cell r="AE32">
            <v>5.2964464524365189</v>
          </cell>
          <cell r="AF32">
            <v>0</v>
          </cell>
          <cell r="AG32">
            <v>6.9190952067500442</v>
          </cell>
          <cell r="AH32">
            <v>397.48758302914246</v>
          </cell>
          <cell r="AI32">
            <v>110.72866175971913</v>
          </cell>
          <cell r="AJ32">
            <v>286.75892126942335</v>
          </cell>
          <cell r="AK32">
            <v>0</v>
          </cell>
          <cell r="AL32">
            <v>114.05052161251069</v>
          </cell>
          <cell r="AM32">
            <v>-110.72866175971913</v>
          </cell>
          <cell r="AN32">
            <v>3.3218598527915693</v>
          </cell>
          <cell r="AO32">
            <v>-480.08723273800661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-480.08723273800661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-480.08723273800661</v>
          </cell>
          <cell r="AZ32">
            <v>114.05052161251069</v>
          </cell>
          <cell r="BA32">
            <v>110.72866175971913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J32">
            <v>0</v>
          </cell>
        </row>
        <row r="33">
          <cell r="B33" t="str">
            <v>MEX</v>
          </cell>
          <cell r="C33" t="str">
            <v>CORP</v>
          </cell>
          <cell r="D33" t="str">
            <v>CAL</v>
          </cell>
          <cell r="E33" t="str">
            <v>CAL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177.55675980372601</v>
          </cell>
          <cell r="T33">
            <v>15.952005166257756</v>
          </cell>
          <cell r="U33">
            <v>7.7862261384716644</v>
          </cell>
          <cell r="V33">
            <v>8.1657790277860869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31.282251221554578</v>
          </cell>
          <cell r="AD33">
            <v>27.58757904953216</v>
          </cell>
          <cell r="AE33">
            <v>1.1763708535296111</v>
          </cell>
          <cell r="AF33">
            <v>0</v>
          </cell>
          <cell r="AG33">
            <v>2.5183013184928091</v>
          </cell>
          <cell r="AH33">
            <v>118.21764606147643</v>
          </cell>
          <cell r="AI33">
            <v>101.07574352223084</v>
          </cell>
          <cell r="AJ33">
            <v>17.141902539245606</v>
          </cell>
          <cell r="AK33">
            <v>0</v>
          </cell>
          <cell r="AL33">
            <v>415.60010250234376</v>
          </cell>
          <cell r="AM33">
            <v>-403.49524514790653</v>
          </cell>
          <cell r="AN33">
            <v>12.104857354437238</v>
          </cell>
          <cell r="AO33">
            <v>-177.55675980372601</v>
          </cell>
          <cell r="AP33">
            <v>-105.84682556898649</v>
          </cell>
          <cell r="AQ33">
            <v>0</v>
          </cell>
          <cell r="AR33">
            <v>-105.84682556898649</v>
          </cell>
          <cell r="AS33">
            <v>0</v>
          </cell>
          <cell r="AT33">
            <v>-71.709934234739521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-71.709934234739521</v>
          </cell>
          <cell r="AZ33">
            <v>113.18060087666808</v>
          </cell>
          <cell r="BA33">
            <v>101.07574352223084</v>
          </cell>
          <cell r="BB33">
            <v>0</v>
          </cell>
          <cell r="BC33">
            <v>0</v>
          </cell>
          <cell r="BD33">
            <v>302.41950162567565</v>
          </cell>
          <cell r="BE33">
            <v>0</v>
          </cell>
          <cell r="BF33">
            <v>0</v>
          </cell>
          <cell r="BJ33">
            <v>0</v>
          </cell>
        </row>
        <row r="34">
          <cell r="B34" t="str">
            <v>MEX</v>
          </cell>
          <cell r="C34" t="str">
            <v>CORP</v>
          </cell>
          <cell r="D34" t="str">
            <v>TESI</v>
          </cell>
          <cell r="E34" t="str">
            <v>GTEC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343.50699320028025</v>
          </cell>
          <cell r="T34">
            <v>19.17518151716434</v>
          </cell>
          <cell r="U34">
            <v>8.2666980830989552</v>
          </cell>
          <cell r="V34">
            <v>10.908483434065385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52.12893790237268</v>
          </cell>
          <cell r="AD34">
            <v>39.493797376172353</v>
          </cell>
          <cell r="AE34">
            <v>46.747900584445368</v>
          </cell>
          <cell r="AF34">
            <v>0</v>
          </cell>
          <cell r="AG34">
            <v>65.887239941754927</v>
          </cell>
          <cell r="AH34">
            <v>166.89151606726108</v>
          </cell>
          <cell r="AI34">
            <v>154.01327219595873</v>
          </cell>
          <cell r="AJ34">
            <v>12.878243871302335</v>
          </cell>
          <cell r="AK34">
            <v>0</v>
          </cell>
          <cell r="AL34">
            <v>182.35661482955339</v>
          </cell>
          <cell r="AM34">
            <v>-177.04525711607124</v>
          </cell>
          <cell r="AN34">
            <v>5.311357713482157</v>
          </cell>
          <cell r="AO34">
            <v>-343.50699320028025</v>
          </cell>
          <cell r="AP34">
            <v>-8.0611947220393727</v>
          </cell>
          <cell r="AQ34">
            <v>0</v>
          </cell>
          <cell r="AR34">
            <v>-8.0611947220393727</v>
          </cell>
          <cell r="AS34">
            <v>0</v>
          </cell>
          <cell r="AT34">
            <v>-335.44579847824082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-335.44579847824082</v>
          </cell>
          <cell r="AZ34">
            <v>159.32462990944092</v>
          </cell>
          <cell r="BA34">
            <v>154.01327219595873</v>
          </cell>
          <cell r="BB34">
            <v>0</v>
          </cell>
          <cell r="BC34">
            <v>0</v>
          </cell>
          <cell r="BD34">
            <v>23.0319849201125</v>
          </cell>
          <cell r="BE34">
            <v>0</v>
          </cell>
          <cell r="BF34">
            <v>0</v>
          </cell>
          <cell r="BJ34">
            <v>0</v>
          </cell>
        </row>
        <row r="35">
          <cell r="B35" t="str">
            <v>MEX</v>
          </cell>
          <cell r="C35" t="str">
            <v>CORP</v>
          </cell>
          <cell r="D35" t="str">
            <v>EFIN</v>
          </cell>
          <cell r="E35" t="str">
            <v>EFIN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785.91704871783838</v>
          </cell>
          <cell r="T35">
            <v>19.950391957393336</v>
          </cell>
          <cell r="U35">
            <v>15.836335347974387</v>
          </cell>
          <cell r="V35">
            <v>4.1140566094189452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35.20201541891345</v>
          </cell>
          <cell r="AD35">
            <v>73.847593182063463</v>
          </cell>
          <cell r="AE35">
            <v>36.925652763648692</v>
          </cell>
          <cell r="AF35">
            <v>0</v>
          </cell>
          <cell r="AG35">
            <v>24.428769473201282</v>
          </cell>
          <cell r="AH35">
            <v>615.3273679512497</v>
          </cell>
          <cell r="AI35">
            <v>415.25011843496299</v>
          </cell>
          <cell r="AJ35">
            <v>200.07724951628666</v>
          </cell>
          <cell r="AK35">
            <v>0</v>
          </cell>
          <cell r="AL35">
            <v>530.01305306634356</v>
          </cell>
          <cell r="AM35">
            <v>-514.57577967606176</v>
          </cell>
          <cell r="AN35">
            <v>15.437273390281851</v>
          </cell>
          <cell r="AO35">
            <v>-785.91704871783838</v>
          </cell>
          <cell r="AP35">
            <v>-34.763981434384526</v>
          </cell>
          <cell r="AQ35">
            <v>0</v>
          </cell>
          <cell r="AR35">
            <v>-34.763981434384526</v>
          </cell>
          <cell r="AS35">
            <v>0</v>
          </cell>
          <cell r="AT35">
            <v>-751.15306728345365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-751.15306728345365</v>
          </cell>
          <cell r="AZ35">
            <v>430.6873918252449</v>
          </cell>
          <cell r="BA35">
            <v>415.25011843496304</v>
          </cell>
          <cell r="BB35">
            <v>0</v>
          </cell>
          <cell r="BC35">
            <v>0</v>
          </cell>
          <cell r="BD35">
            <v>99.325661241098658</v>
          </cell>
          <cell r="BE35">
            <v>0</v>
          </cell>
          <cell r="BF35">
            <v>0</v>
          </cell>
          <cell r="BJ35">
            <v>0</v>
          </cell>
        </row>
        <row r="36">
          <cell r="B36" t="str">
            <v>MEX</v>
          </cell>
          <cell r="C36" t="str">
            <v>CORP</v>
          </cell>
          <cell r="D36" t="str">
            <v>REHU</v>
          </cell>
          <cell r="E36" t="str">
            <v>REHU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316.5875813959866</v>
          </cell>
          <cell r="T36">
            <v>22.405561207188875</v>
          </cell>
          <cell r="U36">
            <v>5.6376638142540836</v>
          </cell>
          <cell r="V36">
            <v>16.767897392934792</v>
          </cell>
          <cell r="W36">
            <v>2.6803702152274944</v>
          </cell>
          <cell r="X36">
            <v>0</v>
          </cell>
          <cell r="Y36">
            <v>2.6803702152274944</v>
          </cell>
          <cell r="Z36">
            <v>0</v>
          </cell>
          <cell r="AA36">
            <v>0</v>
          </cell>
          <cell r="AB36">
            <v>0</v>
          </cell>
          <cell r="AC36">
            <v>52.489559646340723</v>
          </cell>
          <cell r="AD36">
            <v>37.461041130592619</v>
          </cell>
          <cell r="AE36">
            <v>1.0812432679073662</v>
          </cell>
          <cell r="AF36">
            <v>0</v>
          </cell>
          <cell r="AG36">
            <v>13.947275247840741</v>
          </cell>
          <cell r="AH36">
            <v>233.57273776753831</v>
          </cell>
          <cell r="AI36">
            <v>181.31175198970737</v>
          </cell>
          <cell r="AJ36">
            <v>52.260985777830967</v>
          </cell>
          <cell r="AK36">
            <v>0</v>
          </cell>
          <cell r="AL36">
            <v>186.75110454939858</v>
          </cell>
          <cell r="AM36">
            <v>-181.31175198970737</v>
          </cell>
          <cell r="AN36">
            <v>5.4393525596912369</v>
          </cell>
          <cell r="AO36">
            <v>-316.5875813959866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-316.5875813959866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-316.5875813959866</v>
          </cell>
          <cell r="AZ36">
            <v>186.75110454939858</v>
          </cell>
          <cell r="BA36">
            <v>181.31175198970737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J36">
            <v>0</v>
          </cell>
        </row>
        <row r="37">
          <cell r="B37" t="str">
            <v>MEX</v>
          </cell>
          <cell r="C37" t="str">
            <v>CORP</v>
          </cell>
          <cell r="D37" t="str">
            <v>DENE</v>
          </cell>
          <cell r="E37" t="str">
            <v>DEN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50.01852273159793</v>
          </cell>
          <cell r="T37">
            <v>1.246683821036044</v>
          </cell>
          <cell r="U37">
            <v>0</v>
          </cell>
          <cell r="V37">
            <v>1.246683821036044</v>
          </cell>
          <cell r="W37">
            <v>37.400514631081322</v>
          </cell>
          <cell r="X37">
            <v>0</v>
          </cell>
          <cell r="Y37">
            <v>37.400514631081322</v>
          </cell>
          <cell r="Z37">
            <v>0</v>
          </cell>
          <cell r="AA37">
            <v>0</v>
          </cell>
          <cell r="AB37">
            <v>0</v>
          </cell>
          <cell r="AC37">
            <v>25.218850484774475</v>
          </cell>
          <cell r="AD37">
            <v>20.618085394913511</v>
          </cell>
          <cell r="AE37">
            <v>0.27477223086589669</v>
          </cell>
          <cell r="AF37">
            <v>0</v>
          </cell>
          <cell r="AG37">
            <v>4.3259928589950727</v>
          </cell>
          <cell r="AH37">
            <v>84.078912592503926</v>
          </cell>
          <cell r="AI37">
            <v>69.118706740071403</v>
          </cell>
          <cell r="AJ37">
            <v>14.960205852432528</v>
          </cell>
          <cell r="AK37">
            <v>0</v>
          </cell>
          <cell r="AL37">
            <v>71.192267942273531</v>
          </cell>
          <cell r="AM37">
            <v>-69.118706740071403</v>
          </cell>
          <cell r="AN37">
            <v>2.0735612022021379</v>
          </cell>
          <cell r="AO37">
            <v>-150.01852273159793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-150.01852273159793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-150.01852273159793</v>
          </cell>
          <cell r="AZ37">
            <v>71.192267942273531</v>
          </cell>
          <cell r="BA37">
            <v>69.118706740071403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J37">
            <v>0</v>
          </cell>
        </row>
        <row r="38">
          <cell r="B38" t="str">
            <v>MEX</v>
          </cell>
          <cell r="C38" t="str">
            <v>CORP</v>
          </cell>
          <cell r="D38" t="str">
            <v>COMP</v>
          </cell>
          <cell r="E38" t="str">
            <v>COMP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201.5390998887747</v>
          </cell>
          <cell r="T38">
            <v>22.936608621067961</v>
          </cell>
          <cell r="U38">
            <v>12.215127760157978</v>
          </cell>
          <cell r="V38">
            <v>10.721480860909978</v>
          </cell>
          <cell r="W38">
            <v>0.31167095525901101</v>
          </cell>
          <cell r="X38">
            <v>0</v>
          </cell>
          <cell r="Y38">
            <v>0.31167095525901101</v>
          </cell>
          <cell r="Z38">
            <v>0</v>
          </cell>
          <cell r="AA38">
            <v>0</v>
          </cell>
          <cell r="AB38">
            <v>0</v>
          </cell>
          <cell r="AC38">
            <v>58.589068846347544</v>
          </cell>
          <cell r="AD38">
            <v>36.299446117805466</v>
          </cell>
          <cell r="AE38">
            <v>2.5296841651207784</v>
          </cell>
          <cell r="AF38">
            <v>0</v>
          </cell>
          <cell r="AG38">
            <v>19.759938563421297</v>
          </cell>
          <cell r="AH38">
            <v>108.52795314463526</v>
          </cell>
          <cell r="AI38">
            <v>101.98286308419604</v>
          </cell>
          <cell r="AJ38">
            <v>6.5450900604392306</v>
          </cell>
          <cell r="AK38">
            <v>0</v>
          </cell>
          <cell r="AL38">
            <v>383.63374237029501</v>
          </cell>
          <cell r="AM38">
            <v>-372.4599440488301</v>
          </cell>
          <cell r="AN38">
            <v>11.173798321464895</v>
          </cell>
          <cell r="AO38">
            <v>-201.5390998887747</v>
          </cell>
          <cell r="AP38">
            <v>-94.666978337621913</v>
          </cell>
          <cell r="AQ38">
            <v>0</v>
          </cell>
          <cell r="AR38">
            <v>-94.666978337621913</v>
          </cell>
          <cell r="AS38">
            <v>0</v>
          </cell>
          <cell r="AT38">
            <v>-106.87212155115279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-106.87212155115279</v>
          </cell>
          <cell r="AZ38">
            <v>113.15666140566094</v>
          </cell>
          <cell r="BA38">
            <v>101.98286308419604</v>
          </cell>
          <cell r="BB38">
            <v>0</v>
          </cell>
          <cell r="BC38">
            <v>0</v>
          </cell>
          <cell r="BD38">
            <v>270.47708096463401</v>
          </cell>
          <cell r="BE38">
            <v>0</v>
          </cell>
          <cell r="BF38">
            <v>0</v>
          </cell>
          <cell r="BJ38">
            <v>0</v>
          </cell>
        </row>
        <row r="39">
          <cell r="B39" t="str">
            <v>MEX</v>
          </cell>
          <cell r="C39" t="str">
            <v>CORP</v>
          </cell>
          <cell r="D39" t="str">
            <v>SEJU</v>
          </cell>
          <cell r="E39" t="str">
            <v>SEJU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147.41787563749156</v>
          </cell>
          <cell r="T39">
            <v>4.9425927034089314</v>
          </cell>
          <cell r="U39">
            <v>3.5712405002692829</v>
          </cell>
          <cell r="V39">
            <v>1.3713522031396483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25.522773509152959</v>
          </cell>
          <cell r="AD39">
            <v>21.779667670683288</v>
          </cell>
          <cell r="AE39">
            <v>0.20252378672730534</v>
          </cell>
          <cell r="AF39">
            <v>0</v>
          </cell>
          <cell r="AG39">
            <v>3.5405820517423647</v>
          </cell>
          <cell r="AH39">
            <v>114.53560528992878</v>
          </cell>
          <cell r="AI39">
            <v>80.563471166696587</v>
          </cell>
          <cell r="AJ39">
            <v>33.972134123232202</v>
          </cell>
          <cell r="AK39">
            <v>0</v>
          </cell>
          <cell r="AL39">
            <v>82.980375301697478</v>
          </cell>
          <cell r="AM39">
            <v>-80.563471166696587</v>
          </cell>
          <cell r="AN39">
            <v>2.4169041350008986</v>
          </cell>
          <cell r="AO39">
            <v>-147.41787563749156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-147.41787563749156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-147.41787563749156</v>
          </cell>
          <cell r="AZ39">
            <v>82.980375301697478</v>
          </cell>
          <cell r="BA39">
            <v>80.563471166696587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J39">
            <v>0</v>
          </cell>
        </row>
        <row r="40">
          <cell r="B40" t="str">
            <v>MEX</v>
          </cell>
          <cell r="C40" t="str">
            <v>CORP</v>
          </cell>
          <cell r="D40" t="str">
            <v>X002</v>
          </cell>
          <cell r="E40" t="str">
            <v>PG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257.53319186366747</v>
          </cell>
          <cell r="T40">
            <v>5.3078012486785147</v>
          </cell>
          <cell r="U40">
            <v>2.0664233139848003</v>
          </cell>
          <cell r="V40">
            <v>3.2413779346937144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31.023287459382807</v>
          </cell>
          <cell r="AD40">
            <v>26.135601204819945</v>
          </cell>
          <cell r="AE40">
            <v>2.4317191271218559</v>
          </cell>
          <cell r="AF40">
            <v>0</v>
          </cell>
          <cell r="AG40">
            <v>2.4559671274410064</v>
          </cell>
          <cell r="AH40">
            <v>212.5396476622185</v>
          </cell>
          <cell r="AI40">
            <v>80.740567590210063</v>
          </cell>
          <cell r="AJ40">
            <v>131.79908007200845</v>
          </cell>
          <cell r="AK40">
            <v>0</v>
          </cell>
          <cell r="AL40">
            <v>297.4109719396406</v>
          </cell>
          <cell r="AM40">
            <v>-288.74851644625295</v>
          </cell>
          <cell r="AN40">
            <v>8.6624554933876272</v>
          </cell>
          <cell r="AO40">
            <v>-257.53319186366747</v>
          </cell>
          <cell r="AP40">
            <v>-72.802782099615015</v>
          </cell>
          <cell r="AQ40">
            <v>0</v>
          </cell>
          <cell r="AR40">
            <v>-72.802782099615015</v>
          </cell>
          <cell r="AS40">
            <v>0</v>
          </cell>
          <cell r="AT40">
            <v>-184.73040976405247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-184.73040976405247</v>
          </cell>
          <cell r="AZ40">
            <v>89.403023083597702</v>
          </cell>
          <cell r="BA40">
            <v>80.740567590210063</v>
          </cell>
          <cell r="BB40">
            <v>0</v>
          </cell>
          <cell r="BC40">
            <v>0</v>
          </cell>
          <cell r="BD40">
            <v>208.0079488560429</v>
          </cell>
          <cell r="BE40">
            <v>0</v>
          </cell>
          <cell r="BF40">
            <v>0</v>
          </cell>
          <cell r="BJ40">
            <v>0</v>
          </cell>
        </row>
        <row r="41">
          <cell r="B41" t="str">
            <v>MEX</v>
          </cell>
          <cell r="C41" t="str">
            <v>CORP</v>
          </cell>
          <cell r="D41" t="str">
            <v>ING</v>
          </cell>
          <cell r="E41" t="str">
            <v>ING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531.64843700804886</v>
          </cell>
          <cell r="T41">
            <v>44.637576546386597</v>
          </cell>
          <cell r="U41">
            <v>24.690635409809904</v>
          </cell>
          <cell r="V41">
            <v>19.946941136576704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86.468320492978876</v>
          </cell>
          <cell r="AD41">
            <v>71.72770552878363</v>
          </cell>
          <cell r="AE41">
            <v>8.9560020345879963</v>
          </cell>
          <cell r="AF41">
            <v>0</v>
          </cell>
          <cell r="AG41">
            <v>5.7846129296072437</v>
          </cell>
          <cell r="AH41">
            <v>371.6884337661819</v>
          </cell>
          <cell r="AI41">
            <v>180.94580914766721</v>
          </cell>
          <cell r="AJ41">
            <v>190.74262461851472</v>
          </cell>
          <cell r="AK41">
            <v>0</v>
          </cell>
          <cell r="AL41">
            <v>990.65764628587942</v>
          </cell>
          <cell r="AM41">
            <v>-961.80354008337804</v>
          </cell>
          <cell r="AN41">
            <v>28.854106202501367</v>
          </cell>
          <cell r="AO41">
            <v>-531.64843700804886</v>
          </cell>
          <cell r="AP41">
            <v>-273.30020582749881</v>
          </cell>
          <cell r="AQ41">
            <v>0</v>
          </cell>
          <cell r="AR41">
            <v>-273.30020582749881</v>
          </cell>
          <cell r="AS41">
            <v>0</v>
          </cell>
          <cell r="AT41">
            <v>-258.34823118054999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-258.34823118054999</v>
          </cell>
          <cell r="AZ41">
            <v>209.79991535016853</v>
          </cell>
          <cell r="BA41">
            <v>180.94580914766718</v>
          </cell>
          <cell r="BB41">
            <v>0</v>
          </cell>
          <cell r="BC41">
            <v>0</v>
          </cell>
          <cell r="BD41">
            <v>780.85773093571095</v>
          </cell>
          <cell r="BE41">
            <v>0</v>
          </cell>
          <cell r="BF41">
            <v>0</v>
          </cell>
          <cell r="BJ41">
            <v>0</v>
          </cell>
        </row>
        <row r="42">
          <cell r="B42" t="str">
            <v>ESP</v>
          </cell>
          <cell r="C42" t="str">
            <v>GENU</v>
          </cell>
          <cell r="D42" t="str">
            <v>GENU</v>
          </cell>
          <cell r="E42" t="str">
            <v>GENU</v>
          </cell>
          <cell r="S42">
            <v>4494.3980496549611</v>
          </cell>
          <cell r="T42">
            <v>270</v>
          </cell>
          <cell r="U42">
            <v>100</v>
          </cell>
          <cell r="V42">
            <v>170</v>
          </cell>
          <cell r="W42">
            <v>1069.7650000000001</v>
          </cell>
          <cell r="X42">
            <v>551.21400000000006</v>
          </cell>
          <cell r="Y42">
            <v>518.55100000000004</v>
          </cell>
          <cell r="Z42">
            <v>0</v>
          </cell>
          <cell r="AA42">
            <v>0</v>
          </cell>
          <cell r="AB42">
            <v>0</v>
          </cell>
          <cell r="AC42">
            <v>2298.47192</v>
          </cell>
          <cell r="AD42">
            <v>1490.8610000000001</v>
          </cell>
          <cell r="AE42">
            <v>203.97217000000001</v>
          </cell>
          <cell r="AF42">
            <v>567.37300000000005</v>
          </cell>
          <cell r="AG42">
            <v>36.265749999999798</v>
          </cell>
          <cell r="AH42">
            <v>1056.1610000000001</v>
          </cell>
          <cell r="AI42">
            <v>495</v>
          </cell>
          <cell r="AJ42">
            <v>561.16100000000006</v>
          </cell>
          <cell r="AK42">
            <v>0</v>
          </cell>
          <cell r="AL42">
            <v>10396.733239654963</v>
          </cell>
          <cell r="AM42">
            <v>-10596.733109999999</v>
          </cell>
          <cell r="AN42">
            <v>-199.99987034503911</v>
          </cell>
          <cell r="AO42">
            <v>2044.2038453450386</v>
          </cell>
          <cell r="AP42">
            <v>-3307.6816885000003</v>
          </cell>
          <cell r="AQ42">
            <v>0</v>
          </cell>
          <cell r="AR42">
            <v>-3307.6816885000003</v>
          </cell>
          <cell r="AT42">
            <v>5351.8855338450394</v>
          </cell>
          <cell r="AU42">
            <v>0</v>
          </cell>
          <cell r="AX42">
            <v>-145</v>
          </cell>
          <cell r="AY42">
            <v>5206.8855338450394</v>
          </cell>
          <cell r="AZ42">
            <v>10504.856429654963</v>
          </cell>
          <cell r="BA42">
            <v>1146.2139999999999</v>
          </cell>
          <cell r="BB42">
            <v>114.71211</v>
          </cell>
          <cell r="BC42">
            <v>9335.8070000000007</v>
          </cell>
          <cell r="BD42">
            <v>0</v>
          </cell>
          <cell r="BE42">
            <v>222.83529999999999</v>
          </cell>
          <cell r="BF42">
            <v>0</v>
          </cell>
          <cell r="BG42">
            <v>0</v>
          </cell>
          <cell r="BH42">
            <v>300.82765499999999</v>
          </cell>
          <cell r="BI42">
            <v>154.86134849999999</v>
          </cell>
          <cell r="BJ42">
            <v>0</v>
          </cell>
        </row>
        <row r="43">
          <cell r="B43" t="str">
            <v>BR</v>
          </cell>
          <cell r="C43" t="str">
            <v>GENU</v>
          </cell>
          <cell r="D43" t="str">
            <v>GENU</v>
          </cell>
          <cell r="E43" t="str">
            <v>GENU</v>
          </cell>
          <cell r="S43">
            <v>170</v>
          </cell>
          <cell r="T43">
            <v>0</v>
          </cell>
          <cell r="U43">
            <v>0</v>
          </cell>
          <cell r="V43">
            <v>0</v>
          </cell>
          <cell r="W43">
            <v>10</v>
          </cell>
          <cell r="X43">
            <v>1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60</v>
          </cell>
          <cell r="AD43">
            <v>40</v>
          </cell>
          <cell r="AE43">
            <v>10</v>
          </cell>
          <cell r="AF43">
            <v>10</v>
          </cell>
          <cell r="AG43">
            <v>0</v>
          </cell>
          <cell r="AH43">
            <v>100</v>
          </cell>
          <cell r="AI43">
            <v>50</v>
          </cell>
          <cell r="AJ43">
            <v>50</v>
          </cell>
          <cell r="AK43">
            <v>0</v>
          </cell>
          <cell r="AL43">
            <v>178.51900000000001</v>
          </cell>
          <cell r="AM43">
            <v>-178.51900000000001</v>
          </cell>
          <cell r="AN43">
            <v>0</v>
          </cell>
          <cell r="AO43">
            <v>75.073999999999614</v>
          </cell>
          <cell r="AP43">
            <v>0</v>
          </cell>
          <cell r="AQ43">
            <v>0</v>
          </cell>
          <cell r="AR43">
            <v>0</v>
          </cell>
          <cell r="AT43">
            <v>75.073999999999614</v>
          </cell>
          <cell r="AU43">
            <v>-45</v>
          </cell>
          <cell r="AX43">
            <v>0</v>
          </cell>
          <cell r="AY43">
            <v>30.073999999999614</v>
          </cell>
          <cell r="AZ43">
            <v>178.51900000000001</v>
          </cell>
          <cell r="BA43">
            <v>6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</row>
        <row r="44">
          <cell r="B44" t="str">
            <v>MEX</v>
          </cell>
          <cell r="C44" t="str">
            <v>GENU</v>
          </cell>
          <cell r="D44" t="str">
            <v>GENU</v>
          </cell>
          <cell r="E44" t="str">
            <v>GENU</v>
          </cell>
          <cell r="S44">
            <v>481.161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481.161</v>
          </cell>
          <cell r="AI44">
            <v>0</v>
          </cell>
          <cell r="AJ44">
            <v>481.161</v>
          </cell>
          <cell r="AK44">
            <v>0</v>
          </cell>
          <cell r="AL44">
            <v>1374.7449999999999</v>
          </cell>
          <cell r="AM44">
            <v>-1374.7449999999999</v>
          </cell>
          <cell r="AN44">
            <v>0</v>
          </cell>
          <cell r="AO44">
            <v>12507.085250000011</v>
          </cell>
          <cell r="AP44">
            <v>-481.16074999999995</v>
          </cell>
          <cell r="AQ44">
            <v>0</v>
          </cell>
          <cell r="AR44">
            <v>-481.16074999999995</v>
          </cell>
          <cell r="AT44">
            <v>12988.24600000001</v>
          </cell>
          <cell r="AU44">
            <v>0</v>
          </cell>
          <cell r="AV44">
            <v>0</v>
          </cell>
          <cell r="AW44">
            <v>0</v>
          </cell>
          <cell r="AX44">
            <v>-5983.7150000000001</v>
          </cell>
          <cell r="AY44">
            <v>7004.53100000001</v>
          </cell>
          <cell r="AZ44">
            <v>1374.7449999999999</v>
          </cell>
          <cell r="BA44">
            <v>0</v>
          </cell>
          <cell r="BB44">
            <v>0</v>
          </cell>
          <cell r="BC44">
            <v>1374.7449999999999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lle mensual"/>
      <sheetName val="DESVIACIONES RESULTADOS"/>
      <sheetName val="REFERENCIAS CRUZADAS"/>
      <sheetName val="SERIES"/>
      <sheetName val="OH"/>
      <sheetName val="RESUMEN"/>
      <sheetName val="tao"/>
      <sheetName val="horas por tarifa"/>
      <sheetName val="no pa"/>
      <sheetName val="t"/>
      <sheetName val="gehi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T</v>
          </cell>
          <cell r="B1" t="str">
            <v>Cl</v>
          </cell>
          <cell r="C1" t="str">
            <v>elemento</v>
          </cell>
          <cell r="D1" t="str">
            <v>grupo</v>
          </cell>
          <cell r="E1" t="str">
            <v>Cp</v>
          </cell>
          <cell r="F1" t="str">
            <v>C</v>
          </cell>
          <cell r="G1" t="str">
            <v>D</v>
          </cell>
          <cell r="H1" t="str">
            <v>P</v>
          </cell>
          <cell r="I1" t="str">
            <v>B</v>
          </cell>
          <cell r="J1" t="str">
            <v>F</v>
          </cell>
          <cell r="K1" t="str">
            <v>I</v>
          </cell>
          <cell r="L1" t="str">
            <v>H</v>
          </cell>
          <cell r="M1" t="str">
            <v>AG</v>
          </cell>
          <cell r="N1" t="str">
            <v>J</v>
          </cell>
          <cell r="O1" t="str">
            <v>K</v>
          </cell>
          <cell r="P1" t="str">
            <v>L</v>
          </cell>
          <cell r="Q1" t="str">
            <v>M</v>
          </cell>
          <cell r="R1" t="str">
            <v>CodCliente</v>
          </cell>
          <cell r="S1" t="str">
            <v>DesCliente</v>
          </cell>
          <cell r="T1" t="str">
            <v>Respon</v>
          </cell>
          <cell r="U1" t="str">
            <v>DesPep</v>
          </cell>
          <cell r="V1" t="str">
            <v>ProdMes</v>
          </cell>
          <cell r="W1" t="str">
            <v>ProdAno</v>
          </cell>
          <cell r="X1" t="str">
            <v>ProdOrig</v>
          </cell>
          <cell r="Y1" t="str">
            <v>FactMes</v>
          </cell>
          <cell r="Z1" t="str">
            <v>FactAno</v>
          </cell>
          <cell r="AA1" t="str">
            <v>FactOrig</v>
          </cell>
          <cell r="AB1" t="str">
            <v>CosteMes</v>
          </cell>
          <cell r="AC1" t="str">
            <v>CosteAno</v>
          </cell>
          <cell r="AD1" t="str">
            <v>CosteOrig</v>
          </cell>
          <cell r="AE1" t="str">
            <v>trCurso</v>
          </cell>
          <cell r="AF1" t="str">
            <v>PlCoste</v>
          </cell>
          <cell r="AG1" t="str">
            <v>PlIngreso</v>
          </cell>
          <cell r="AH1" t="str">
            <v>Cartera</v>
          </cell>
          <cell r="AI1" t="str">
            <v>Avance</v>
          </cell>
          <cell r="AJ1" t="str">
            <v>x</v>
          </cell>
          <cell r="AK1" t="str">
            <v>y</v>
          </cell>
          <cell r="AL1" t="str">
            <v>z</v>
          </cell>
          <cell r="AM1" t="str">
            <v>CosteMesMOD</v>
          </cell>
          <cell r="AN1" t="str">
            <v>CosteAnoMOD</v>
          </cell>
          <cell r="AO1" t="str">
            <v>CosteOrigMOD</v>
          </cell>
          <cell r="AP1" t="str">
            <v>Pl98MOD</v>
          </cell>
          <cell r="AQ1" t="str">
            <v>PlCoste99</v>
          </cell>
          <cell r="AR1" t="str">
            <v>Pl99MOD</v>
          </cell>
          <cell r="AS1" t="str">
            <v>PlIngreso99</v>
          </cell>
          <cell r="AT1" t="str">
            <v>ColabMes</v>
          </cell>
          <cell r="AU1" t="str">
            <v>ColabAno</v>
          </cell>
          <cell r="AV1" t="str">
            <v>ColabOrig</v>
          </cell>
          <cell r="AW1" t="str">
            <v>ColabPlOrig</v>
          </cell>
          <cell r="AX1" t="str">
            <v>TC</v>
          </cell>
          <cell r="AY1" t="str">
            <v>Madre</v>
          </cell>
          <cell r="AZ1" t="str">
            <v>nivel</v>
          </cell>
          <cell r="BA1" t="str">
            <v>Proyecto</v>
          </cell>
          <cell r="BB1" t="str">
            <v>FactSup</v>
          </cell>
        </row>
        <row r="2">
          <cell r="B2" t="str">
            <v>P1</v>
          </cell>
          <cell r="C2" t="str">
            <v>P/GH-P730-000G_SI</v>
          </cell>
          <cell r="D2" t="str">
            <v>GEHI</v>
          </cell>
          <cell r="E2" t="str">
            <v>6</v>
          </cell>
          <cell r="H2" t="str">
            <v>X</v>
          </cell>
          <cell r="I2" t="str">
            <v>X</v>
          </cell>
          <cell r="J2" t="str">
            <v>X</v>
          </cell>
          <cell r="K2" t="str">
            <v>X</v>
          </cell>
          <cell r="L2" t="str">
            <v>I</v>
          </cell>
          <cell r="M2" t="str">
            <v>ES</v>
          </cell>
          <cell r="N2" t="str">
            <v>E</v>
          </cell>
          <cell r="O2" t="str">
            <v>I</v>
          </cell>
          <cell r="Q2" t="str">
            <v>S</v>
          </cell>
          <cell r="R2" t="str">
            <v>0001000618</v>
          </cell>
          <cell r="S2" t="str">
            <v>IBERDROLA GENERACION, S.A.</v>
          </cell>
          <cell r="T2" t="str">
            <v>00000334</v>
          </cell>
          <cell r="U2" t="str">
            <v>Clasificación Presas Iberdrola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312</v>
          </cell>
          <cell r="AD2">
            <v>396</v>
          </cell>
          <cell r="AE2">
            <v>0</v>
          </cell>
          <cell r="AF2">
            <v>4433</v>
          </cell>
          <cell r="AG2">
            <v>0</v>
          </cell>
          <cell r="AH2">
            <v>0</v>
          </cell>
          <cell r="AI2">
            <v>0</v>
          </cell>
          <cell r="AM2">
            <v>0</v>
          </cell>
          <cell r="AN2">
            <v>311.58</v>
          </cell>
          <cell r="AO2">
            <v>395.68</v>
          </cell>
          <cell r="AP2">
            <v>4433.3100000000004</v>
          </cell>
          <cell r="AQ2">
            <v>4433.3100000000004</v>
          </cell>
          <cell r="AR2">
            <v>4433.3100000000004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Y2" t="str">
            <v>P/GH-P730-</v>
          </cell>
          <cell r="AZ2" t="str">
            <v>2</v>
          </cell>
          <cell r="BA2" t="str">
            <v>P/GH-P730</v>
          </cell>
        </row>
        <row r="3">
          <cell r="A3" t="str">
            <v>T</v>
          </cell>
          <cell r="B3" t="str">
            <v>P1</v>
          </cell>
          <cell r="C3" t="str">
            <v>P/GH-P730-000G_SI</v>
          </cell>
          <cell r="D3" t="str">
            <v>GEHI</v>
          </cell>
          <cell r="E3" t="str">
            <v>6</v>
          </cell>
          <cell r="H3" t="str">
            <v>X</v>
          </cell>
          <cell r="I3" t="str">
            <v>X</v>
          </cell>
          <cell r="J3" t="str">
            <v>X</v>
          </cell>
          <cell r="K3" t="str">
            <v>X</v>
          </cell>
          <cell r="L3" t="str">
            <v>I</v>
          </cell>
          <cell r="M3" t="str">
            <v>ES</v>
          </cell>
          <cell r="N3" t="str">
            <v>E</v>
          </cell>
          <cell r="O3" t="str">
            <v>I</v>
          </cell>
          <cell r="Q3" t="str">
            <v>S</v>
          </cell>
          <cell r="R3" t="str">
            <v>0001000618</v>
          </cell>
          <cell r="S3" t="str">
            <v>IBERDROLA GENERACION, S.A.</v>
          </cell>
          <cell r="T3" t="str">
            <v>00000334</v>
          </cell>
          <cell r="U3" t="str">
            <v>Clasificación Presas Iberdrola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312</v>
          </cell>
          <cell r="AD3">
            <v>396</v>
          </cell>
          <cell r="AE3">
            <v>0</v>
          </cell>
          <cell r="AF3">
            <v>4433</v>
          </cell>
          <cell r="AG3">
            <v>0</v>
          </cell>
          <cell r="AH3">
            <v>0</v>
          </cell>
          <cell r="AI3">
            <v>9</v>
          </cell>
          <cell r="AK3" t="str">
            <v>X</v>
          </cell>
          <cell r="AM3">
            <v>0</v>
          </cell>
          <cell r="AN3">
            <v>311.58</v>
          </cell>
          <cell r="AO3">
            <v>395.68</v>
          </cell>
          <cell r="AP3">
            <v>4433.3100000000004</v>
          </cell>
          <cell r="AQ3">
            <v>4433.3100000000004</v>
          </cell>
          <cell r="AR3">
            <v>4433.3100000000004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Y3" t="str">
            <v>P/GH-P730-</v>
          </cell>
          <cell r="AZ3" t="str">
            <v>2</v>
          </cell>
          <cell r="BA3" t="str">
            <v>P/GH-P730</v>
          </cell>
        </row>
        <row r="4">
          <cell r="B4" t="str">
            <v>PA</v>
          </cell>
          <cell r="C4" t="str">
            <v>P/GH-0R54-000_GR</v>
          </cell>
          <cell r="D4" t="str">
            <v>GEHI</v>
          </cell>
          <cell r="E4" t="str">
            <v>5</v>
          </cell>
          <cell r="H4" t="str">
            <v>X</v>
          </cell>
          <cell r="J4" t="str">
            <v>X</v>
          </cell>
          <cell r="L4" t="str">
            <v>I</v>
          </cell>
          <cell r="M4" t="str">
            <v>ES</v>
          </cell>
          <cell r="N4" t="str">
            <v>E</v>
          </cell>
          <cell r="O4" t="str">
            <v>I</v>
          </cell>
          <cell r="Q4" t="str">
            <v>S</v>
          </cell>
          <cell r="R4" t="str">
            <v>0001000618</v>
          </cell>
          <cell r="S4" t="str">
            <v>IBERDROLA GENERACION, S.A.</v>
          </cell>
          <cell r="T4" t="str">
            <v>00000037</v>
          </cell>
          <cell r="U4" t="str">
            <v>MILLARES II. GEHI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-15635014</v>
          </cell>
          <cell r="AB4">
            <v>0</v>
          </cell>
          <cell r="AC4">
            <v>0</v>
          </cell>
          <cell r="AD4">
            <v>0</v>
          </cell>
          <cell r="AE4">
            <v>15635014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-0.01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 t="str">
            <v>H</v>
          </cell>
          <cell r="AY4" t="str">
            <v>P/GH-0R54-</v>
          </cell>
          <cell r="AZ4" t="str">
            <v>2</v>
          </cell>
          <cell r="BA4" t="str">
            <v>P/GH-0R54</v>
          </cell>
        </row>
        <row r="5">
          <cell r="A5" t="str">
            <v>T</v>
          </cell>
          <cell r="B5" t="str">
            <v>PA</v>
          </cell>
          <cell r="C5" t="str">
            <v>P/GH-0R54-000_GR</v>
          </cell>
          <cell r="D5" t="str">
            <v>GEHI</v>
          </cell>
          <cell r="E5" t="str">
            <v>5</v>
          </cell>
          <cell r="H5" t="str">
            <v>X</v>
          </cell>
          <cell r="J5" t="str">
            <v>X</v>
          </cell>
          <cell r="L5" t="str">
            <v>I</v>
          </cell>
          <cell r="M5" t="str">
            <v>ES</v>
          </cell>
          <cell r="N5" t="str">
            <v>E</v>
          </cell>
          <cell r="O5" t="str">
            <v>I</v>
          </cell>
          <cell r="Q5" t="str">
            <v>S</v>
          </cell>
          <cell r="R5" t="str">
            <v>0001000618</v>
          </cell>
          <cell r="S5" t="str">
            <v>IBERDROLA GENERACION, S.A.</v>
          </cell>
          <cell r="T5" t="str">
            <v>00000037</v>
          </cell>
          <cell r="U5" t="str">
            <v>MILLARES II. GEHI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-15635014</v>
          </cell>
          <cell r="AB5">
            <v>0</v>
          </cell>
          <cell r="AC5">
            <v>0</v>
          </cell>
          <cell r="AD5">
            <v>0</v>
          </cell>
          <cell r="AE5">
            <v>15635014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 t="str">
            <v>X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-0.01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 t="str">
            <v>H</v>
          </cell>
          <cell r="AY5" t="str">
            <v>P/GH-0R54-</v>
          </cell>
          <cell r="AZ5" t="str">
            <v>2</v>
          </cell>
          <cell r="BA5" t="str">
            <v>P/GH-0R54</v>
          </cell>
        </row>
        <row r="6">
          <cell r="B6" t="str">
            <v>PA</v>
          </cell>
          <cell r="C6" t="str">
            <v>P/GH-0R54-PA_GR</v>
          </cell>
          <cell r="D6" t="str">
            <v>GEHI</v>
          </cell>
          <cell r="E6" t="str">
            <v>3</v>
          </cell>
          <cell r="H6" t="str">
            <v>X</v>
          </cell>
          <cell r="J6" t="str">
            <v>X</v>
          </cell>
          <cell r="L6" t="str">
            <v>I</v>
          </cell>
          <cell r="M6" t="str">
            <v>ES</v>
          </cell>
          <cell r="N6" t="str">
            <v>E</v>
          </cell>
          <cell r="O6" t="str">
            <v>L</v>
          </cell>
          <cell r="Q6" t="str">
            <v>S</v>
          </cell>
          <cell r="R6" t="str">
            <v>0001000618</v>
          </cell>
          <cell r="S6" t="str">
            <v>IBERDROLA GENERACION, S.A.</v>
          </cell>
          <cell r="T6" t="str">
            <v>00000037</v>
          </cell>
          <cell r="U6" t="str">
            <v>MILLARES II. COMPRA EQUIPOS GEHI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-4482688</v>
          </cell>
          <cell r="AB6">
            <v>0</v>
          </cell>
          <cell r="AC6">
            <v>0</v>
          </cell>
          <cell r="AD6">
            <v>0</v>
          </cell>
          <cell r="AE6">
            <v>4482688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 t="str">
            <v>H</v>
          </cell>
          <cell r="AY6" t="str">
            <v>P/GH-0R54-</v>
          </cell>
          <cell r="AZ6" t="str">
            <v>2</v>
          </cell>
          <cell r="BA6" t="str">
            <v>P/GH-0R54</v>
          </cell>
        </row>
        <row r="7">
          <cell r="A7" t="str">
            <v>T</v>
          </cell>
          <cell r="B7" t="str">
            <v>PA</v>
          </cell>
          <cell r="C7" t="str">
            <v>P/GH-0R54-PA_GR</v>
          </cell>
          <cell r="D7" t="str">
            <v>GEHI</v>
          </cell>
          <cell r="E7" t="str">
            <v>3</v>
          </cell>
          <cell r="H7" t="str">
            <v>X</v>
          </cell>
          <cell r="J7" t="str">
            <v>X</v>
          </cell>
          <cell r="L7" t="str">
            <v>I</v>
          </cell>
          <cell r="M7" t="str">
            <v>ES</v>
          </cell>
          <cell r="N7" t="str">
            <v>E</v>
          </cell>
          <cell r="O7" t="str">
            <v>L</v>
          </cell>
          <cell r="Q7" t="str">
            <v>S</v>
          </cell>
          <cell r="R7" t="str">
            <v>0001000618</v>
          </cell>
          <cell r="S7" t="str">
            <v>IBERDROLA GENERACION, S.A.</v>
          </cell>
          <cell r="T7" t="str">
            <v>00000037</v>
          </cell>
          <cell r="U7" t="str">
            <v>MILLARES II. COMPRA EQUIPOS GEHI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-4482688</v>
          </cell>
          <cell r="AB7">
            <v>0</v>
          </cell>
          <cell r="AC7">
            <v>0</v>
          </cell>
          <cell r="AD7">
            <v>0</v>
          </cell>
          <cell r="AE7">
            <v>4482688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 t="str">
            <v>H</v>
          </cell>
          <cell r="AY7" t="str">
            <v>P/GH-0R54-</v>
          </cell>
          <cell r="AZ7" t="str">
            <v>2</v>
          </cell>
          <cell r="BA7" t="str">
            <v>P/GH-0R54</v>
          </cell>
        </row>
        <row r="8">
          <cell r="B8" t="str">
            <v>PA</v>
          </cell>
          <cell r="C8" t="str">
            <v>P/GH-10M3-00</v>
          </cell>
          <cell r="D8" t="str">
            <v>GEHI</v>
          </cell>
          <cell r="E8" t="str">
            <v>3</v>
          </cell>
          <cell r="F8" t="str">
            <v>F</v>
          </cell>
          <cell r="J8" t="str">
            <v>X</v>
          </cell>
          <cell r="L8" t="str">
            <v>O</v>
          </cell>
          <cell r="M8" t="str">
            <v>ES</v>
          </cell>
          <cell r="N8" t="str">
            <v>E</v>
          </cell>
          <cell r="O8" t="str">
            <v>I</v>
          </cell>
          <cell r="Q8" t="str">
            <v>S</v>
          </cell>
          <cell r="R8" t="str">
            <v>0001000696</v>
          </cell>
          <cell r="S8" t="str">
            <v>ABENGOA SERVICIOS URBANOS, S.A.</v>
          </cell>
          <cell r="T8" t="str">
            <v>00000043</v>
          </cell>
          <cell r="U8" t="str">
            <v>Oferta C.H. Chicoasén.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-61303</v>
          </cell>
          <cell r="AB8">
            <v>0</v>
          </cell>
          <cell r="AC8">
            <v>0</v>
          </cell>
          <cell r="AD8">
            <v>0</v>
          </cell>
          <cell r="AE8">
            <v>61303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Y8" t="str">
            <v>P/GH-10M3-</v>
          </cell>
          <cell r="AZ8" t="str">
            <v>1</v>
          </cell>
          <cell r="BA8" t="str">
            <v>P/GH-10M3</v>
          </cell>
        </row>
        <row r="9">
          <cell r="A9" t="str">
            <v>T</v>
          </cell>
          <cell r="B9" t="str">
            <v>PA</v>
          </cell>
          <cell r="C9" t="str">
            <v>P/GH-10M3-00</v>
          </cell>
          <cell r="D9" t="str">
            <v>GEHI</v>
          </cell>
          <cell r="E9" t="str">
            <v>3</v>
          </cell>
          <cell r="F9" t="str">
            <v>F</v>
          </cell>
          <cell r="J9" t="str">
            <v>X</v>
          </cell>
          <cell r="L9" t="str">
            <v>O</v>
          </cell>
          <cell r="M9" t="str">
            <v>ES</v>
          </cell>
          <cell r="N9" t="str">
            <v>E</v>
          </cell>
          <cell r="O9" t="str">
            <v>I</v>
          </cell>
          <cell r="Q9" t="str">
            <v>S</v>
          </cell>
          <cell r="R9" t="str">
            <v>0001000696</v>
          </cell>
          <cell r="S9" t="str">
            <v>ABENGOA SERVICIOS URBANOS, S.A.</v>
          </cell>
          <cell r="T9" t="str">
            <v>00000043</v>
          </cell>
          <cell r="U9" t="str">
            <v>Oferta C.H. Chicoasén.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-61303</v>
          </cell>
          <cell r="AB9">
            <v>0</v>
          </cell>
          <cell r="AC9">
            <v>0</v>
          </cell>
          <cell r="AD9">
            <v>0</v>
          </cell>
          <cell r="AE9">
            <v>61303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Y9" t="str">
            <v>P/GH-10M3-</v>
          </cell>
          <cell r="AZ9" t="str">
            <v>1</v>
          </cell>
          <cell r="BA9" t="str">
            <v>P/GH-10M3</v>
          </cell>
        </row>
        <row r="10">
          <cell r="B10" t="str">
            <v>PA</v>
          </cell>
          <cell r="C10" t="str">
            <v>P/GH-10QX</v>
          </cell>
          <cell r="D10" t="str">
            <v>GEHI</v>
          </cell>
          <cell r="E10" t="str">
            <v>3</v>
          </cell>
          <cell r="F10" t="str">
            <v>F</v>
          </cell>
          <cell r="J10" t="str">
            <v>X</v>
          </cell>
          <cell r="L10" t="str">
            <v>O</v>
          </cell>
          <cell r="M10" t="str">
            <v>ES</v>
          </cell>
          <cell r="N10" t="str">
            <v>E</v>
          </cell>
          <cell r="O10" t="str">
            <v>I</v>
          </cell>
          <cell r="Q10" t="str">
            <v>S</v>
          </cell>
          <cell r="R10" t="str">
            <v>0001000624</v>
          </cell>
          <cell r="S10" t="str">
            <v>ABENER ENERGIA, S.A.</v>
          </cell>
          <cell r="T10" t="str">
            <v>00000208</v>
          </cell>
          <cell r="U10" t="str">
            <v>Canal Aragón -Cataluña. Medida minicentr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-17429</v>
          </cell>
          <cell r="AB10">
            <v>0</v>
          </cell>
          <cell r="AC10">
            <v>0</v>
          </cell>
          <cell r="AD10">
            <v>0</v>
          </cell>
          <cell r="AE10">
            <v>17429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Y10" t="str">
            <v>P/GH-10QX</v>
          </cell>
          <cell r="AZ10" t="str">
            <v>1</v>
          </cell>
          <cell r="BA10" t="str">
            <v>P/GH-10QX</v>
          </cell>
        </row>
        <row r="11">
          <cell r="A11" t="str">
            <v>T</v>
          </cell>
          <cell r="B11" t="str">
            <v>PA</v>
          </cell>
          <cell r="C11" t="str">
            <v>P/GH-10QX</v>
          </cell>
          <cell r="D11" t="str">
            <v>GEHI</v>
          </cell>
          <cell r="E11" t="str">
            <v>3</v>
          </cell>
          <cell r="F11" t="str">
            <v>F</v>
          </cell>
          <cell r="J11" t="str">
            <v>X</v>
          </cell>
          <cell r="L11" t="str">
            <v>O</v>
          </cell>
          <cell r="M11" t="str">
            <v>ES</v>
          </cell>
          <cell r="N11" t="str">
            <v>E</v>
          </cell>
          <cell r="O11" t="str">
            <v>I</v>
          </cell>
          <cell r="Q11" t="str">
            <v>S</v>
          </cell>
          <cell r="R11" t="str">
            <v>0001000624</v>
          </cell>
          <cell r="S11" t="str">
            <v>ABENER ENERGIA, S.A.</v>
          </cell>
          <cell r="T11" t="str">
            <v>00000208</v>
          </cell>
          <cell r="U11" t="str">
            <v>Canal Aragón -Cataluña. Medida minicentr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-17429</v>
          </cell>
          <cell r="AB11">
            <v>0</v>
          </cell>
          <cell r="AC11">
            <v>0</v>
          </cell>
          <cell r="AD11">
            <v>0</v>
          </cell>
          <cell r="AE11">
            <v>17429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Y11" t="str">
            <v>P/GH-10QX</v>
          </cell>
          <cell r="AZ11" t="str">
            <v>1</v>
          </cell>
          <cell r="BA11" t="str">
            <v>P/GH-10QX</v>
          </cell>
        </row>
        <row r="12">
          <cell r="B12" t="str">
            <v>PA</v>
          </cell>
          <cell r="C12" t="str">
            <v>P/GH-10W0-GR</v>
          </cell>
          <cell r="D12" t="str">
            <v>GEHI</v>
          </cell>
          <cell r="E12" t="str">
            <v>3</v>
          </cell>
          <cell r="H12" t="str">
            <v>X</v>
          </cell>
          <cell r="J12" t="str">
            <v>X</v>
          </cell>
          <cell r="L12" t="str">
            <v>O</v>
          </cell>
          <cell r="M12" t="str">
            <v>EU</v>
          </cell>
          <cell r="N12" t="str">
            <v>V</v>
          </cell>
          <cell r="O12" t="str">
            <v>I</v>
          </cell>
          <cell r="Q12" t="str">
            <v>S</v>
          </cell>
          <cell r="R12" t="str">
            <v>0001000519</v>
          </cell>
          <cell r="S12" t="str">
            <v>VA TECH ELIN GMBH</v>
          </cell>
          <cell r="T12" t="str">
            <v>00000037</v>
          </cell>
          <cell r="U12" t="str">
            <v>Chimay. Periodo de Garantia.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-29250</v>
          </cell>
          <cell r="AB12">
            <v>0</v>
          </cell>
          <cell r="AC12">
            <v>0</v>
          </cell>
          <cell r="AD12">
            <v>0</v>
          </cell>
          <cell r="AE12">
            <v>2925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 t="str">
            <v>H</v>
          </cell>
          <cell r="AY12" t="str">
            <v>P/GH-10W0-</v>
          </cell>
          <cell r="AZ12" t="str">
            <v>1</v>
          </cell>
          <cell r="BA12" t="str">
            <v>P/GH-10W0</v>
          </cell>
        </row>
        <row r="13">
          <cell r="A13" t="str">
            <v>T</v>
          </cell>
          <cell r="B13" t="str">
            <v>PA</v>
          </cell>
          <cell r="C13" t="str">
            <v>P/GH-10W0-GR</v>
          </cell>
          <cell r="D13" t="str">
            <v>GEHI</v>
          </cell>
          <cell r="E13" t="str">
            <v>3</v>
          </cell>
          <cell r="H13" t="str">
            <v>X</v>
          </cell>
          <cell r="J13" t="str">
            <v>X</v>
          </cell>
          <cell r="L13" t="str">
            <v>O</v>
          </cell>
          <cell r="M13" t="str">
            <v>EU</v>
          </cell>
          <cell r="N13" t="str">
            <v>V</v>
          </cell>
          <cell r="O13" t="str">
            <v>I</v>
          </cell>
          <cell r="Q13" t="str">
            <v>S</v>
          </cell>
          <cell r="R13" t="str">
            <v>0001000519</v>
          </cell>
          <cell r="S13" t="str">
            <v>VA TECH ELIN GMBH</v>
          </cell>
          <cell r="T13" t="str">
            <v>00000037</v>
          </cell>
          <cell r="U13" t="str">
            <v>Chimay. Periodo de Garantia.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-29250</v>
          </cell>
          <cell r="AB13">
            <v>0</v>
          </cell>
          <cell r="AC13">
            <v>0</v>
          </cell>
          <cell r="AD13">
            <v>0</v>
          </cell>
          <cell r="AE13">
            <v>2925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 t="str">
            <v>H</v>
          </cell>
          <cell r="AY13" t="str">
            <v>P/GH-10W0-</v>
          </cell>
          <cell r="AZ13" t="str">
            <v>1</v>
          </cell>
          <cell r="BA13" t="str">
            <v>P/GH-10W0</v>
          </cell>
        </row>
        <row r="14">
          <cell r="B14" t="str">
            <v>PA</v>
          </cell>
          <cell r="C14" t="str">
            <v>P/GH-10XX-SI</v>
          </cell>
          <cell r="D14" t="str">
            <v>GEHI</v>
          </cell>
          <cell r="E14" t="str">
            <v>3</v>
          </cell>
          <cell r="H14" t="str">
            <v>X</v>
          </cell>
          <cell r="J14" t="str">
            <v>X</v>
          </cell>
          <cell r="L14" t="str">
            <v>I</v>
          </cell>
          <cell r="M14" t="str">
            <v>ES</v>
          </cell>
          <cell r="N14" t="str">
            <v>E</v>
          </cell>
          <cell r="O14" t="str">
            <v>I</v>
          </cell>
          <cell r="Q14" t="str">
            <v>S</v>
          </cell>
          <cell r="R14" t="str">
            <v>0001000618</v>
          </cell>
          <cell r="S14" t="str">
            <v>IBERDROLA GENERACION, S.A.</v>
          </cell>
          <cell r="T14" t="str">
            <v>00000334</v>
          </cell>
          <cell r="U14" t="str">
            <v>TRABAJOS EXPRE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-306998</v>
          </cell>
          <cell r="AA14">
            <v>-827778</v>
          </cell>
          <cell r="AB14">
            <v>0</v>
          </cell>
          <cell r="AC14">
            <v>0</v>
          </cell>
          <cell r="AD14">
            <v>0</v>
          </cell>
          <cell r="AE14">
            <v>827778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Y14" t="str">
            <v>P/GH-10XX-</v>
          </cell>
          <cell r="AZ14" t="str">
            <v>1</v>
          </cell>
          <cell r="BA14" t="str">
            <v>P/GH-10XX</v>
          </cell>
        </row>
        <row r="15">
          <cell r="A15" t="str">
            <v>T</v>
          </cell>
          <cell r="B15" t="str">
            <v>PA</v>
          </cell>
          <cell r="C15" t="str">
            <v>P/GH-10XX-SI</v>
          </cell>
          <cell r="D15" t="str">
            <v>GEHI</v>
          </cell>
          <cell r="E15" t="str">
            <v>3</v>
          </cell>
          <cell r="H15" t="str">
            <v>X</v>
          </cell>
          <cell r="J15" t="str">
            <v>X</v>
          </cell>
          <cell r="L15" t="str">
            <v>I</v>
          </cell>
          <cell r="M15" t="str">
            <v>ES</v>
          </cell>
          <cell r="N15" t="str">
            <v>E</v>
          </cell>
          <cell r="O15" t="str">
            <v>I</v>
          </cell>
          <cell r="Q15" t="str">
            <v>S</v>
          </cell>
          <cell r="R15" t="str">
            <v>0001000618</v>
          </cell>
          <cell r="S15" t="str">
            <v>IBERDROLA GENERACION, S.A.</v>
          </cell>
          <cell r="T15" t="str">
            <v>00000334</v>
          </cell>
          <cell r="U15" t="str">
            <v>TRABAJOS EXPRE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-306998</v>
          </cell>
          <cell r="AA15">
            <v>-827778</v>
          </cell>
          <cell r="AB15">
            <v>0</v>
          </cell>
          <cell r="AC15">
            <v>0</v>
          </cell>
          <cell r="AD15">
            <v>0</v>
          </cell>
          <cell r="AE15">
            <v>827778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Y15" t="str">
            <v>P/GH-10XX-</v>
          </cell>
          <cell r="AZ15" t="str">
            <v>1</v>
          </cell>
          <cell r="BA15" t="str">
            <v>P/GH-10XX</v>
          </cell>
        </row>
        <row r="16">
          <cell r="B16" t="str">
            <v>PA</v>
          </cell>
          <cell r="C16" t="str">
            <v>P/GH-10Z8</v>
          </cell>
          <cell r="D16" t="str">
            <v>GEHI</v>
          </cell>
          <cell r="E16" t="str">
            <v>5</v>
          </cell>
          <cell r="F16" t="str">
            <v>F</v>
          </cell>
          <cell r="J16" t="str">
            <v>X</v>
          </cell>
          <cell r="L16" t="str">
            <v>I</v>
          </cell>
          <cell r="M16" t="str">
            <v>ES</v>
          </cell>
          <cell r="N16" t="str">
            <v>E</v>
          </cell>
          <cell r="O16" t="str">
            <v>I</v>
          </cell>
          <cell r="Q16" t="str">
            <v>S</v>
          </cell>
          <cell r="R16" t="str">
            <v>0001000618</v>
          </cell>
          <cell r="S16" t="str">
            <v>IBERDROLA GENERACION, S.A.</v>
          </cell>
          <cell r="T16" t="str">
            <v>00000036</v>
          </cell>
          <cell r="U16" t="str">
            <v>Sequeiros: Incremento de potencia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-14991</v>
          </cell>
          <cell r="AB16">
            <v>0</v>
          </cell>
          <cell r="AC16">
            <v>0</v>
          </cell>
          <cell r="AD16">
            <v>0</v>
          </cell>
          <cell r="AE16">
            <v>14991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Y16" t="str">
            <v>P/GH-10Z8</v>
          </cell>
          <cell r="AZ16" t="str">
            <v>1</v>
          </cell>
          <cell r="BA16" t="str">
            <v>P/GH-10Z8</v>
          </cell>
        </row>
        <row r="17">
          <cell r="A17" t="str">
            <v>T</v>
          </cell>
          <cell r="B17" t="str">
            <v>PA</v>
          </cell>
          <cell r="C17" t="str">
            <v>P/GH-10Z8</v>
          </cell>
          <cell r="D17" t="str">
            <v>GEHI</v>
          </cell>
          <cell r="E17" t="str">
            <v>5</v>
          </cell>
          <cell r="F17" t="str">
            <v>F</v>
          </cell>
          <cell r="J17" t="str">
            <v>X</v>
          </cell>
          <cell r="L17" t="str">
            <v>I</v>
          </cell>
          <cell r="M17" t="str">
            <v>ES</v>
          </cell>
          <cell r="N17" t="str">
            <v>E</v>
          </cell>
          <cell r="O17" t="str">
            <v>I</v>
          </cell>
          <cell r="Q17" t="str">
            <v>S</v>
          </cell>
          <cell r="R17" t="str">
            <v>0001000618</v>
          </cell>
          <cell r="S17" t="str">
            <v>IBERDROLA GENERACION, S.A.</v>
          </cell>
          <cell r="T17" t="str">
            <v>00000036</v>
          </cell>
          <cell r="U17" t="str">
            <v>Sequeiros: Incremento de potencia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-14991</v>
          </cell>
          <cell r="AB17">
            <v>0</v>
          </cell>
          <cell r="AC17">
            <v>0</v>
          </cell>
          <cell r="AD17">
            <v>0</v>
          </cell>
          <cell r="AE17">
            <v>14991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Y17" t="str">
            <v>P/GH-10Z8</v>
          </cell>
          <cell r="AZ17" t="str">
            <v>1</v>
          </cell>
          <cell r="BA17" t="str">
            <v>P/GH-10Z8</v>
          </cell>
        </row>
        <row r="18">
          <cell r="B18" t="str">
            <v>PA</v>
          </cell>
          <cell r="C18" t="str">
            <v>P/GH-112P</v>
          </cell>
          <cell r="D18" t="str">
            <v>GEHI</v>
          </cell>
          <cell r="E18" t="str">
            <v>3</v>
          </cell>
          <cell r="F18" t="str">
            <v>F</v>
          </cell>
          <cell r="J18" t="str">
            <v>X</v>
          </cell>
          <cell r="L18" t="str">
            <v>I</v>
          </cell>
          <cell r="M18" t="str">
            <v>ES</v>
          </cell>
          <cell r="N18" t="str">
            <v>E</v>
          </cell>
          <cell r="O18" t="str">
            <v>I</v>
          </cell>
          <cell r="Q18" t="str">
            <v>S</v>
          </cell>
          <cell r="R18" t="str">
            <v>0001000294</v>
          </cell>
          <cell r="S18" t="str">
            <v>IBERENOVA PROMOCIONES ,S.A.U</v>
          </cell>
          <cell r="T18" t="str">
            <v>00000059</v>
          </cell>
          <cell r="U18" t="str">
            <v>Estudios de Aprovechamiento Valdeverdeja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-5016</v>
          </cell>
          <cell r="AB18">
            <v>0</v>
          </cell>
          <cell r="AC18">
            <v>0</v>
          </cell>
          <cell r="AD18">
            <v>0</v>
          </cell>
          <cell r="AE18">
            <v>5016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Y18" t="str">
            <v>P/GH-112P</v>
          </cell>
          <cell r="AZ18" t="str">
            <v>1</v>
          </cell>
          <cell r="BA18" t="str">
            <v>P/GH-112P</v>
          </cell>
        </row>
        <row r="19">
          <cell r="A19" t="str">
            <v>T</v>
          </cell>
          <cell r="B19" t="str">
            <v>PA</v>
          </cell>
          <cell r="C19" t="str">
            <v>P/GH-112P</v>
          </cell>
          <cell r="D19" t="str">
            <v>GEHI</v>
          </cell>
          <cell r="E19" t="str">
            <v>3</v>
          </cell>
          <cell r="F19" t="str">
            <v>F</v>
          </cell>
          <cell r="J19" t="str">
            <v>X</v>
          </cell>
          <cell r="L19" t="str">
            <v>I</v>
          </cell>
          <cell r="M19" t="str">
            <v>ES</v>
          </cell>
          <cell r="N19" t="str">
            <v>E</v>
          </cell>
          <cell r="O19" t="str">
            <v>I</v>
          </cell>
          <cell r="Q19" t="str">
            <v>S</v>
          </cell>
          <cell r="R19" t="str">
            <v>0001000294</v>
          </cell>
          <cell r="S19" t="str">
            <v>IBERENOVA PROMOCIONES ,S.A.U</v>
          </cell>
          <cell r="T19" t="str">
            <v>00000059</v>
          </cell>
          <cell r="U19" t="str">
            <v>Estudios de Aprovechamiento Valdeverdeja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-5016</v>
          </cell>
          <cell r="AB19">
            <v>0</v>
          </cell>
          <cell r="AC19">
            <v>0</v>
          </cell>
          <cell r="AD19">
            <v>0</v>
          </cell>
          <cell r="AE19">
            <v>5016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Y19" t="str">
            <v>P/GH-112P</v>
          </cell>
          <cell r="AZ19" t="str">
            <v>1</v>
          </cell>
          <cell r="BA19" t="str">
            <v>P/GH-112P</v>
          </cell>
        </row>
        <row r="20">
          <cell r="B20" t="str">
            <v>PA</v>
          </cell>
          <cell r="C20" t="str">
            <v>P/GH-115P</v>
          </cell>
          <cell r="D20" t="str">
            <v>GEHI</v>
          </cell>
          <cell r="E20" t="str">
            <v>5</v>
          </cell>
          <cell r="F20" t="str">
            <v>F</v>
          </cell>
          <cell r="J20" t="str">
            <v>X</v>
          </cell>
          <cell r="L20" t="str">
            <v>I</v>
          </cell>
          <cell r="M20" t="str">
            <v>ES</v>
          </cell>
          <cell r="N20" t="str">
            <v>E</v>
          </cell>
          <cell r="O20" t="str">
            <v>I</v>
          </cell>
          <cell r="Q20" t="str">
            <v>S</v>
          </cell>
          <cell r="R20" t="str">
            <v>0001000618</v>
          </cell>
          <cell r="S20" t="str">
            <v>IBERDROLA GENERACION, S.A.</v>
          </cell>
          <cell r="T20" t="str">
            <v>00000208</v>
          </cell>
          <cell r="U20" t="str">
            <v>Aldeadávila I: Ensayos Rendimientos G6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-8969</v>
          </cell>
          <cell r="AB20">
            <v>0</v>
          </cell>
          <cell r="AC20">
            <v>0</v>
          </cell>
          <cell r="AD20">
            <v>0</v>
          </cell>
          <cell r="AE20">
            <v>8969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Y20" t="str">
            <v>P/GH-115P</v>
          </cell>
          <cell r="AZ20" t="str">
            <v>1</v>
          </cell>
          <cell r="BA20" t="str">
            <v>P/GH-115P</v>
          </cell>
        </row>
        <row r="21">
          <cell r="A21" t="str">
            <v>T</v>
          </cell>
          <cell r="B21" t="str">
            <v>PA</v>
          </cell>
          <cell r="C21" t="str">
            <v>P/GH-115P</v>
          </cell>
          <cell r="D21" t="str">
            <v>GEHI</v>
          </cell>
          <cell r="E21" t="str">
            <v>5</v>
          </cell>
          <cell r="F21" t="str">
            <v>F</v>
          </cell>
          <cell r="J21" t="str">
            <v>X</v>
          </cell>
          <cell r="L21" t="str">
            <v>I</v>
          </cell>
          <cell r="M21" t="str">
            <v>ES</v>
          </cell>
          <cell r="N21" t="str">
            <v>E</v>
          </cell>
          <cell r="O21" t="str">
            <v>I</v>
          </cell>
          <cell r="Q21" t="str">
            <v>S</v>
          </cell>
          <cell r="R21" t="str">
            <v>0001000618</v>
          </cell>
          <cell r="S21" t="str">
            <v>IBERDROLA GENERACION, S.A.</v>
          </cell>
          <cell r="T21" t="str">
            <v>00000208</v>
          </cell>
          <cell r="U21" t="str">
            <v>Aldeadávila I: Ensayos Rendimientos G6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-8969</v>
          </cell>
          <cell r="AB21">
            <v>0</v>
          </cell>
          <cell r="AC21">
            <v>0</v>
          </cell>
          <cell r="AD21">
            <v>0</v>
          </cell>
          <cell r="AE21">
            <v>8969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Y21" t="str">
            <v>P/GH-115P</v>
          </cell>
          <cell r="AZ21" t="str">
            <v>1</v>
          </cell>
          <cell r="BA21" t="str">
            <v>P/GH-115P</v>
          </cell>
        </row>
        <row r="22">
          <cell r="B22" t="str">
            <v>PA</v>
          </cell>
          <cell r="C22" t="str">
            <v>P/GH-11BE</v>
          </cell>
          <cell r="D22" t="str">
            <v>GEHI</v>
          </cell>
          <cell r="E22" t="str">
            <v>5</v>
          </cell>
          <cell r="F22" t="str">
            <v>F</v>
          </cell>
          <cell r="J22" t="str">
            <v>X</v>
          </cell>
          <cell r="L22" t="str">
            <v>I</v>
          </cell>
          <cell r="M22" t="str">
            <v>ES</v>
          </cell>
          <cell r="N22" t="str">
            <v>E</v>
          </cell>
          <cell r="O22" t="str">
            <v>I</v>
          </cell>
          <cell r="Q22" t="str">
            <v>S</v>
          </cell>
          <cell r="R22" t="str">
            <v>0001000618</v>
          </cell>
          <cell r="S22" t="str">
            <v>IBERDROLA GENERACION, S.A.</v>
          </cell>
          <cell r="T22" t="str">
            <v>00000043</v>
          </cell>
          <cell r="U22" t="str">
            <v>Torrejón: Modific. armarios compuertas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-7284</v>
          </cell>
          <cell r="AB22">
            <v>0</v>
          </cell>
          <cell r="AC22">
            <v>0</v>
          </cell>
          <cell r="AD22">
            <v>0</v>
          </cell>
          <cell r="AE22">
            <v>7284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Y22" t="str">
            <v>P/GH-11BE</v>
          </cell>
          <cell r="AZ22" t="str">
            <v>1</v>
          </cell>
          <cell r="BA22" t="str">
            <v>P/GH-11BE</v>
          </cell>
        </row>
        <row r="23">
          <cell r="A23" t="str">
            <v>T</v>
          </cell>
          <cell r="B23" t="str">
            <v>PA</v>
          </cell>
          <cell r="C23" t="str">
            <v>P/GH-11BE</v>
          </cell>
          <cell r="D23" t="str">
            <v>GEHI</v>
          </cell>
          <cell r="E23" t="str">
            <v>5</v>
          </cell>
          <cell r="F23" t="str">
            <v>F</v>
          </cell>
          <cell r="J23" t="str">
            <v>X</v>
          </cell>
          <cell r="L23" t="str">
            <v>I</v>
          </cell>
          <cell r="M23" t="str">
            <v>ES</v>
          </cell>
          <cell r="N23" t="str">
            <v>E</v>
          </cell>
          <cell r="O23" t="str">
            <v>I</v>
          </cell>
          <cell r="Q23" t="str">
            <v>S</v>
          </cell>
          <cell r="R23" t="str">
            <v>0001000618</v>
          </cell>
          <cell r="S23" t="str">
            <v>IBERDROLA GENERACION, S.A.</v>
          </cell>
          <cell r="T23" t="str">
            <v>00000043</v>
          </cell>
          <cell r="U23" t="str">
            <v>Torrejón: Modific. armarios compuertas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-7284</v>
          </cell>
          <cell r="AB23">
            <v>0</v>
          </cell>
          <cell r="AC23">
            <v>0</v>
          </cell>
          <cell r="AD23">
            <v>0</v>
          </cell>
          <cell r="AE23">
            <v>7284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Y23" t="str">
            <v>P/GH-11BE</v>
          </cell>
          <cell r="AZ23" t="str">
            <v>1</v>
          </cell>
          <cell r="BA23" t="str">
            <v>P/GH-11BE</v>
          </cell>
        </row>
        <row r="24">
          <cell r="B24" t="str">
            <v>PA</v>
          </cell>
          <cell r="C24" t="str">
            <v>P/GH-11FG</v>
          </cell>
          <cell r="D24" t="str">
            <v>GEHI</v>
          </cell>
          <cell r="E24" t="str">
            <v>3</v>
          </cell>
          <cell r="F24" t="str">
            <v>F</v>
          </cell>
          <cell r="J24" t="str">
            <v>X</v>
          </cell>
          <cell r="L24" t="str">
            <v>G</v>
          </cell>
          <cell r="M24" t="str">
            <v>ES</v>
          </cell>
          <cell r="N24" t="str">
            <v>V</v>
          </cell>
          <cell r="O24" t="str">
            <v>I</v>
          </cell>
          <cell r="Q24" t="str">
            <v>S</v>
          </cell>
          <cell r="R24" t="str">
            <v>0001000079</v>
          </cell>
          <cell r="S24" t="str">
            <v>IBERDROLA ENERGIA, S.A.</v>
          </cell>
          <cell r="T24" t="str">
            <v>00000042</v>
          </cell>
          <cell r="U24" t="str">
            <v>AHE SANTA ISABEL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-46122</v>
          </cell>
          <cell r="AB24">
            <v>0</v>
          </cell>
          <cell r="AC24">
            <v>0</v>
          </cell>
          <cell r="AD24">
            <v>0</v>
          </cell>
          <cell r="AE24">
            <v>46122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Y24" t="str">
            <v>P/GH-11FG</v>
          </cell>
          <cell r="AZ24" t="str">
            <v>1</v>
          </cell>
          <cell r="BA24" t="str">
            <v>P/GH-11FG</v>
          </cell>
        </row>
        <row r="25">
          <cell r="A25" t="str">
            <v>T</v>
          </cell>
          <cell r="B25" t="str">
            <v>PA</v>
          </cell>
          <cell r="C25" t="str">
            <v>P/GH-11FG</v>
          </cell>
          <cell r="D25" t="str">
            <v>GEHI</v>
          </cell>
          <cell r="E25" t="str">
            <v>3</v>
          </cell>
          <cell r="F25" t="str">
            <v>F</v>
          </cell>
          <cell r="J25" t="str">
            <v>X</v>
          </cell>
          <cell r="L25" t="str">
            <v>G</v>
          </cell>
          <cell r="M25" t="str">
            <v>ES</v>
          </cell>
          <cell r="N25" t="str">
            <v>V</v>
          </cell>
          <cell r="O25" t="str">
            <v>I</v>
          </cell>
          <cell r="Q25" t="str">
            <v>S</v>
          </cell>
          <cell r="R25" t="str">
            <v>0001000079</v>
          </cell>
          <cell r="S25" t="str">
            <v>IBERDROLA ENERGIA, S.A.</v>
          </cell>
          <cell r="T25" t="str">
            <v>00000042</v>
          </cell>
          <cell r="U25" t="str">
            <v>AHE SANTA ISABEL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-46122</v>
          </cell>
          <cell r="AB25">
            <v>0</v>
          </cell>
          <cell r="AC25">
            <v>0</v>
          </cell>
          <cell r="AD25">
            <v>0</v>
          </cell>
          <cell r="AE25">
            <v>46122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Y25" t="str">
            <v>P/GH-11FG</v>
          </cell>
          <cell r="AZ25" t="str">
            <v>1</v>
          </cell>
          <cell r="BA25" t="str">
            <v>P/GH-11FG</v>
          </cell>
        </row>
        <row r="26">
          <cell r="B26" t="str">
            <v>PA</v>
          </cell>
          <cell r="C26" t="str">
            <v>P/GH-11KD</v>
          </cell>
          <cell r="D26" t="str">
            <v>GEHI</v>
          </cell>
          <cell r="E26" t="str">
            <v>3</v>
          </cell>
          <cell r="F26" t="str">
            <v>F</v>
          </cell>
          <cell r="J26" t="str">
            <v>X</v>
          </cell>
          <cell r="L26" t="str">
            <v>I</v>
          </cell>
          <cell r="M26" t="str">
            <v>ES</v>
          </cell>
          <cell r="N26" t="str">
            <v>E</v>
          </cell>
          <cell r="O26" t="str">
            <v>I</v>
          </cell>
          <cell r="Q26" t="str">
            <v>S</v>
          </cell>
          <cell r="R26" t="str">
            <v>0001000618</v>
          </cell>
          <cell r="S26" t="str">
            <v>IBERDROLA GENERACION, S.A.</v>
          </cell>
          <cell r="T26" t="str">
            <v>00000208</v>
          </cell>
          <cell r="U26" t="str">
            <v>Verificación eq.medida rendimientos META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-5275</v>
          </cell>
          <cell r="AB26">
            <v>0</v>
          </cell>
          <cell r="AC26">
            <v>0</v>
          </cell>
          <cell r="AD26">
            <v>0</v>
          </cell>
          <cell r="AE26">
            <v>5275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Y26" t="str">
            <v>P/GH-11KD</v>
          </cell>
          <cell r="AZ26" t="str">
            <v>1</v>
          </cell>
          <cell r="BA26" t="str">
            <v>P/GH-11KD</v>
          </cell>
        </row>
        <row r="27">
          <cell r="A27" t="str">
            <v>T</v>
          </cell>
          <cell r="B27" t="str">
            <v>PA</v>
          </cell>
          <cell r="C27" t="str">
            <v>P/GH-11KD</v>
          </cell>
          <cell r="D27" t="str">
            <v>GEHI</v>
          </cell>
          <cell r="E27" t="str">
            <v>3</v>
          </cell>
          <cell r="F27" t="str">
            <v>F</v>
          </cell>
          <cell r="J27" t="str">
            <v>X</v>
          </cell>
          <cell r="L27" t="str">
            <v>I</v>
          </cell>
          <cell r="M27" t="str">
            <v>ES</v>
          </cell>
          <cell r="N27" t="str">
            <v>E</v>
          </cell>
          <cell r="O27" t="str">
            <v>I</v>
          </cell>
          <cell r="Q27" t="str">
            <v>S</v>
          </cell>
          <cell r="R27" t="str">
            <v>0001000618</v>
          </cell>
          <cell r="S27" t="str">
            <v>IBERDROLA GENERACION, S.A.</v>
          </cell>
          <cell r="T27" t="str">
            <v>00000208</v>
          </cell>
          <cell r="U27" t="str">
            <v>Verificación eq.medida rendimientos META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-5275</v>
          </cell>
          <cell r="AB27">
            <v>0</v>
          </cell>
          <cell r="AC27">
            <v>0</v>
          </cell>
          <cell r="AD27">
            <v>0</v>
          </cell>
          <cell r="AE27">
            <v>5275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Y27" t="str">
            <v>P/GH-11KD</v>
          </cell>
          <cell r="AZ27" t="str">
            <v>1</v>
          </cell>
          <cell r="BA27" t="str">
            <v>P/GH-11KD</v>
          </cell>
        </row>
        <row r="28">
          <cell r="B28" t="str">
            <v>PA</v>
          </cell>
          <cell r="C28" t="str">
            <v>P/GH-11PX-000_SC</v>
          </cell>
          <cell r="D28" t="str">
            <v>GEHI</v>
          </cell>
          <cell r="E28" t="str">
            <v>3</v>
          </cell>
          <cell r="H28" t="str">
            <v>X</v>
          </cell>
          <cell r="J28" t="str">
            <v>X</v>
          </cell>
          <cell r="L28" t="str">
            <v>I</v>
          </cell>
          <cell r="M28" t="str">
            <v>ES</v>
          </cell>
          <cell r="N28" t="str">
            <v>E</v>
          </cell>
          <cell r="O28" t="str">
            <v>I</v>
          </cell>
          <cell r="Q28" t="str">
            <v>S</v>
          </cell>
          <cell r="R28" t="str">
            <v>0001000618</v>
          </cell>
          <cell r="S28" t="str">
            <v>IBERDROLA GENERACION, S.A.</v>
          </cell>
          <cell r="T28" t="str">
            <v>00000050</v>
          </cell>
          <cell r="U28" t="str">
            <v>ADAPTACIÓN AL TELECONTROL C.H. BARAZAR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-697571</v>
          </cell>
          <cell r="AB28">
            <v>0</v>
          </cell>
          <cell r="AC28">
            <v>0</v>
          </cell>
          <cell r="AD28">
            <v>0</v>
          </cell>
          <cell r="AE28">
            <v>697571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Y28" t="str">
            <v>P/GH-11PX-</v>
          </cell>
          <cell r="AZ28" t="str">
            <v>2</v>
          </cell>
          <cell r="BA28" t="str">
            <v>P/GH-11PX</v>
          </cell>
        </row>
        <row r="29">
          <cell r="A29" t="str">
            <v>T</v>
          </cell>
          <cell r="B29" t="str">
            <v>PA</v>
          </cell>
          <cell r="C29" t="str">
            <v>P/GH-11PX-000_SC</v>
          </cell>
          <cell r="D29" t="str">
            <v>GEHI</v>
          </cell>
          <cell r="E29" t="str">
            <v>3</v>
          </cell>
          <cell r="H29" t="str">
            <v>X</v>
          </cell>
          <cell r="J29" t="str">
            <v>X</v>
          </cell>
          <cell r="L29" t="str">
            <v>I</v>
          </cell>
          <cell r="M29" t="str">
            <v>ES</v>
          </cell>
          <cell r="N29" t="str">
            <v>E</v>
          </cell>
          <cell r="O29" t="str">
            <v>I</v>
          </cell>
          <cell r="Q29" t="str">
            <v>S</v>
          </cell>
          <cell r="R29" t="str">
            <v>0001000618</v>
          </cell>
          <cell r="S29" t="str">
            <v>IBERDROLA GENERACION, S.A.</v>
          </cell>
          <cell r="T29" t="str">
            <v>00000050</v>
          </cell>
          <cell r="U29" t="str">
            <v>ADAPTACIÓN AL TELECONTROL C.H. BARAZAR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-697571</v>
          </cell>
          <cell r="AB29">
            <v>0</v>
          </cell>
          <cell r="AC29">
            <v>0</v>
          </cell>
          <cell r="AD29">
            <v>0</v>
          </cell>
          <cell r="AE29">
            <v>697571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Y29" t="str">
            <v>P/GH-11PX-</v>
          </cell>
          <cell r="AZ29" t="str">
            <v>2</v>
          </cell>
          <cell r="BA29" t="str">
            <v>P/GH-11PX</v>
          </cell>
        </row>
        <row r="30">
          <cell r="B30" t="str">
            <v>PA</v>
          </cell>
          <cell r="C30" t="str">
            <v>P/GH-11R3</v>
          </cell>
          <cell r="D30" t="str">
            <v>GEHI</v>
          </cell>
          <cell r="E30" t="str">
            <v>6</v>
          </cell>
          <cell r="F30" t="str">
            <v>F</v>
          </cell>
          <cell r="J30" t="str">
            <v>X</v>
          </cell>
          <cell r="L30" t="str">
            <v>I</v>
          </cell>
          <cell r="M30" t="str">
            <v>ES</v>
          </cell>
          <cell r="N30" t="str">
            <v>E</v>
          </cell>
          <cell r="O30" t="str">
            <v>I</v>
          </cell>
          <cell r="Q30" t="str">
            <v>S</v>
          </cell>
          <cell r="R30" t="str">
            <v>0001000618</v>
          </cell>
          <cell r="S30" t="str">
            <v>IBERDROLA GENERACION, S.A.</v>
          </cell>
          <cell r="T30" t="str">
            <v>00000208</v>
          </cell>
          <cell r="U30" t="str">
            <v>Verificación equipo medida rendimientos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-5500</v>
          </cell>
          <cell r="AB30">
            <v>0</v>
          </cell>
          <cell r="AC30">
            <v>0</v>
          </cell>
          <cell r="AD30">
            <v>0</v>
          </cell>
          <cell r="AE30">
            <v>550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Y30" t="str">
            <v>P/GH-11R3</v>
          </cell>
          <cell r="AZ30" t="str">
            <v>1</v>
          </cell>
          <cell r="BA30" t="str">
            <v>P/GH-11R3</v>
          </cell>
        </row>
        <row r="31">
          <cell r="A31" t="str">
            <v>T</v>
          </cell>
          <cell r="B31" t="str">
            <v>PA</v>
          </cell>
          <cell r="C31" t="str">
            <v>P/GH-11R3</v>
          </cell>
          <cell r="D31" t="str">
            <v>GEHI</v>
          </cell>
          <cell r="E31" t="str">
            <v>6</v>
          </cell>
          <cell r="F31" t="str">
            <v>F</v>
          </cell>
          <cell r="J31" t="str">
            <v>X</v>
          </cell>
          <cell r="L31" t="str">
            <v>I</v>
          </cell>
          <cell r="M31" t="str">
            <v>ES</v>
          </cell>
          <cell r="N31" t="str">
            <v>E</v>
          </cell>
          <cell r="O31" t="str">
            <v>I</v>
          </cell>
          <cell r="Q31" t="str">
            <v>S</v>
          </cell>
          <cell r="R31" t="str">
            <v>0001000618</v>
          </cell>
          <cell r="S31" t="str">
            <v>IBERDROLA GENERACION, S.A.</v>
          </cell>
          <cell r="T31" t="str">
            <v>00000208</v>
          </cell>
          <cell r="U31" t="str">
            <v>Verificación equipo medida rendimientos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-5500</v>
          </cell>
          <cell r="AB31">
            <v>0</v>
          </cell>
          <cell r="AC31">
            <v>0</v>
          </cell>
          <cell r="AD31">
            <v>0</v>
          </cell>
          <cell r="AE31">
            <v>550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Y31" t="str">
            <v>P/GH-11R3</v>
          </cell>
          <cell r="AZ31" t="str">
            <v>1</v>
          </cell>
          <cell r="BA31" t="str">
            <v>P/GH-11R3</v>
          </cell>
        </row>
        <row r="32">
          <cell r="B32" t="str">
            <v>PA</v>
          </cell>
          <cell r="C32" t="str">
            <v>P/GH-11RP-000_SI</v>
          </cell>
          <cell r="D32" t="str">
            <v>GEHI</v>
          </cell>
          <cell r="E32" t="str">
            <v>3</v>
          </cell>
          <cell r="F32" t="str">
            <v>F</v>
          </cell>
          <cell r="J32" t="str">
            <v>X</v>
          </cell>
          <cell r="L32" t="str">
            <v>I</v>
          </cell>
          <cell r="M32" t="str">
            <v>ES</v>
          </cell>
          <cell r="N32" t="str">
            <v>E</v>
          </cell>
          <cell r="O32" t="str">
            <v>I</v>
          </cell>
          <cell r="Q32" t="str">
            <v>S</v>
          </cell>
          <cell r="R32" t="str">
            <v>0001000618</v>
          </cell>
          <cell r="S32" t="str">
            <v>IBERDROLA GENERACION, S.A.</v>
          </cell>
          <cell r="T32" t="str">
            <v>00000053</v>
          </cell>
          <cell r="U32" t="str">
            <v>ESTUDIOS DEPOSITO C.H. COFRENTES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-552338</v>
          </cell>
          <cell r="AB32">
            <v>0</v>
          </cell>
          <cell r="AC32">
            <v>0</v>
          </cell>
          <cell r="AD32">
            <v>0</v>
          </cell>
          <cell r="AE32">
            <v>552338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Y32" t="str">
            <v>P/GH-11RP-</v>
          </cell>
          <cell r="AZ32" t="str">
            <v>1</v>
          </cell>
          <cell r="BA32" t="str">
            <v>P/GH-11RP</v>
          </cell>
        </row>
        <row r="33">
          <cell r="A33" t="str">
            <v>T</v>
          </cell>
          <cell r="B33" t="str">
            <v>PA</v>
          </cell>
          <cell r="C33" t="str">
            <v>P/GH-11RP-000_SI</v>
          </cell>
          <cell r="D33" t="str">
            <v>GEHI</v>
          </cell>
          <cell r="E33" t="str">
            <v>3</v>
          </cell>
          <cell r="F33" t="str">
            <v>F</v>
          </cell>
          <cell r="J33" t="str">
            <v>X</v>
          </cell>
          <cell r="L33" t="str">
            <v>I</v>
          </cell>
          <cell r="M33" t="str">
            <v>ES</v>
          </cell>
          <cell r="N33" t="str">
            <v>E</v>
          </cell>
          <cell r="O33" t="str">
            <v>I</v>
          </cell>
          <cell r="Q33" t="str">
            <v>S</v>
          </cell>
          <cell r="R33" t="str">
            <v>0001000618</v>
          </cell>
          <cell r="S33" t="str">
            <v>IBERDROLA GENERACION, S.A.</v>
          </cell>
          <cell r="T33" t="str">
            <v>00000053</v>
          </cell>
          <cell r="U33" t="str">
            <v>ESTUDIOS DEPOSITO C.H. COFRENTES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-552338</v>
          </cell>
          <cell r="AB33">
            <v>0</v>
          </cell>
          <cell r="AC33">
            <v>0</v>
          </cell>
          <cell r="AD33">
            <v>0</v>
          </cell>
          <cell r="AE33">
            <v>552338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Y33" t="str">
            <v>P/GH-11RP-</v>
          </cell>
          <cell r="AZ33" t="str">
            <v>1</v>
          </cell>
          <cell r="BA33" t="str">
            <v>P/GH-11RP</v>
          </cell>
        </row>
        <row r="34">
          <cell r="B34" t="str">
            <v>PA</v>
          </cell>
          <cell r="C34" t="str">
            <v>P/GH-11S8-000_SP</v>
          </cell>
          <cell r="D34" t="str">
            <v>GEHI</v>
          </cell>
          <cell r="E34" t="str">
            <v>3</v>
          </cell>
          <cell r="H34" t="str">
            <v>X</v>
          </cell>
          <cell r="J34" t="str">
            <v>X</v>
          </cell>
          <cell r="L34" t="str">
            <v>I</v>
          </cell>
          <cell r="M34" t="str">
            <v>BR</v>
          </cell>
          <cell r="N34" t="str">
            <v>E</v>
          </cell>
          <cell r="O34" t="str">
            <v>I</v>
          </cell>
          <cell r="Q34" t="str">
            <v>S</v>
          </cell>
          <cell r="R34" t="str">
            <v>0001000618</v>
          </cell>
          <cell r="S34" t="str">
            <v>IBERDROLA GENERACION, S.A.</v>
          </cell>
          <cell r="T34" t="str">
            <v>00000164</v>
          </cell>
          <cell r="U34" t="str">
            <v>C.H. ITAPEBÍ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-19610</v>
          </cell>
          <cell r="AA34">
            <v>-235144</v>
          </cell>
          <cell r="AB34">
            <v>0</v>
          </cell>
          <cell r="AC34">
            <v>0</v>
          </cell>
          <cell r="AD34">
            <v>0</v>
          </cell>
          <cell r="AE34">
            <v>235144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Y34" t="str">
            <v>P/GH-11S8-</v>
          </cell>
          <cell r="AZ34" t="str">
            <v>2</v>
          </cell>
          <cell r="BA34" t="str">
            <v>P/GH-11S8</v>
          </cell>
        </row>
        <row r="35">
          <cell r="A35" t="str">
            <v>T</v>
          </cell>
          <cell r="B35" t="str">
            <v>PA</v>
          </cell>
          <cell r="C35" t="str">
            <v>P/GH-11S8-000_SP</v>
          </cell>
          <cell r="D35" t="str">
            <v>GEHI</v>
          </cell>
          <cell r="E35" t="str">
            <v>3</v>
          </cell>
          <cell r="H35" t="str">
            <v>X</v>
          </cell>
          <cell r="J35" t="str">
            <v>X</v>
          </cell>
          <cell r="L35" t="str">
            <v>I</v>
          </cell>
          <cell r="M35" t="str">
            <v>BR</v>
          </cell>
          <cell r="N35" t="str">
            <v>E</v>
          </cell>
          <cell r="O35" t="str">
            <v>I</v>
          </cell>
          <cell r="Q35" t="str">
            <v>S</v>
          </cell>
          <cell r="R35" t="str">
            <v>0001000618</v>
          </cell>
          <cell r="S35" t="str">
            <v>IBERDROLA GENERACION, S.A.</v>
          </cell>
          <cell r="T35" t="str">
            <v>00000164</v>
          </cell>
          <cell r="U35" t="str">
            <v>C.H. ITAPEBÍ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-19610</v>
          </cell>
          <cell r="AA35">
            <v>-235144</v>
          </cell>
          <cell r="AB35">
            <v>0</v>
          </cell>
          <cell r="AC35">
            <v>0</v>
          </cell>
          <cell r="AD35">
            <v>0</v>
          </cell>
          <cell r="AE35">
            <v>235144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Y35" t="str">
            <v>P/GH-11S8-</v>
          </cell>
          <cell r="AZ35" t="str">
            <v>2</v>
          </cell>
          <cell r="BA35" t="str">
            <v>P/GH-11S8</v>
          </cell>
        </row>
        <row r="36">
          <cell r="B36" t="str">
            <v>PA</v>
          </cell>
          <cell r="C36" t="str">
            <v>P/GH-11X1-GR</v>
          </cell>
          <cell r="D36" t="str">
            <v>GEHI</v>
          </cell>
          <cell r="E36" t="str">
            <v>3</v>
          </cell>
          <cell r="H36" t="str">
            <v>X</v>
          </cell>
          <cell r="J36" t="str">
            <v>X</v>
          </cell>
          <cell r="L36" t="str">
            <v>I</v>
          </cell>
          <cell r="M36" t="str">
            <v>ES</v>
          </cell>
          <cell r="N36" t="str">
            <v>E</v>
          </cell>
          <cell r="O36" t="str">
            <v>I</v>
          </cell>
          <cell r="Q36" t="str">
            <v>S</v>
          </cell>
          <cell r="R36" t="str">
            <v>0001000831</v>
          </cell>
          <cell r="S36" t="str">
            <v>CIENER, S.A.U.</v>
          </cell>
          <cell r="T36" t="str">
            <v>00000208</v>
          </cell>
          <cell r="U36" t="str">
            <v>Ingenieria de Licenciamiento para las ce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619631</v>
          </cell>
          <cell r="AB36">
            <v>0</v>
          </cell>
          <cell r="AC36">
            <v>0</v>
          </cell>
          <cell r="AD36">
            <v>0</v>
          </cell>
          <cell r="AE36">
            <v>619631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 t="str">
            <v>H</v>
          </cell>
          <cell r="AY36" t="str">
            <v>P/GH-11X1-</v>
          </cell>
          <cell r="AZ36" t="str">
            <v>1</v>
          </cell>
          <cell r="BA36" t="str">
            <v>P/GH-11X1</v>
          </cell>
        </row>
        <row r="37">
          <cell r="A37" t="str">
            <v>T</v>
          </cell>
          <cell r="B37" t="str">
            <v>PA</v>
          </cell>
          <cell r="C37" t="str">
            <v>P/GH-11X1-GR</v>
          </cell>
          <cell r="D37" t="str">
            <v>GEHI</v>
          </cell>
          <cell r="E37" t="str">
            <v>3</v>
          </cell>
          <cell r="H37" t="str">
            <v>X</v>
          </cell>
          <cell r="J37" t="str">
            <v>X</v>
          </cell>
          <cell r="L37" t="str">
            <v>I</v>
          </cell>
          <cell r="M37" t="str">
            <v>ES</v>
          </cell>
          <cell r="N37" t="str">
            <v>E</v>
          </cell>
          <cell r="O37" t="str">
            <v>I</v>
          </cell>
          <cell r="Q37" t="str">
            <v>S</v>
          </cell>
          <cell r="R37" t="str">
            <v>0001000831</v>
          </cell>
          <cell r="S37" t="str">
            <v>CIENER, S.A.U.</v>
          </cell>
          <cell r="T37" t="str">
            <v>00000208</v>
          </cell>
          <cell r="U37" t="str">
            <v>Ingenieria de Licenciamiento para las ce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-619631</v>
          </cell>
          <cell r="AB37">
            <v>0</v>
          </cell>
          <cell r="AC37">
            <v>0</v>
          </cell>
          <cell r="AD37">
            <v>0</v>
          </cell>
          <cell r="AE37">
            <v>619631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 t="str">
            <v>H</v>
          </cell>
          <cell r="AY37" t="str">
            <v>P/GH-11X1-</v>
          </cell>
          <cell r="AZ37" t="str">
            <v>1</v>
          </cell>
          <cell r="BA37" t="str">
            <v>P/GH-11X1</v>
          </cell>
        </row>
        <row r="38">
          <cell r="B38" t="str">
            <v>PA</v>
          </cell>
          <cell r="C38" t="str">
            <v>P/GH-11ZF-GR</v>
          </cell>
          <cell r="D38" t="str">
            <v>GEHI</v>
          </cell>
          <cell r="E38" t="str">
            <v>3</v>
          </cell>
          <cell r="F38" t="str">
            <v>F</v>
          </cell>
          <cell r="J38" t="str">
            <v>X</v>
          </cell>
          <cell r="L38" t="str">
            <v>I</v>
          </cell>
          <cell r="M38" t="str">
            <v>ES</v>
          </cell>
          <cell r="N38" t="str">
            <v>E</v>
          </cell>
          <cell r="O38" t="str">
            <v>I</v>
          </cell>
          <cell r="Q38" t="str">
            <v>S</v>
          </cell>
          <cell r="R38" t="str">
            <v>0001000618</v>
          </cell>
          <cell r="S38" t="str">
            <v>IBERDROLA GENERACION, S.A.</v>
          </cell>
          <cell r="T38" t="str">
            <v>00000220</v>
          </cell>
          <cell r="U38" t="str">
            <v>Alumbrado y Fuerza. PRODU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-280671</v>
          </cell>
          <cell r="AB38">
            <v>0</v>
          </cell>
          <cell r="AC38">
            <v>0</v>
          </cell>
          <cell r="AD38">
            <v>0</v>
          </cell>
          <cell r="AE38">
            <v>280671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 t="str">
            <v>H</v>
          </cell>
          <cell r="AY38" t="str">
            <v>P/GH-11ZF-</v>
          </cell>
          <cell r="AZ38" t="str">
            <v>1</v>
          </cell>
          <cell r="BA38" t="str">
            <v>P/GH-11ZF</v>
          </cell>
        </row>
        <row r="39">
          <cell r="A39" t="str">
            <v>T</v>
          </cell>
          <cell r="B39" t="str">
            <v>PA</v>
          </cell>
          <cell r="C39" t="str">
            <v>P/GH-11ZF-GR</v>
          </cell>
          <cell r="D39" t="str">
            <v>GEHI</v>
          </cell>
          <cell r="E39" t="str">
            <v>3</v>
          </cell>
          <cell r="F39" t="str">
            <v>F</v>
          </cell>
          <cell r="J39" t="str">
            <v>X</v>
          </cell>
          <cell r="L39" t="str">
            <v>I</v>
          </cell>
          <cell r="M39" t="str">
            <v>ES</v>
          </cell>
          <cell r="N39" t="str">
            <v>E</v>
          </cell>
          <cell r="O39" t="str">
            <v>I</v>
          </cell>
          <cell r="Q39" t="str">
            <v>S</v>
          </cell>
          <cell r="R39" t="str">
            <v>0001000618</v>
          </cell>
          <cell r="S39" t="str">
            <v>IBERDROLA GENERACION, S.A.</v>
          </cell>
          <cell r="T39" t="str">
            <v>00000220</v>
          </cell>
          <cell r="U39" t="str">
            <v>Alumbrado y Fuerza. PRODU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-280671</v>
          </cell>
          <cell r="AB39">
            <v>0</v>
          </cell>
          <cell r="AC39">
            <v>0</v>
          </cell>
          <cell r="AD39">
            <v>0</v>
          </cell>
          <cell r="AE39">
            <v>280671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 t="str">
            <v>H</v>
          </cell>
          <cell r="AY39" t="str">
            <v>P/GH-11ZF-</v>
          </cell>
          <cell r="AZ39" t="str">
            <v>1</v>
          </cell>
          <cell r="BA39" t="str">
            <v>P/GH-11ZF</v>
          </cell>
        </row>
        <row r="40">
          <cell r="B40" t="str">
            <v>PA</v>
          </cell>
          <cell r="C40" t="str">
            <v>P/GH-120F-GR</v>
          </cell>
          <cell r="D40" t="str">
            <v>GEHI</v>
          </cell>
          <cell r="E40" t="str">
            <v>3</v>
          </cell>
          <cell r="H40" t="str">
            <v>X</v>
          </cell>
          <cell r="J40" t="str">
            <v>X</v>
          </cell>
          <cell r="L40" t="str">
            <v>I</v>
          </cell>
          <cell r="M40" t="str">
            <v>ES</v>
          </cell>
          <cell r="N40" t="str">
            <v>E</v>
          </cell>
          <cell r="O40" t="str">
            <v>I</v>
          </cell>
          <cell r="Q40" t="str">
            <v>S</v>
          </cell>
          <cell r="R40" t="str">
            <v>0001000831</v>
          </cell>
          <cell r="S40" t="str">
            <v>CIENER, S.A.U.</v>
          </cell>
          <cell r="T40" t="str">
            <v>00000208</v>
          </cell>
          <cell r="U40" t="str">
            <v>CC.HH. Palomarejo y Talavera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-58000</v>
          </cell>
          <cell r="AA40">
            <v>-290000</v>
          </cell>
          <cell r="AB40">
            <v>0</v>
          </cell>
          <cell r="AC40">
            <v>0</v>
          </cell>
          <cell r="AD40">
            <v>0</v>
          </cell>
          <cell r="AE40">
            <v>29000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 t="str">
            <v>H</v>
          </cell>
          <cell r="AY40" t="str">
            <v>P/GH-120F-</v>
          </cell>
          <cell r="AZ40" t="str">
            <v>1</v>
          </cell>
          <cell r="BA40" t="str">
            <v>P/GH-120F</v>
          </cell>
        </row>
        <row r="41">
          <cell r="A41" t="str">
            <v>T</v>
          </cell>
          <cell r="B41" t="str">
            <v>PA</v>
          </cell>
          <cell r="C41" t="str">
            <v>P/GH-120F-GR</v>
          </cell>
          <cell r="D41" t="str">
            <v>GEHI</v>
          </cell>
          <cell r="E41" t="str">
            <v>3</v>
          </cell>
          <cell r="H41" t="str">
            <v>X</v>
          </cell>
          <cell r="J41" t="str">
            <v>X</v>
          </cell>
          <cell r="L41" t="str">
            <v>I</v>
          </cell>
          <cell r="M41" t="str">
            <v>ES</v>
          </cell>
          <cell r="N41" t="str">
            <v>E</v>
          </cell>
          <cell r="O41" t="str">
            <v>I</v>
          </cell>
          <cell r="Q41" t="str">
            <v>S</v>
          </cell>
          <cell r="R41" t="str">
            <v>0001000831</v>
          </cell>
          <cell r="S41" t="str">
            <v>CIENER, S.A.U.</v>
          </cell>
          <cell r="T41" t="str">
            <v>00000208</v>
          </cell>
          <cell r="U41" t="str">
            <v>CC.HH. Palomarejo y Talavera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-58000</v>
          </cell>
          <cell r="AA41">
            <v>-290000</v>
          </cell>
          <cell r="AB41">
            <v>0</v>
          </cell>
          <cell r="AC41">
            <v>0</v>
          </cell>
          <cell r="AD41">
            <v>0</v>
          </cell>
          <cell r="AE41">
            <v>29000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 t="str">
            <v>H</v>
          </cell>
          <cell r="AY41" t="str">
            <v>P/GH-120F-</v>
          </cell>
          <cell r="AZ41" t="str">
            <v>1</v>
          </cell>
          <cell r="BA41" t="str">
            <v>P/GH-120F</v>
          </cell>
        </row>
        <row r="42">
          <cell r="B42" t="str">
            <v>PA</v>
          </cell>
          <cell r="C42" t="str">
            <v>P/GH-1257-GR</v>
          </cell>
          <cell r="D42" t="str">
            <v>GEHI</v>
          </cell>
          <cell r="E42" t="str">
            <v>3</v>
          </cell>
          <cell r="H42" t="str">
            <v>X</v>
          </cell>
          <cell r="J42" t="str">
            <v>X</v>
          </cell>
          <cell r="L42" t="str">
            <v>I</v>
          </cell>
          <cell r="M42" t="str">
            <v>ES</v>
          </cell>
          <cell r="N42" t="str">
            <v>E</v>
          </cell>
          <cell r="O42" t="str">
            <v>L</v>
          </cell>
          <cell r="Q42" t="str">
            <v>S</v>
          </cell>
          <cell r="R42" t="str">
            <v>0001000763</v>
          </cell>
          <cell r="S42" t="str">
            <v>IBERDROLA ENERGIAS RENOVABLES II,S.</v>
          </cell>
          <cell r="T42" t="str">
            <v>00000224</v>
          </cell>
          <cell r="U42" t="str">
            <v>Rehabilitación de 3 minicentrales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-645910</v>
          </cell>
          <cell r="AA42">
            <v>-996130</v>
          </cell>
          <cell r="AB42">
            <v>0</v>
          </cell>
          <cell r="AC42">
            <v>0</v>
          </cell>
          <cell r="AD42">
            <v>0</v>
          </cell>
          <cell r="AE42">
            <v>99613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 t="str">
            <v>H</v>
          </cell>
          <cell r="AY42" t="str">
            <v>P/GH-1257-</v>
          </cell>
          <cell r="AZ42" t="str">
            <v>1</v>
          </cell>
          <cell r="BA42" t="str">
            <v>P/GH-1257</v>
          </cell>
        </row>
        <row r="43">
          <cell r="A43" t="str">
            <v>T</v>
          </cell>
          <cell r="B43" t="str">
            <v>PA</v>
          </cell>
          <cell r="C43" t="str">
            <v>P/GH-1257-GR</v>
          </cell>
          <cell r="D43" t="str">
            <v>GEHI</v>
          </cell>
          <cell r="E43" t="str">
            <v>3</v>
          </cell>
          <cell r="H43" t="str">
            <v>X</v>
          </cell>
          <cell r="J43" t="str">
            <v>X</v>
          </cell>
          <cell r="L43" t="str">
            <v>I</v>
          </cell>
          <cell r="M43" t="str">
            <v>ES</v>
          </cell>
          <cell r="N43" t="str">
            <v>E</v>
          </cell>
          <cell r="O43" t="str">
            <v>L</v>
          </cell>
          <cell r="Q43" t="str">
            <v>S</v>
          </cell>
          <cell r="R43" t="str">
            <v>0001000763</v>
          </cell>
          <cell r="S43" t="str">
            <v>IBERDROLA ENERGIAS RENOVABLES II,S.</v>
          </cell>
          <cell r="T43" t="str">
            <v>00000224</v>
          </cell>
          <cell r="U43" t="str">
            <v>Rehabilitación de 3 minicentrales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-645910</v>
          </cell>
          <cell r="AA43">
            <v>-996130</v>
          </cell>
          <cell r="AB43">
            <v>0</v>
          </cell>
          <cell r="AC43">
            <v>0</v>
          </cell>
          <cell r="AD43">
            <v>0</v>
          </cell>
          <cell r="AE43">
            <v>99613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 t="str">
            <v>H</v>
          </cell>
          <cell r="AY43" t="str">
            <v>P/GH-1257-</v>
          </cell>
          <cell r="AZ43" t="str">
            <v>1</v>
          </cell>
          <cell r="BA43" t="str">
            <v>P/GH-1257</v>
          </cell>
        </row>
        <row r="44">
          <cell r="B44" t="str">
            <v>PA</v>
          </cell>
          <cell r="C44" t="str">
            <v>P/GH-125X-GR</v>
          </cell>
          <cell r="D44" t="str">
            <v>GEHI</v>
          </cell>
          <cell r="E44" t="str">
            <v>3</v>
          </cell>
          <cell r="H44" t="str">
            <v>X</v>
          </cell>
          <cell r="J44" t="str">
            <v>X</v>
          </cell>
          <cell r="L44" t="str">
            <v>I</v>
          </cell>
          <cell r="M44" t="str">
            <v>ES</v>
          </cell>
          <cell r="N44" t="str">
            <v>E</v>
          </cell>
          <cell r="O44" t="str">
            <v>L</v>
          </cell>
          <cell r="Q44" t="str">
            <v>S</v>
          </cell>
          <cell r="R44" t="str">
            <v>0001000763</v>
          </cell>
          <cell r="S44" t="str">
            <v>IBERDROLA ENERGIAS RENOVABLES II,S.</v>
          </cell>
          <cell r="T44" t="str">
            <v>00000224</v>
          </cell>
          <cell r="U44" t="str">
            <v>C.H. San Román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-73498</v>
          </cell>
          <cell r="AA44">
            <v>-750318</v>
          </cell>
          <cell r="AB44">
            <v>0</v>
          </cell>
          <cell r="AC44">
            <v>0</v>
          </cell>
          <cell r="AD44">
            <v>0</v>
          </cell>
          <cell r="AE44">
            <v>750318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 t="str">
            <v>H</v>
          </cell>
          <cell r="AY44" t="str">
            <v>P/GH-125X-</v>
          </cell>
          <cell r="AZ44" t="str">
            <v>1</v>
          </cell>
          <cell r="BA44" t="str">
            <v>P/GH-125X</v>
          </cell>
        </row>
        <row r="45">
          <cell r="A45" t="str">
            <v>T</v>
          </cell>
          <cell r="B45" t="str">
            <v>PA</v>
          </cell>
          <cell r="C45" t="str">
            <v>P/GH-125X-GR</v>
          </cell>
          <cell r="D45" t="str">
            <v>GEHI</v>
          </cell>
          <cell r="E45" t="str">
            <v>3</v>
          </cell>
          <cell r="H45" t="str">
            <v>X</v>
          </cell>
          <cell r="J45" t="str">
            <v>X</v>
          </cell>
          <cell r="L45" t="str">
            <v>I</v>
          </cell>
          <cell r="M45" t="str">
            <v>ES</v>
          </cell>
          <cell r="N45" t="str">
            <v>E</v>
          </cell>
          <cell r="O45" t="str">
            <v>L</v>
          </cell>
          <cell r="Q45" t="str">
            <v>S</v>
          </cell>
          <cell r="R45" t="str">
            <v>0001000763</v>
          </cell>
          <cell r="S45" t="str">
            <v>IBERDROLA ENERGIAS RENOVABLES II,S.</v>
          </cell>
          <cell r="T45" t="str">
            <v>00000224</v>
          </cell>
          <cell r="U45" t="str">
            <v>C.H. San Román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-73498</v>
          </cell>
          <cell r="AA45">
            <v>-750318</v>
          </cell>
          <cell r="AB45">
            <v>0</v>
          </cell>
          <cell r="AC45">
            <v>0</v>
          </cell>
          <cell r="AD45">
            <v>0</v>
          </cell>
          <cell r="AE45">
            <v>750318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 t="str">
            <v>H</v>
          </cell>
          <cell r="AY45" t="str">
            <v>P/GH-125X-</v>
          </cell>
          <cell r="AZ45" t="str">
            <v>1</v>
          </cell>
          <cell r="BA45" t="str">
            <v>P/GH-125X</v>
          </cell>
        </row>
        <row r="46">
          <cell r="B46" t="str">
            <v>PA</v>
          </cell>
          <cell r="C46" t="str">
            <v>P/GH-126U-GR</v>
          </cell>
          <cell r="D46" t="str">
            <v>GEHI</v>
          </cell>
          <cell r="E46" t="str">
            <v>3</v>
          </cell>
          <cell r="H46" t="str">
            <v>X</v>
          </cell>
          <cell r="J46" t="str">
            <v>X</v>
          </cell>
          <cell r="L46" t="str">
            <v>O</v>
          </cell>
          <cell r="M46" t="str">
            <v>ES</v>
          </cell>
          <cell r="N46" t="str">
            <v>E</v>
          </cell>
          <cell r="O46" t="str">
            <v>L</v>
          </cell>
          <cell r="Q46" t="str">
            <v>S</v>
          </cell>
          <cell r="R46" t="str">
            <v>0001000238</v>
          </cell>
          <cell r="S46" t="str">
            <v>FCC CONSTRUCCION, S.A.</v>
          </cell>
          <cell r="T46" t="str">
            <v>00000208</v>
          </cell>
          <cell r="U46" t="str">
            <v>C.H. Castrovido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-32620</v>
          </cell>
          <cell r="AB46">
            <v>0</v>
          </cell>
          <cell r="AC46">
            <v>0</v>
          </cell>
          <cell r="AD46">
            <v>0</v>
          </cell>
          <cell r="AE46">
            <v>3262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 t="str">
            <v>H</v>
          </cell>
          <cell r="AY46" t="str">
            <v>P/GH-126U-</v>
          </cell>
          <cell r="AZ46" t="str">
            <v>1</v>
          </cell>
          <cell r="BA46" t="str">
            <v>P/GH-126U</v>
          </cell>
        </row>
        <row r="47">
          <cell r="A47" t="str">
            <v>T</v>
          </cell>
          <cell r="B47" t="str">
            <v>PA</v>
          </cell>
          <cell r="C47" t="str">
            <v>P/GH-126U-GR</v>
          </cell>
          <cell r="D47" t="str">
            <v>GEHI</v>
          </cell>
          <cell r="E47" t="str">
            <v>3</v>
          </cell>
          <cell r="H47" t="str">
            <v>X</v>
          </cell>
          <cell r="J47" t="str">
            <v>X</v>
          </cell>
          <cell r="L47" t="str">
            <v>O</v>
          </cell>
          <cell r="M47" t="str">
            <v>ES</v>
          </cell>
          <cell r="N47" t="str">
            <v>E</v>
          </cell>
          <cell r="O47" t="str">
            <v>L</v>
          </cell>
          <cell r="Q47" t="str">
            <v>S</v>
          </cell>
          <cell r="R47" t="str">
            <v>0001000238</v>
          </cell>
          <cell r="S47" t="str">
            <v>FCC CONSTRUCCION, S.A.</v>
          </cell>
          <cell r="T47" t="str">
            <v>00000208</v>
          </cell>
          <cell r="U47" t="str">
            <v>C.H. Castrovido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-32620</v>
          </cell>
          <cell r="AB47">
            <v>0</v>
          </cell>
          <cell r="AC47">
            <v>0</v>
          </cell>
          <cell r="AD47">
            <v>0</v>
          </cell>
          <cell r="AE47">
            <v>3262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 t="str">
            <v>H</v>
          </cell>
          <cell r="AY47" t="str">
            <v>P/GH-126U-</v>
          </cell>
          <cell r="AZ47" t="str">
            <v>1</v>
          </cell>
          <cell r="BA47" t="str">
            <v>P/GH-126U</v>
          </cell>
        </row>
        <row r="48">
          <cell r="B48" t="str">
            <v>PA</v>
          </cell>
          <cell r="C48" t="str">
            <v>P/GH-12B1-SI</v>
          </cell>
          <cell r="D48" t="str">
            <v>GEHI</v>
          </cell>
          <cell r="E48" t="str">
            <v>3</v>
          </cell>
          <cell r="H48" t="str">
            <v>X</v>
          </cell>
          <cell r="J48" t="str">
            <v>X</v>
          </cell>
          <cell r="L48" t="str">
            <v>I</v>
          </cell>
          <cell r="M48" t="str">
            <v>ES</v>
          </cell>
          <cell r="N48" t="str">
            <v>E</v>
          </cell>
          <cell r="O48" t="str">
            <v>C</v>
          </cell>
          <cell r="Q48" t="str">
            <v>S</v>
          </cell>
          <cell r="R48" t="str">
            <v>0001000618</v>
          </cell>
          <cell r="S48" t="str">
            <v>IBERDROLA GENERACION, S.A.</v>
          </cell>
          <cell r="T48" t="str">
            <v>00000053</v>
          </cell>
          <cell r="U48" t="str">
            <v>Proyecto concesional La Muela.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-40452</v>
          </cell>
          <cell r="AB48">
            <v>0</v>
          </cell>
          <cell r="AC48">
            <v>0</v>
          </cell>
          <cell r="AD48">
            <v>0</v>
          </cell>
          <cell r="AE48">
            <v>40452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Y48" t="str">
            <v>P/GH-12B1-</v>
          </cell>
          <cell r="AZ48" t="str">
            <v>1</v>
          </cell>
          <cell r="BA48" t="str">
            <v>P/GH-12B1</v>
          </cell>
        </row>
        <row r="49">
          <cell r="A49" t="str">
            <v>T</v>
          </cell>
          <cell r="B49" t="str">
            <v>PA</v>
          </cell>
          <cell r="C49" t="str">
            <v>P/GH-12B1-SI</v>
          </cell>
          <cell r="D49" t="str">
            <v>GEHI</v>
          </cell>
          <cell r="E49" t="str">
            <v>3</v>
          </cell>
          <cell r="H49" t="str">
            <v>X</v>
          </cell>
          <cell r="J49" t="str">
            <v>X</v>
          </cell>
          <cell r="L49" t="str">
            <v>I</v>
          </cell>
          <cell r="M49" t="str">
            <v>ES</v>
          </cell>
          <cell r="N49" t="str">
            <v>E</v>
          </cell>
          <cell r="O49" t="str">
            <v>C</v>
          </cell>
          <cell r="Q49" t="str">
            <v>S</v>
          </cell>
          <cell r="R49" t="str">
            <v>0001000618</v>
          </cell>
          <cell r="S49" t="str">
            <v>IBERDROLA GENERACION, S.A.</v>
          </cell>
          <cell r="T49" t="str">
            <v>00000053</v>
          </cell>
          <cell r="U49" t="str">
            <v>Proyecto concesional La Muela.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-40452</v>
          </cell>
          <cell r="AB49">
            <v>0</v>
          </cell>
          <cell r="AC49">
            <v>0</v>
          </cell>
          <cell r="AD49">
            <v>0</v>
          </cell>
          <cell r="AE49">
            <v>40452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Y49" t="str">
            <v>P/GH-12B1-</v>
          </cell>
          <cell r="AZ49" t="str">
            <v>1</v>
          </cell>
          <cell r="BA49" t="str">
            <v>P/GH-12B1</v>
          </cell>
        </row>
        <row r="50">
          <cell r="B50" t="str">
            <v>PA</v>
          </cell>
          <cell r="C50" t="str">
            <v>P/GH-12CY-GR</v>
          </cell>
          <cell r="D50" t="str">
            <v>GEHI</v>
          </cell>
          <cell r="E50" t="str">
            <v>3</v>
          </cell>
          <cell r="H50" t="str">
            <v>X</v>
          </cell>
          <cell r="J50" t="str">
            <v>X</v>
          </cell>
          <cell r="L50" t="str">
            <v>I</v>
          </cell>
          <cell r="M50" t="str">
            <v>ES</v>
          </cell>
          <cell r="N50" t="str">
            <v>E</v>
          </cell>
          <cell r="O50" t="str">
            <v>I</v>
          </cell>
          <cell r="Q50" t="str">
            <v>S</v>
          </cell>
          <cell r="R50" t="str">
            <v>0001000831</v>
          </cell>
          <cell r="S50" t="str">
            <v>CIENER, S.A.U.</v>
          </cell>
          <cell r="T50" t="str">
            <v>00000224</v>
          </cell>
          <cell r="U50" t="str">
            <v>C.H. La Gándara.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-46014</v>
          </cell>
          <cell r="AA50">
            <v>-513590</v>
          </cell>
          <cell r="AB50">
            <v>0</v>
          </cell>
          <cell r="AC50">
            <v>0</v>
          </cell>
          <cell r="AD50">
            <v>0</v>
          </cell>
          <cell r="AE50">
            <v>51359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 t="str">
            <v>H</v>
          </cell>
          <cell r="AY50" t="str">
            <v>P/GH-12CY-</v>
          </cell>
          <cell r="AZ50" t="str">
            <v>1</v>
          </cell>
          <cell r="BA50" t="str">
            <v>P/GH-12CY</v>
          </cell>
        </row>
        <row r="51">
          <cell r="A51" t="str">
            <v>T</v>
          </cell>
          <cell r="B51" t="str">
            <v>PA</v>
          </cell>
          <cell r="C51" t="str">
            <v>P/GH-12CY-GR</v>
          </cell>
          <cell r="D51" t="str">
            <v>GEHI</v>
          </cell>
          <cell r="E51" t="str">
            <v>3</v>
          </cell>
          <cell r="H51" t="str">
            <v>X</v>
          </cell>
          <cell r="J51" t="str">
            <v>X</v>
          </cell>
          <cell r="L51" t="str">
            <v>I</v>
          </cell>
          <cell r="M51" t="str">
            <v>ES</v>
          </cell>
          <cell r="N51" t="str">
            <v>E</v>
          </cell>
          <cell r="O51" t="str">
            <v>I</v>
          </cell>
          <cell r="Q51" t="str">
            <v>S</v>
          </cell>
          <cell r="R51" t="str">
            <v>0001000831</v>
          </cell>
          <cell r="S51" t="str">
            <v>CIENER, S.A.U.</v>
          </cell>
          <cell r="T51" t="str">
            <v>00000224</v>
          </cell>
          <cell r="U51" t="str">
            <v>C.H. La Gándara.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-46014</v>
          </cell>
          <cell r="AA51">
            <v>-513590</v>
          </cell>
          <cell r="AB51">
            <v>0</v>
          </cell>
          <cell r="AC51">
            <v>0</v>
          </cell>
          <cell r="AD51">
            <v>0</v>
          </cell>
          <cell r="AE51">
            <v>51359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 t="str">
            <v>H</v>
          </cell>
          <cell r="AY51" t="str">
            <v>P/GH-12CY-</v>
          </cell>
          <cell r="AZ51" t="str">
            <v>1</v>
          </cell>
          <cell r="BA51" t="str">
            <v>P/GH-12CY</v>
          </cell>
        </row>
        <row r="52">
          <cell r="B52" t="str">
            <v>PA</v>
          </cell>
          <cell r="C52" t="str">
            <v>P/GH-12EJ-GR</v>
          </cell>
          <cell r="D52" t="str">
            <v>GEHI</v>
          </cell>
          <cell r="E52" t="str">
            <v>3</v>
          </cell>
          <cell r="F52" t="str">
            <v>F</v>
          </cell>
          <cell r="J52" t="str">
            <v>X</v>
          </cell>
          <cell r="L52" t="str">
            <v>I</v>
          </cell>
          <cell r="M52" t="str">
            <v>ES</v>
          </cell>
          <cell r="N52" t="str">
            <v>E</v>
          </cell>
          <cell r="O52" t="str">
            <v>I</v>
          </cell>
          <cell r="Q52" t="str">
            <v>S</v>
          </cell>
          <cell r="R52" t="str">
            <v>0001000831</v>
          </cell>
          <cell r="S52" t="str">
            <v>CIENER, S.A.U.</v>
          </cell>
          <cell r="T52" t="str">
            <v>00000224</v>
          </cell>
          <cell r="U52" t="str">
            <v>Ingeniería C.H. La Gándara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-39719</v>
          </cell>
          <cell r="AB52">
            <v>0</v>
          </cell>
          <cell r="AC52">
            <v>0</v>
          </cell>
          <cell r="AD52">
            <v>0</v>
          </cell>
          <cell r="AE52">
            <v>39719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 t="str">
            <v>H</v>
          </cell>
          <cell r="AY52" t="str">
            <v>P/GH-12EJ-</v>
          </cell>
          <cell r="AZ52" t="str">
            <v>1</v>
          </cell>
          <cell r="BA52" t="str">
            <v>P/GH-12EJ</v>
          </cell>
        </row>
        <row r="53">
          <cell r="A53" t="str">
            <v>T</v>
          </cell>
          <cell r="B53" t="str">
            <v>PA</v>
          </cell>
          <cell r="C53" t="str">
            <v>P/GH-12EJ-GR</v>
          </cell>
          <cell r="D53" t="str">
            <v>GEHI</v>
          </cell>
          <cell r="E53" t="str">
            <v>3</v>
          </cell>
          <cell r="F53" t="str">
            <v>F</v>
          </cell>
          <cell r="J53" t="str">
            <v>X</v>
          </cell>
          <cell r="L53" t="str">
            <v>I</v>
          </cell>
          <cell r="M53" t="str">
            <v>ES</v>
          </cell>
          <cell r="N53" t="str">
            <v>E</v>
          </cell>
          <cell r="O53" t="str">
            <v>I</v>
          </cell>
          <cell r="Q53" t="str">
            <v>S</v>
          </cell>
          <cell r="R53" t="str">
            <v>0001000831</v>
          </cell>
          <cell r="S53" t="str">
            <v>CIENER, S.A.U.</v>
          </cell>
          <cell r="T53" t="str">
            <v>00000224</v>
          </cell>
          <cell r="U53" t="str">
            <v>Ingeniería C.H. La Gándara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-39719</v>
          </cell>
          <cell r="AB53">
            <v>0</v>
          </cell>
          <cell r="AC53">
            <v>0</v>
          </cell>
          <cell r="AD53">
            <v>0</v>
          </cell>
          <cell r="AE53">
            <v>39719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 t="str">
            <v>H</v>
          </cell>
          <cell r="AY53" t="str">
            <v>P/GH-12EJ-</v>
          </cell>
          <cell r="AZ53" t="str">
            <v>1</v>
          </cell>
          <cell r="BA53" t="str">
            <v>P/GH-12EJ</v>
          </cell>
        </row>
        <row r="54">
          <cell r="B54" t="str">
            <v>PA</v>
          </cell>
          <cell r="C54" t="str">
            <v>P/GH-12EZ-SI</v>
          </cell>
          <cell r="D54" t="str">
            <v>GEHI</v>
          </cell>
          <cell r="E54" t="str">
            <v>3</v>
          </cell>
          <cell r="H54" t="str">
            <v>X</v>
          </cell>
          <cell r="J54" t="str">
            <v>X</v>
          </cell>
          <cell r="L54" t="str">
            <v>I</v>
          </cell>
          <cell r="M54" t="str">
            <v>ES</v>
          </cell>
          <cell r="N54" t="str">
            <v>E</v>
          </cell>
          <cell r="O54" t="str">
            <v>I</v>
          </cell>
          <cell r="Q54" t="str">
            <v>S</v>
          </cell>
          <cell r="R54" t="str">
            <v>0001000618</v>
          </cell>
          <cell r="S54" t="str">
            <v>IBERDROLA GENERACION, S.A.</v>
          </cell>
          <cell r="T54" t="str">
            <v>00000053</v>
          </cell>
          <cell r="U54" t="str">
            <v>CIERRES EST. CAMARAS VALVULAS VILLARINO.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-29800</v>
          </cell>
          <cell r="AB54">
            <v>0</v>
          </cell>
          <cell r="AC54">
            <v>0</v>
          </cell>
          <cell r="AD54">
            <v>0</v>
          </cell>
          <cell r="AE54">
            <v>2980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Y54" t="str">
            <v>P/GH-12EZ-</v>
          </cell>
          <cell r="AZ54" t="str">
            <v>1</v>
          </cell>
          <cell r="BA54" t="str">
            <v>P/GH-12EZ</v>
          </cell>
        </row>
        <row r="55">
          <cell r="A55" t="str">
            <v>T</v>
          </cell>
          <cell r="B55" t="str">
            <v>PA</v>
          </cell>
          <cell r="C55" t="str">
            <v>P/GH-12EZ-SI</v>
          </cell>
          <cell r="D55" t="str">
            <v>GEHI</v>
          </cell>
          <cell r="E55" t="str">
            <v>3</v>
          </cell>
          <cell r="H55" t="str">
            <v>X</v>
          </cell>
          <cell r="J55" t="str">
            <v>X</v>
          </cell>
          <cell r="L55" t="str">
            <v>I</v>
          </cell>
          <cell r="M55" t="str">
            <v>ES</v>
          </cell>
          <cell r="N55" t="str">
            <v>E</v>
          </cell>
          <cell r="O55" t="str">
            <v>I</v>
          </cell>
          <cell r="Q55" t="str">
            <v>S</v>
          </cell>
          <cell r="R55" t="str">
            <v>0001000618</v>
          </cell>
          <cell r="S55" t="str">
            <v>IBERDROLA GENERACION, S.A.</v>
          </cell>
          <cell r="T55" t="str">
            <v>00000053</v>
          </cell>
          <cell r="U55" t="str">
            <v>CIERRES EST. CAMARAS VALVULAS VILLARINO.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-29800</v>
          </cell>
          <cell r="AB55">
            <v>0</v>
          </cell>
          <cell r="AC55">
            <v>0</v>
          </cell>
          <cell r="AD55">
            <v>0</v>
          </cell>
          <cell r="AE55">
            <v>2980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Y55" t="str">
            <v>P/GH-12EZ-</v>
          </cell>
          <cell r="AZ55" t="str">
            <v>1</v>
          </cell>
          <cell r="BA55" t="str">
            <v>P/GH-12EZ</v>
          </cell>
        </row>
        <row r="56">
          <cell r="B56" t="str">
            <v>PA</v>
          </cell>
          <cell r="C56" t="str">
            <v>P/GH-12F6-SI</v>
          </cell>
          <cell r="D56" t="str">
            <v>GEHI</v>
          </cell>
          <cell r="E56" t="str">
            <v>3</v>
          </cell>
          <cell r="H56" t="str">
            <v>X</v>
          </cell>
          <cell r="J56" t="str">
            <v>X</v>
          </cell>
          <cell r="L56" t="str">
            <v>I</v>
          </cell>
          <cell r="M56" t="str">
            <v>ES</v>
          </cell>
          <cell r="N56" t="str">
            <v>E</v>
          </cell>
          <cell r="O56" t="str">
            <v>I</v>
          </cell>
          <cell r="Q56" t="str">
            <v>S</v>
          </cell>
          <cell r="R56" t="str">
            <v>0001000618</v>
          </cell>
          <cell r="S56" t="str">
            <v>IBERDROLA GENERACION, S.A.</v>
          </cell>
          <cell r="T56" t="str">
            <v>00000053</v>
          </cell>
          <cell r="U56" t="str">
            <v>MODELO MATEMATICO. C.H. SAN ESTEBAN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-90152</v>
          </cell>
          <cell r="AB56">
            <v>0</v>
          </cell>
          <cell r="AC56">
            <v>0</v>
          </cell>
          <cell r="AD56">
            <v>0</v>
          </cell>
          <cell r="AE56">
            <v>90152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Y56" t="str">
            <v>P/GH-12F6-</v>
          </cell>
          <cell r="AZ56" t="str">
            <v>1</v>
          </cell>
          <cell r="BA56" t="str">
            <v>P/GH-12F6</v>
          </cell>
        </row>
        <row r="57">
          <cell r="A57" t="str">
            <v>T</v>
          </cell>
          <cell r="B57" t="str">
            <v>PA</v>
          </cell>
          <cell r="C57" t="str">
            <v>P/GH-12F6-SI</v>
          </cell>
          <cell r="D57" t="str">
            <v>GEHI</v>
          </cell>
          <cell r="E57" t="str">
            <v>3</v>
          </cell>
          <cell r="H57" t="str">
            <v>X</v>
          </cell>
          <cell r="J57" t="str">
            <v>X</v>
          </cell>
          <cell r="L57" t="str">
            <v>I</v>
          </cell>
          <cell r="M57" t="str">
            <v>ES</v>
          </cell>
          <cell r="N57" t="str">
            <v>E</v>
          </cell>
          <cell r="O57" t="str">
            <v>I</v>
          </cell>
          <cell r="Q57" t="str">
            <v>S</v>
          </cell>
          <cell r="R57" t="str">
            <v>0001000618</v>
          </cell>
          <cell r="S57" t="str">
            <v>IBERDROLA GENERACION, S.A.</v>
          </cell>
          <cell r="T57" t="str">
            <v>00000053</v>
          </cell>
          <cell r="U57" t="str">
            <v>MODELO MATEMATICO. C.H. SAN ESTEBAN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-90152</v>
          </cell>
          <cell r="AB57">
            <v>0</v>
          </cell>
          <cell r="AC57">
            <v>0</v>
          </cell>
          <cell r="AD57">
            <v>0</v>
          </cell>
          <cell r="AE57">
            <v>90152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Y57" t="str">
            <v>P/GH-12F6-</v>
          </cell>
          <cell r="AZ57" t="str">
            <v>1</v>
          </cell>
          <cell r="BA57" t="str">
            <v>P/GH-12F6</v>
          </cell>
        </row>
        <row r="58">
          <cell r="B58" t="str">
            <v>PA</v>
          </cell>
          <cell r="C58" t="str">
            <v>P/GH-12FC-R</v>
          </cell>
          <cell r="D58" t="str">
            <v>GEHI</v>
          </cell>
          <cell r="E58" t="str">
            <v>3</v>
          </cell>
          <cell r="F58" t="str">
            <v>F</v>
          </cell>
          <cell r="J58" t="str">
            <v>X</v>
          </cell>
          <cell r="L58" t="str">
            <v>I</v>
          </cell>
          <cell r="M58" t="str">
            <v>ES</v>
          </cell>
          <cell r="N58" t="str">
            <v>E</v>
          </cell>
          <cell r="O58" t="str">
            <v>I</v>
          </cell>
          <cell r="Q58" t="str">
            <v>S</v>
          </cell>
          <cell r="R58" t="str">
            <v>0001000618</v>
          </cell>
          <cell r="S58" t="str">
            <v>IBERDROLA GENERACION, S.A.</v>
          </cell>
          <cell r="T58" t="str">
            <v>00000598</v>
          </cell>
          <cell r="U58" t="str">
            <v>C.H.Cirat. Ing. Adaptación Interruptores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-8500</v>
          </cell>
          <cell r="AB58">
            <v>0</v>
          </cell>
          <cell r="AC58">
            <v>0</v>
          </cell>
          <cell r="AD58">
            <v>0</v>
          </cell>
          <cell r="AE58">
            <v>850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 t="str">
            <v>H</v>
          </cell>
          <cell r="AY58" t="str">
            <v>P/GH-12FC-</v>
          </cell>
          <cell r="AZ58" t="str">
            <v>1</v>
          </cell>
          <cell r="BA58" t="str">
            <v>P/GH-12FC</v>
          </cell>
        </row>
        <row r="59">
          <cell r="A59" t="str">
            <v>T</v>
          </cell>
          <cell r="B59" t="str">
            <v>PA</v>
          </cell>
          <cell r="C59" t="str">
            <v>P/GH-12FC-R</v>
          </cell>
          <cell r="D59" t="str">
            <v>GEHI</v>
          </cell>
          <cell r="E59" t="str">
            <v>3</v>
          </cell>
          <cell r="F59" t="str">
            <v>F</v>
          </cell>
          <cell r="J59" t="str">
            <v>X</v>
          </cell>
          <cell r="L59" t="str">
            <v>I</v>
          </cell>
          <cell r="M59" t="str">
            <v>ES</v>
          </cell>
          <cell r="N59" t="str">
            <v>E</v>
          </cell>
          <cell r="O59" t="str">
            <v>I</v>
          </cell>
          <cell r="Q59" t="str">
            <v>S</v>
          </cell>
          <cell r="R59" t="str">
            <v>0001000618</v>
          </cell>
          <cell r="S59" t="str">
            <v>IBERDROLA GENERACION, S.A.</v>
          </cell>
          <cell r="T59" t="str">
            <v>00000598</v>
          </cell>
          <cell r="U59" t="str">
            <v>C.H.Cirat. Ing. Adaptación Interruptores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-8500</v>
          </cell>
          <cell r="AB59">
            <v>0</v>
          </cell>
          <cell r="AC59">
            <v>0</v>
          </cell>
          <cell r="AD59">
            <v>0</v>
          </cell>
          <cell r="AE59">
            <v>850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 t="str">
            <v>H</v>
          </cell>
          <cell r="AY59" t="str">
            <v>P/GH-12FC-</v>
          </cell>
          <cell r="AZ59" t="str">
            <v>1</v>
          </cell>
          <cell r="BA59" t="str">
            <v>P/GH-12FC</v>
          </cell>
        </row>
        <row r="60">
          <cell r="B60" t="str">
            <v>PA</v>
          </cell>
          <cell r="C60" t="str">
            <v>P/GH-12K2-GR</v>
          </cell>
          <cell r="D60" t="str">
            <v>GEHI</v>
          </cell>
          <cell r="E60" t="str">
            <v>3</v>
          </cell>
          <cell r="F60" t="str">
            <v>F</v>
          </cell>
          <cell r="J60" t="str">
            <v>X</v>
          </cell>
          <cell r="L60" t="str">
            <v>I</v>
          </cell>
          <cell r="M60" t="str">
            <v>ES</v>
          </cell>
          <cell r="N60" t="str">
            <v>E</v>
          </cell>
          <cell r="O60" t="str">
            <v>I</v>
          </cell>
          <cell r="Q60" t="str">
            <v>S</v>
          </cell>
          <cell r="R60" t="str">
            <v>0001000618</v>
          </cell>
          <cell r="S60" t="str">
            <v>IBERDROLA GENERACION, S.A.</v>
          </cell>
          <cell r="T60" t="str">
            <v>00000577</v>
          </cell>
          <cell r="U60" t="str">
            <v>C.H.Sequeiros. Medida rend. absolutos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-43700</v>
          </cell>
          <cell r="AB60">
            <v>0</v>
          </cell>
          <cell r="AC60">
            <v>0</v>
          </cell>
          <cell r="AD60">
            <v>0</v>
          </cell>
          <cell r="AE60">
            <v>4370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 t="str">
            <v>H</v>
          </cell>
          <cell r="AY60" t="str">
            <v>P/GH-12K2-</v>
          </cell>
          <cell r="AZ60" t="str">
            <v>1</v>
          </cell>
          <cell r="BA60" t="str">
            <v>P/GH-12K2</v>
          </cell>
        </row>
        <row r="61">
          <cell r="A61" t="str">
            <v>T</v>
          </cell>
          <cell r="B61" t="str">
            <v>PA</v>
          </cell>
          <cell r="C61" t="str">
            <v>P/GH-12K2-GR</v>
          </cell>
          <cell r="D61" t="str">
            <v>GEHI</v>
          </cell>
          <cell r="E61" t="str">
            <v>3</v>
          </cell>
          <cell r="F61" t="str">
            <v>F</v>
          </cell>
          <cell r="J61" t="str">
            <v>X</v>
          </cell>
          <cell r="L61" t="str">
            <v>I</v>
          </cell>
          <cell r="M61" t="str">
            <v>ES</v>
          </cell>
          <cell r="N61" t="str">
            <v>E</v>
          </cell>
          <cell r="O61" t="str">
            <v>I</v>
          </cell>
          <cell r="Q61" t="str">
            <v>S</v>
          </cell>
          <cell r="R61" t="str">
            <v>0001000618</v>
          </cell>
          <cell r="S61" t="str">
            <v>IBERDROLA GENERACION, S.A.</v>
          </cell>
          <cell r="T61" t="str">
            <v>00000577</v>
          </cell>
          <cell r="U61" t="str">
            <v>C.H.Sequeiros. Medida rend. absolutos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-43700</v>
          </cell>
          <cell r="AB61">
            <v>0</v>
          </cell>
          <cell r="AC61">
            <v>0</v>
          </cell>
          <cell r="AD61">
            <v>0</v>
          </cell>
          <cell r="AE61">
            <v>4370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 t="str">
            <v>H</v>
          </cell>
          <cell r="AY61" t="str">
            <v>P/GH-12K2-</v>
          </cell>
          <cell r="AZ61" t="str">
            <v>1</v>
          </cell>
          <cell r="BA61" t="str">
            <v>P/GH-12K2</v>
          </cell>
        </row>
        <row r="62">
          <cell r="B62" t="str">
            <v>PA</v>
          </cell>
          <cell r="C62" t="str">
            <v>P/GH-12KI-GR</v>
          </cell>
          <cell r="D62" t="str">
            <v>GEHI</v>
          </cell>
          <cell r="E62" t="str">
            <v>3</v>
          </cell>
          <cell r="H62" t="str">
            <v>X</v>
          </cell>
          <cell r="J62" t="str">
            <v>X</v>
          </cell>
          <cell r="L62" t="str">
            <v>O</v>
          </cell>
          <cell r="M62" t="str">
            <v>ES</v>
          </cell>
          <cell r="N62" t="str">
            <v>E</v>
          </cell>
          <cell r="O62" t="str">
            <v>I</v>
          </cell>
          <cell r="Q62" t="str">
            <v>S</v>
          </cell>
          <cell r="R62" t="str">
            <v>0001000890</v>
          </cell>
          <cell r="S62" t="str">
            <v>VIESGO GENERACION, S.L.</v>
          </cell>
          <cell r="T62" t="str">
            <v>00000036</v>
          </cell>
          <cell r="U62" t="str">
            <v>C.H. EL SILVON. Repotenciación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-95128</v>
          </cell>
          <cell r="AB62">
            <v>0</v>
          </cell>
          <cell r="AC62">
            <v>0</v>
          </cell>
          <cell r="AD62">
            <v>0</v>
          </cell>
          <cell r="AE62">
            <v>95128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 t="str">
            <v>H</v>
          </cell>
          <cell r="AY62" t="str">
            <v>P/GH-12KI-</v>
          </cell>
          <cell r="AZ62" t="str">
            <v>1</v>
          </cell>
          <cell r="BA62" t="str">
            <v>P/GH-12KI</v>
          </cell>
        </row>
        <row r="63">
          <cell r="A63" t="str">
            <v>T</v>
          </cell>
          <cell r="B63" t="str">
            <v>PA</v>
          </cell>
          <cell r="C63" t="str">
            <v>P/GH-12KI-GR</v>
          </cell>
          <cell r="D63" t="str">
            <v>GEHI</v>
          </cell>
          <cell r="E63" t="str">
            <v>3</v>
          </cell>
          <cell r="H63" t="str">
            <v>X</v>
          </cell>
          <cell r="J63" t="str">
            <v>X</v>
          </cell>
          <cell r="L63" t="str">
            <v>O</v>
          </cell>
          <cell r="M63" t="str">
            <v>ES</v>
          </cell>
          <cell r="N63" t="str">
            <v>E</v>
          </cell>
          <cell r="O63" t="str">
            <v>I</v>
          </cell>
          <cell r="Q63" t="str">
            <v>S</v>
          </cell>
          <cell r="R63" t="str">
            <v>0001000890</v>
          </cell>
          <cell r="S63" t="str">
            <v>VIESGO GENERACION, S.L.</v>
          </cell>
          <cell r="T63" t="str">
            <v>00000036</v>
          </cell>
          <cell r="U63" t="str">
            <v>C.H. EL SILVON. Repotenciación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-95128</v>
          </cell>
          <cell r="AB63">
            <v>0</v>
          </cell>
          <cell r="AC63">
            <v>0</v>
          </cell>
          <cell r="AD63">
            <v>0</v>
          </cell>
          <cell r="AE63">
            <v>95128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 t="str">
            <v>H</v>
          </cell>
          <cell r="AY63" t="str">
            <v>P/GH-12KI-</v>
          </cell>
          <cell r="AZ63" t="str">
            <v>1</v>
          </cell>
          <cell r="BA63" t="str">
            <v>P/GH-12KI</v>
          </cell>
        </row>
        <row r="64">
          <cell r="B64" t="str">
            <v>PA</v>
          </cell>
          <cell r="C64" t="str">
            <v>P/GH-12LP-GR</v>
          </cell>
          <cell r="D64" t="str">
            <v>GEHI</v>
          </cell>
          <cell r="E64" t="str">
            <v>3</v>
          </cell>
          <cell r="H64" t="str">
            <v>X</v>
          </cell>
          <cell r="J64" t="str">
            <v>X</v>
          </cell>
          <cell r="L64" t="str">
            <v>I</v>
          </cell>
          <cell r="M64" t="str">
            <v>ES</v>
          </cell>
          <cell r="N64" t="str">
            <v>E</v>
          </cell>
          <cell r="O64" t="str">
            <v>L</v>
          </cell>
          <cell r="Q64" t="str">
            <v>S</v>
          </cell>
          <cell r="R64" t="str">
            <v>0001000831</v>
          </cell>
          <cell r="S64" t="str">
            <v>CIENER, S.A.U.</v>
          </cell>
          <cell r="T64" t="str">
            <v>00000157</v>
          </cell>
          <cell r="U64" t="str">
            <v>C.H. La Fuensanta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-411196</v>
          </cell>
          <cell r="AA64">
            <v>-411196</v>
          </cell>
          <cell r="AB64">
            <v>0</v>
          </cell>
          <cell r="AC64">
            <v>0</v>
          </cell>
          <cell r="AD64">
            <v>0</v>
          </cell>
          <cell r="AE64">
            <v>411196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 t="str">
            <v>H</v>
          </cell>
          <cell r="AY64" t="str">
            <v>P/GH-12LP-</v>
          </cell>
          <cell r="AZ64" t="str">
            <v>1</v>
          </cell>
          <cell r="BA64" t="str">
            <v>P/GH-12LP</v>
          </cell>
        </row>
        <row r="65">
          <cell r="A65" t="str">
            <v>T</v>
          </cell>
          <cell r="B65" t="str">
            <v>PA</v>
          </cell>
          <cell r="C65" t="str">
            <v>P/GH-12LP-GR</v>
          </cell>
          <cell r="D65" t="str">
            <v>GEHI</v>
          </cell>
          <cell r="E65" t="str">
            <v>3</v>
          </cell>
          <cell r="H65" t="str">
            <v>X</v>
          </cell>
          <cell r="J65" t="str">
            <v>X</v>
          </cell>
          <cell r="L65" t="str">
            <v>I</v>
          </cell>
          <cell r="M65" t="str">
            <v>ES</v>
          </cell>
          <cell r="N65" t="str">
            <v>E</v>
          </cell>
          <cell r="O65" t="str">
            <v>L</v>
          </cell>
          <cell r="Q65" t="str">
            <v>S</v>
          </cell>
          <cell r="R65" t="str">
            <v>0001000831</v>
          </cell>
          <cell r="S65" t="str">
            <v>CIENER, S.A.U.</v>
          </cell>
          <cell r="T65" t="str">
            <v>00000157</v>
          </cell>
          <cell r="U65" t="str">
            <v>C.H. La Fuensanta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-411196</v>
          </cell>
          <cell r="AA65">
            <v>-411196</v>
          </cell>
          <cell r="AB65">
            <v>0</v>
          </cell>
          <cell r="AC65">
            <v>0</v>
          </cell>
          <cell r="AD65">
            <v>0</v>
          </cell>
          <cell r="AE65">
            <v>411196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 t="str">
            <v>H</v>
          </cell>
          <cell r="AY65" t="str">
            <v>P/GH-12LP-</v>
          </cell>
          <cell r="AZ65" t="str">
            <v>1</v>
          </cell>
          <cell r="BA65" t="str">
            <v>P/GH-12LP</v>
          </cell>
        </row>
        <row r="66">
          <cell r="B66" t="str">
            <v>PA</v>
          </cell>
          <cell r="C66" t="str">
            <v>P/GH-12LQ-GR</v>
          </cell>
          <cell r="D66" t="str">
            <v>GEHI</v>
          </cell>
          <cell r="E66" t="str">
            <v>3</v>
          </cell>
          <cell r="H66" t="str">
            <v>X</v>
          </cell>
          <cell r="J66" t="str">
            <v>X</v>
          </cell>
          <cell r="L66" t="str">
            <v>I</v>
          </cell>
          <cell r="M66" t="str">
            <v>ES</v>
          </cell>
          <cell r="N66" t="str">
            <v>E</v>
          </cell>
          <cell r="O66" t="str">
            <v>L</v>
          </cell>
          <cell r="Q66" t="str">
            <v>S</v>
          </cell>
          <cell r="R66" t="str">
            <v>0001000831</v>
          </cell>
          <cell r="S66" t="str">
            <v>CIENER, S.A.U.</v>
          </cell>
          <cell r="T66" t="str">
            <v>00000208</v>
          </cell>
          <cell r="U66" t="str">
            <v>C.H. Santa. Eulalia de Tábara</v>
          </cell>
          <cell r="V66">
            <v>-519943</v>
          </cell>
          <cell r="W66">
            <v>-519943</v>
          </cell>
          <cell r="X66">
            <v>-519943</v>
          </cell>
          <cell r="Y66">
            <v>-519943</v>
          </cell>
          <cell r="Z66">
            <v>-1692023</v>
          </cell>
          <cell r="AA66">
            <v>-2483963</v>
          </cell>
          <cell r="AB66">
            <v>0</v>
          </cell>
          <cell r="AC66">
            <v>0</v>
          </cell>
          <cell r="AD66">
            <v>0</v>
          </cell>
          <cell r="AE66">
            <v>1964020</v>
          </cell>
          <cell r="AF66">
            <v>0</v>
          </cell>
          <cell r="AG66">
            <v>0</v>
          </cell>
          <cell r="AH66">
            <v>519943</v>
          </cell>
          <cell r="AI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 t="str">
            <v>H</v>
          </cell>
          <cell r="AY66" t="str">
            <v>P/GH-12LQ-</v>
          </cell>
          <cell r="AZ66" t="str">
            <v>1</v>
          </cell>
          <cell r="BA66" t="str">
            <v>P/GH-12LQ</v>
          </cell>
        </row>
        <row r="67">
          <cell r="A67" t="str">
            <v>T</v>
          </cell>
          <cell r="B67" t="str">
            <v>PA</v>
          </cell>
          <cell r="C67" t="str">
            <v>P/GH-12LQ-GR</v>
          </cell>
          <cell r="D67" t="str">
            <v>GEHI</v>
          </cell>
          <cell r="E67" t="str">
            <v>3</v>
          </cell>
          <cell r="H67" t="str">
            <v>X</v>
          </cell>
          <cell r="J67" t="str">
            <v>X</v>
          </cell>
          <cell r="L67" t="str">
            <v>I</v>
          </cell>
          <cell r="M67" t="str">
            <v>ES</v>
          </cell>
          <cell r="N67" t="str">
            <v>E</v>
          </cell>
          <cell r="O67" t="str">
            <v>L</v>
          </cell>
          <cell r="Q67" t="str">
            <v>S</v>
          </cell>
          <cell r="R67" t="str">
            <v>0001000831</v>
          </cell>
          <cell r="S67" t="str">
            <v>CIENER, S.A.U.</v>
          </cell>
          <cell r="T67" t="str">
            <v>00000208</v>
          </cell>
          <cell r="U67" t="str">
            <v>C.H. Santa. Eulalia de Tábara</v>
          </cell>
          <cell r="V67">
            <v>-519943</v>
          </cell>
          <cell r="W67">
            <v>-519943</v>
          </cell>
          <cell r="X67">
            <v>-519943</v>
          </cell>
          <cell r="Y67">
            <v>-519943</v>
          </cell>
          <cell r="Z67">
            <v>-1692023</v>
          </cell>
          <cell r="AA67">
            <v>-2483963</v>
          </cell>
          <cell r="AB67">
            <v>0</v>
          </cell>
          <cell r="AC67">
            <v>0</v>
          </cell>
          <cell r="AD67">
            <v>0</v>
          </cell>
          <cell r="AE67">
            <v>1964020</v>
          </cell>
          <cell r="AF67">
            <v>0</v>
          </cell>
          <cell r="AG67">
            <v>0</v>
          </cell>
          <cell r="AH67">
            <v>519943</v>
          </cell>
          <cell r="AI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 t="str">
            <v>H</v>
          </cell>
          <cell r="AY67" t="str">
            <v>P/GH-12LQ-</v>
          </cell>
          <cell r="AZ67" t="str">
            <v>1</v>
          </cell>
          <cell r="BA67" t="str">
            <v>P/GH-12LQ</v>
          </cell>
        </row>
        <row r="68">
          <cell r="B68" t="str">
            <v>PA</v>
          </cell>
          <cell r="C68" t="str">
            <v>P/GH-12MH-GR</v>
          </cell>
          <cell r="D68" t="str">
            <v>GEHI</v>
          </cell>
          <cell r="E68" t="str">
            <v>3</v>
          </cell>
          <cell r="F68" t="str">
            <v>F</v>
          </cell>
          <cell r="J68" t="str">
            <v>X</v>
          </cell>
          <cell r="L68" t="str">
            <v>I</v>
          </cell>
          <cell r="M68" t="str">
            <v>ES</v>
          </cell>
          <cell r="N68" t="str">
            <v>E</v>
          </cell>
          <cell r="O68" t="str">
            <v>I</v>
          </cell>
          <cell r="Q68" t="str">
            <v>S</v>
          </cell>
          <cell r="R68" t="str">
            <v>0001000618</v>
          </cell>
          <cell r="S68" t="str">
            <v>IBERDROLA GENERACION, S.A.</v>
          </cell>
          <cell r="T68" t="str">
            <v>00000230</v>
          </cell>
          <cell r="U68" t="str">
            <v>C.H.La Muela. Inst. arrancadores estátic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-18425</v>
          </cell>
          <cell r="AB68">
            <v>0</v>
          </cell>
          <cell r="AC68">
            <v>0</v>
          </cell>
          <cell r="AD68">
            <v>0</v>
          </cell>
          <cell r="AE68">
            <v>18425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 t="str">
            <v>H</v>
          </cell>
          <cell r="AY68" t="str">
            <v>P/GH-12MH-</v>
          </cell>
          <cell r="AZ68" t="str">
            <v>1</v>
          </cell>
          <cell r="BA68" t="str">
            <v>P/GH-12MH</v>
          </cell>
        </row>
        <row r="69">
          <cell r="A69" t="str">
            <v>T</v>
          </cell>
          <cell r="B69" t="str">
            <v>PA</v>
          </cell>
          <cell r="C69" t="str">
            <v>P/GH-12MH-GR</v>
          </cell>
          <cell r="D69" t="str">
            <v>GEHI</v>
          </cell>
          <cell r="E69" t="str">
            <v>3</v>
          </cell>
          <cell r="F69" t="str">
            <v>F</v>
          </cell>
          <cell r="J69" t="str">
            <v>X</v>
          </cell>
          <cell r="L69" t="str">
            <v>I</v>
          </cell>
          <cell r="M69" t="str">
            <v>ES</v>
          </cell>
          <cell r="N69" t="str">
            <v>E</v>
          </cell>
          <cell r="O69" t="str">
            <v>I</v>
          </cell>
          <cell r="Q69" t="str">
            <v>S</v>
          </cell>
          <cell r="R69" t="str">
            <v>0001000618</v>
          </cell>
          <cell r="S69" t="str">
            <v>IBERDROLA GENERACION, S.A.</v>
          </cell>
          <cell r="T69" t="str">
            <v>00000230</v>
          </cell>
          <cell r="U69" t="str">
            <v>C.H.La Muela. Inst. arrancadores estátic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-18425</v>
          </cell>
          <cell r="AB69">
            <v>0</v>
          </cell>
          <cell r="AC69">
            <v>0</v>
          </cell>
          <cell r="AD69">
            <v>0</v>
          </cell>
          <cell r="AE69">
            <v>18425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 t="str">
            <v>H</v>
          </cell>
          <cell r="AY69" t="str">
            <v>P/GH-12MH-</v>
          </cell>
          <cell r="AZ69" t="str">
            <v>1</v>
          </cell>
          <cell r="BA69" t="str">
            <v>P/GH-12MH</v>
          </cell>
        </row>
        <row r="70">
          <cell r="B70" t="str">
            <v>PA</v>
          </cell>
          <cell r="C70" t="str">
            <v>P/GH-12MV-GR</v>
          </cell>
          <cell r="D70" t="str">
            <v>GEHI</v>
          </cell>
          <cell r="E70" t="str">
            <v>3</v>
          </cell>
          <cell r="H70" t="str">
            <v>X</v>
          </cell>
          <cell r="J70" t="str">
            <v>X</v>
          </cell>
          <cell r="L70" t="str">
            <v>I</v>
          </cell>
          <cell r="M70" t="str">
            <v>ES</v>
          </cell>
          <cell r="N70" t="str">
            <v>E</v>
          </cell>
          <cell r="O70" t="str">
            <v>L</v>
          </cell>
          <cell r="Q70" t="str">
            <v>S</v>
          </cell>
          <cell r="R70" t="str">
            <v>0001000831</v>
          </cell>
          <cell r="S70" t="str">
            <v>CIENER, S.A.U.</v>
          </cell>
          <cell r="T70" t="str">
            <v>00000209</v>
          </cell>
          <cell r="U70" t="str">
            <v>CC.HH. Fontanar I, II y III</v>
          </cell>
          <cell r="V70">
            <v>-58370</v>
          </cell>
          <cell r="W70">
            <v>-58370</v>
          </cell>
          <cell r="X70">
            <v>-58370</v>
          </cell>
          <cell r="Y70">
            <v>-58370</v>
          </cell>
          <cell r="Z70">
            <v>-58370</v>
          </cell>
          <cell r="AA70">
            <v>-5837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58370</v>
          </cell>
          <cell r="AI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 t="str">
            <v>H</v>
          </cell>
          <cell r="AY70" t="str">
            <v>P/GH-12MV-</v>
          </cell>
          <cell r="AZ70" t="str">
            <v>1</v>
          </cell>
          <cell r="BA70" t="str">
            <v>P/GH-12MV</v>
          </cell>
        </row>
        <row r="71">
          <cell r="A71" t="str">
            <v>T</v>
          </cell>
          <cell r="B71" t="str">
            <v>PA</v>
          </cell>
          <cell r="C71" t="str">
            <v>P/GH-12MV-GR</v>
          </cell>
          <cell r="D71" t="str">
            <v>GEHI</v>
          </cell>
          <cell r="E71" t="str">
            <v>3</v>
          </cell>
          <cell r="H71" t="str">
            <v>X</v>
          </cell>
          <cell r="J71" t="str">
            <v>X</v>
          </cell>
          <cell r="L71" t="str">
            <v>I</v>
          </cell>
          <cell r="M71" t="str">
            <v>ES</v>
          </cell>
          <cell r="N71" t="str">
            <v>E</v>
          </cell>
          <cell r="O71" t="str">
            <v>L</v>
          </cell>
          <cell r="Q71" t="str">
            <v>S</v>
          </cell>
          <cell r="R71" t="str">
            <v>0001000831</v>
          </cell>
          <cell r="S71" t="str">
            <v>CIENER, S.A.U.</v>
          </cell>
          <cell r="T71" t="str">
            <v>00000209</v>
          </cell>
          <cell r="U71" t="str">
            <v>CC.HH. Fontanar I, II y III</v>
          </cell>
          <cell r="V71">
            <v>-58370</v>
          </cell>
          <cell r="W71">
            <v>-58370</v>
          </cell>
          <cell r="X71">
            <v>-58370</v>
          </cell>
          <cell r="Y71">
            <v>-58370</v>
          </cell>
          <cell r="Z71">
            <v>-58370</v>
          </cell>
          <cell r="AA71">
            <v>-5837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58370</v>
          </cell>
          <cell r="AI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 t="str">
            <v>H</v>
          </cell>
          <cell r="AY71" t="str">
            <v>P/GH-12MV-</v>
          </cell>
          <cell r="AZ71" t="str">
            <v>1</v>
          </cell>
          <cell r="BA71" t="str">
            <v>P/GH-12MV</v>
          </cell>
        </row>
        <row r="72">
          <cell r="B72" t="str">
            <v>PA</v>
          </cell>
          <cell r="C72" t="str">
            <v>P/GH-12N7-GR</v>
          </cell>
          <cell r="D72" t="str">
            <v>GEHI</v>
          </cell>
          <cell r="E72" t="str">
            <v>3</v>
          </cell>
          <cell r="F72" t="str">
            <v>F</v>
          </cell>
          <cell r="J72" t="str">
            <v>X</v>
          </cell>
          <cell r="L72" t="str">
            <v>I</v>
          </cell>
          <cell r="M72" t="str">
            <v>ES</v>
          </cell>
          <cell r="N72" t="str">
            <v>E</v>
          </cell>
          <cell r="O72" t="str">
            <v>I</v>
          </cell>
          <cell r="Q72" t="str">
            <v>S</v>
          </cell>
          <cell r="R72" t="str">
            <v>0001000618</v>
          </cell>
          <cell r="S72" t="str">
            <v>IBERDROLA GENERACION, S.A.</v>
          </cell>
          <cell r="T72" t="str">
            <v>00000036</v>
          </cell>
          <cell r="U72" t="str">
            <v>C.H.Cortes II. Modif.Juntas Estanqueidad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-6600</v>
          </cell>
          <cell r="AB72">
            <v>0</v>
          </cell>
          <cell r="AC72">
            <v>0</v>
          </cell>
          <cell r="AD72">
            <v>0</v>
          </cell>
          <cell r="AE72">
            <v>660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 t="str">
            <v>H</v>
          </cell>
          <cell r="AY72" t="str">
            <v>P/GH-12N7-</v>
          </cell>
          <cell r="AZ72" t="str">
            <v>1</v>
          </cell>
          <cell r="BA72" t="str">
            <v>P/GH-12N7</v>
          </cell>
        </row>
        <row r="73">
          <cell r="A73" t="str">
            <v>T</v>
          </cell>
          <cell r="B73" t="str">
            <v>PA</v>
          </cell>
          <cell r="C73" t="str">
            <v>P/GH-12N7-GR</v>
          </cell>
          <cell r="D73" t="str">
            <v>GEHI</v>
          </cell>
          <cell r="E73" t="str">
            <v>3</v>
          </cell>
          <cell r="F73" t="str">
            <v>F</v>
          </cell>
          <cell r="J73" t="str">
            <v>X</v>
          </cell>
          <cell r="L73" t="str">
            <v>I</v>
          </cell>
          <cell r="M73" t="str">
            <v>ES</v>
          </cell>
          <cell r="N73" t="str">
            <v>E</v>
          </cell>
          <cell r="O73" t="str">
            <v>I</v>
          </cell>
          <cell r="Q73" t="str">
            <v>S</v>
          </cell>
          <cell r="R73" t="str">
            <v>0001000618</v>
          </cell>
          <cell r="S73" t="str">
            <v>IBERDROLA GENERACION, S.A.</v>
          </cell>
          <cell r="T73" t="str">
            <v>00000036</v>
          </cell>
          <cell r="U73" t="str">
            <v>C.H.Cortes II. Modif.Juntas Estanqueidad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-6600</v>
          </cell>
          <cell r="AB73">
            <v>0</v>
          </cell>
          <cell r="AC73">
            <v>0</v>
          </cell>
          <cell r="AD73">
            <v>0</v>
          </cell>
          <cell r="AE73">
            <v>660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 t="str">
            <v>H</v>
          </cell>
          <cell r="AY73" t="str">
            <v>P/GH-12N7-</v>
          </cell>
          <cell r="AZ73" t="str">
            <v>1</v>
          </cell>
          <cell r="BA73" t="str">
            <v>P/GH-12N7</v>
          </cell>
        </row>
        <row r="74">
          <cell r="B74" t="str">
            <v>PA</v>
          </cell>
          <cell r="C74" t="str">
            <v>P/GH-12N8-GR</v>
          </cell>
          <cell r="D74" t="str">
            <v>GEHI</v>
          </cell>
          <cell r="E74" t="str">
            <v>3</v>
          </cell>
          <cell r="H74" t="str">
            <v>X</v>
          </cell>
          <cell r="J74" t="str">
            <v>X</v>
          </cell>
          <cell r="L74" t="str">
            <v>I</v>
          </cell>
          <cell r="M74" t="str">
            <v>ES</v>
          </cell>
          <cell r="N74" t="str">
            <v>E</v>
          </cell>
          <cell r="O74" t="str">
            <v>I</v>
          </cell>
          <cell r="Q74" t="str">
            <v>S</v>
          </cell>
          <cell r="R74" t="str">
            <v>0001000618</v>
          </cell>
          <cell r="S74" t="str">
            <v>IBERDROLA GENERACION, S.A.</v>
          </cell>
          <cell r="T74" t="str">
            <v>00000220</v>
          </cell>
          <cell r="U74" t="str">
            <v>C.H.Aldeadávila I. Estatores y cables</v>
          </cell>
          <cell r="V74">
            <v>-3054</v>
          </cell>
          <cell r="W74">
            <v>-3054</v>
          </cell>
          <cell r="X74">
            <v>-3054</v>
          </cell>
          <cell r="Y74">
            <v>-3054</v>
          </cell>
          <cell r="Z74">
            <v>-10219</v>
          </cell>
          <cell r="AA74">
            <v>-13820</v>
          </cell>
          <cell r="AB74">
            <v>0</v>
          </cell>
          <cell r="AC74">
            <v>0</v>
          </cell>
          <cell r="AD74">
            <v>0</v>
          </cell>
          <cell r="AE74">
            <v>10766</v>
          </cell>
          <cell r="AF74">
            <v>0</v>
          </cell>
          <cell r="AG74">
            <v>0</v>
          </cell>
          <cell r="AH74">
            <v>3054</v>
          </cell>
          <cell r="AI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 t="str">
            <v>H</v>
          </cell>
          <cell r="AY74" t="str">
            <v>P/GH-12N8-</v>
          </cell>
          <cell r="AZ74" t="str">
            <v>1</v>
          </cell>
          <cell r="BA74" t="str">
            <v>P/GH-12N8</v>
          </cell>
        </row>
        <row r="75">
          <cell r="A75" t="str">
            <v>T</v>
          </cell>
          <cell r="B75" t="str">
            <v>PA</v>
          </cell>
          <cell r="C75" t="str">
            <v>P/GH-12N8-GR</v>
          </cell>
          <cell r="D75" t="str">
            <v>GEHI</v>
          </cell>
          <cell r="E75" t="str">
            <v>3</v>
          </cell>
          <cell r="H75" t="str">
            <v>X</v>
          </cell>
          <cell r="J75" t="str">
            <v>X</v>
          </cell>
          <cell r="L75" t="str">
            <v>I</v>
          </cell>
          <cell r="M75" t="str">
            <v>ES</v>
          </cell>
          <cell r="N75" t="str">
            <v>E</v>
          </cell>
          <cell r="O75" t="str">
            <v>I</v>
          </cell>
          <cell r="Q75" t="str">
            <v>S</v>
          </cell>
          <cell r="R75" t="str">
            <v>0001000618</v>
          </cell>
          <cell r="S75" t="str">
            <v>IBERDROLA GENERACION, S.A.</v>
          </cell>
          <cell r="T75" t="str">
            <v>00000220</v>
          </cell>
          <cell r="U75" t="str">
            <v>C.H.Aldeadávila I. Estatores y cables</v>
          </cell>
          <cell r="V75">
            <v>-3054</v>
          </cell>
          <cell r="W75">
            <v>-3054</v>
          </cell>
          <cell r="X75">
            <v>-3054</v>
          </cell>
          <cell r="Y75">
            <v>-3054</v>
          </cell>
          <cell r="Z75">
            <v>-10219</v>
          </cell>
          <cell r="AA75">
            <v>-13820</v>
          </cell>
          <cell r="AB75">
            <v>0</v>
          </cell>
          <cell r="AC75">
            <v>0</v>
          </cell>
          <cell r="AD75">
            <v>0</v>
          </cell>
          <cell r="AE75">
            <v>10766</v>
          </cell>
          <cell r="AF75">
            <v>0</v>
          </cell>
          <cell r="AG75">
            <v>0</v>
          </cell>
          <cell r="AH75">
            <v>3054</v>
          </cell>
          <cell r="AI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 t="str">
            <v>H</v>
          </cell>
          <cell r="AY75" t="str">
            <v>P/GH-12N8-</v>
          </cell>
          <cell r="AZ75" t="str">
            <v>1</v>
          </cell>
          <cell r="BA75" t="str">
            <v>P/GH-12N8</v>
          </cell>
        </row>
        <row r="76">
          <cell r="B76" t="str">
            <v>PA</v>
          </cell>
          <cell r="C76" t="str">
            <v>P/GH-12NW-GR</v>
          </cell>
          <cell r="D76" t="str">
            <v>GEHI</v>
          </cell>
          <cell r="E76" t="str">
            <v>3</v>
          </cell>
          <cell r="F76" t="str">
            <v>F</v>
          </cell>
          <cell r="J76" t="str">
            <v>X</v>
          </cell>
          <cell r="L76" t="str">
            <v>I</v>
          </cell>
          <cell r="M76" t="str">
            <v>ES</v>
          </cell>
          <cell r="N76" t="str">
            <v>E</v>
          </cell>
          <cell r="O76" t="str">
            <v>I</v>
          </cell>
          <cell r="Q76" t="str">
            <v>S</v>
          </cell>
          <cell r="R76" t="str">
            <v>0001000618</v>
          </cell>
          <cell r="S76" t="str">
            <v>IBERDROLA GENERACION, S.A.</v>
          </cell>
          <cell r="T76" t="str">
            <v>00000042</v>
          </cell>
          <cell r="U76" t="str">
            <v>C.H. La Muela II para REE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-4973</v>
          </cell>
          <cell r="AB76">
            <v>0</v>
          </cell>
          <cell r="AC76">
            <v>0</v>
          </cell>
          <cell r="AD76">
            <v>0</v>
          </cell>
          <cell r="AE76">
            <v>4973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 t="str">
            <v>H</v>
          </cell>
          <cell r="AY76" t="str">
            <v>P/GH-12NW-</v>
          </cell>
          <cell r="AZ76" t="str">
            <v>1</v>
          </cell>
          <cell r="BA76" t="str">
            <v>P/GH-12NW</v>
          </cell>
        </row>
        <row r="77">
          <cell r="A77" t="str">
            <v>T</v>
          </cell>
          <cell r="B77" t="str">
            <v>PA</v>
          </cell>
          <cell r="C77" t="str">
            <v>P/GH-12NW-GR</v>
          </cell>
          <cell r="D77" t="str">
            <v>GEHI</v>
          </cell>
          <cell r="E77" t="str">
            <v>3</v>
          </cell>
          <cell r="F77" t="str">
            <v>F</v>
          </cell>
          <cell r="J77" t="str">
            <v>X</v>
          </cell>
          <cell r="L77" t="str">
            <v>I</v>
          </cell>
          <cell r="M77" t="str">
            <v>ES</v>
          </cell>
          <cell r="N77" t="str">
            <v>E</v>
          </cell>
          <cell r="O77" t="str">
            <v>I</v>
          </cell>
          <cell r="Q77" t="str">
            <v>S</v>
          </cell>
          <cell r="R77" t="str">
            <v>0001000618</v>
          </cell>
          <cell r="S77" t="str">
            <v>IBERDROLA GENERACION, S.A.</v>
          </cell>
          <cell r="T77" t="str">
            <v>00000042</v>
          </cell>
          <cell r="U77" t="str">
            <v>C.H. La Muela II para REE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-4973</v>
          </cell>
          <cell r="AB77">
            <v>0</v>
          </cell>
          <cell r="AC77">
            <v>0</v>
          </cell>
          <cell r="AD77">
            <v>0</v>
          </cell>
          <cell r="AE77">
            <v>4973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 t="str">
            <v>H</v>
          </cell>
          <cell r="AY77" t="str">
            <v>P/GH-12NW-</v>
          </cell>
          <cell r="AZ77" t="str">
            <v>1</v>
          </cell>
          <cell r="BA77" t="str">
            <v>P/GH-12NW</v>
          </cell>
        </row>
        <row r="78">
          <cell r="B78" t="str">
            <v>PA</v>
          </cell>
          <cell r="C78" t="str">
            <v>P/GH-12NX-GR</v>
          </cell>
          <cell r="D78" t="str">
            <v>GEHI</v>
          </cell>
          <cell r="E78" t="str">
            <v>3</v>
          </cell>
          <cell r="H78" t="str">
            <v>X</v>
          </cell>
          <cell r="J78" t="str">
            <v>X</v>
          </cell>
          <cell r="L78" t="str">
            <v>O</v>
          </cell>
          <cell r="M78" t="str">
            <v>ES</v>
          </cell>
          <cell r="N78" t="str">
            <v>E</v>
          </cell>
          <cell r="O78" t="str">
            <v>I</v>
          </cell>
          <cell r="Q78" t="str">
            <v>S</v>
          </cell>
          <cell r="R78" t="str">
            <v>0001000650</v>
          </cell>
          <cell r="S78" t="str">
            <v>UTE ABENGOA,S.A.-</v>
          </cell>
          <cell r="T78" t="str">
            <v>00000208</v>
          </cell>
          <cell r="U78" t="str">
            <v>C.H. Sahechores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-36729</v>
          </cell>
          <cell r="AB78">
            <v>0</v>
          </cell>
          <cell r="AC78">
            <v>0</v>
          </cell>
          <cell r="AD78">
            <v>0</v>
          </cell>
          <cell r="AE78">
            <v>36729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 t="str">
            <v>H</v>
          </cell>
          <cell r="AY78" t="str">
            <v>P/GH-12NX-</v>
          </cell>
          <cell r="AZ78" t="str">
            <v>1</v>
          </cell>
          <cell r="BA78" t="str">
            <v>P/GH-12NX</v>
          </cell>
        </row>
        <row r="79">
          <cell r="A79" t="str">
            <v>T</v>
          </cell>
          <cell r="B79" t="str">
            <v>PA</v>
          </cell>
          <cell r="C79" t="str">
            <v>P/GH-12NX-GR</v>
          </cell>
          <cell r="D79" t="str">
            <v>GEHI</v>
          </cell>
          <cell r="E79" t="str">
            <v>3</v>
          </cell>
          <cell r="H79" t="str">
            <v>X</v>
          </cell>
          <cell r="J79" t="str">
            <v>X</v>
          </cell>
          <cell r="L79" t="str">
            <v>O</v>
          </cell>
          <cell r="M79" t="str">
            <v>ES</v>
          </cell>
          <cell r="N79" t="str">
            <v>E</v>
          </cell>
          <cell r="O79" t="str">
            <v>I</v>
          </cell>
          <cell r="Q79" t="str">
            <v>S</v>
          </cell>
          <cell r="R79" t="str">
            <v>0001000650</v>
          </cell>
          <cell r="S79" t="str">
            <v>UTE ABENGOA,S.A.-</v>
          </cell>
          <cell r="T79" t="str">
            <v>00000208</v>
          </cell>
          <cell r="U79" t="str">
            <v>C.H. Sahechores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-36729</v>
          </cell>
          <cell r="AB79">
            <v>0</v>
          </cell>
          <cell r="AC79">
            <v>0</v>
          </cell>
          <cell r="AD79">
            <v>0</v>
          </cell>
          <cell r="AE79">
            <v>36729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 t="str">
            <v>H</v>
          </cell>
          <cell r="AY79" t="str">
            <v>P/GH-12NX-</v>
          </cell>
          <cell r="AZ79" t="str">
            <v>1</v>
          </cell>
          <cell r="BA79" t="str">
            <v>P/GH-12NX</v>
          </cell>
        </row>
        <row r="80">
          <cell r="B80" t="str">
            <v>PA</v>
          </cell>
          <cell r="C80" t="str">
            <v>P/GH-12QR-GR</v>
          </cell>
          <cell r="D80" t="str">
            <v>GEHI</v>
          </cell>
          <cell r="E80" t="str">
            <v>3</v>
          </cell>
          <cell r="H80" t="str">
            <v>X</v>
          </cell>
          <cell r="J80" t="str">
            <v>X</v>
          </cell>
          <cell r="L80" t="str">
            <v>I</v>
          </cell>
          <cell r="M80" t="str">
            <v>ES</v>
          </cell>
          <cell r="N80" t="str">
            <v>E</v>
          </cell>
          <cell r="O80" t="str">
            <v>I</v>
          </cell>
          <cell r="Q80" t="str">
            <v>S</v>
          </cell>
          <cell r="R80" t="str">
            <v>0001000618</v>
          </cell>
          <cell r="S80" t="str">
            <v>IBERDROLA GENERACION, S.A.</v>
          </cell>
          <cell r="T80" t="str">
            <v>00000036</v>
          </cell>
          <cell r="U80" t="str">
            <v>C.H. Cernadilla. Repotenciación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-18876</v>
          </cell>
          <cell r="AB80">
            <v>0</v>
          </cell>
          <cell r="AC80">
            <v>0</v>
          </cell>
          <cell r="AD80">
            <v>0</v>
          </cell>
          <cell r="AE80">
            <v>18876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 t="str">
            <v>H</v>
          </cell>
          <cell r="AY80" t="str">
            <v>P/GH-12QR-</v>
          </cell>
          <cell r="AZ80" t="str">
            <v>1</v>
          </cell>
          <cell r="BA80" t="str">
            <v>P/GH-12QR</v>
          </cell>
        </row>
        <row r="81">
          <cell r="A81" t="str">
            <v>T</v>
          </cell>
          <cell r="B81" t="str">
            <v>PA</v>
          </cell>
          <cell r="C81" t="str">
            <v>P/GH-12QR-GR</v>
          </cell>
          <cell r="D81" t="str">
            <v>GEHI</v>
          </cell>
          <cell r="E81" t="str">
            <v>3</v>
          </cell>
          <cell r="H81" t="str">
            <v>X</v>
          </cell>
          <cell r="J81" t="str">
            <v>X</v>
          </cell>
          <cell r="L81" t="str">
            <v>I</v>
          </cell>
          <cell r="M81" t="str">
            <v>ES</v>
          </cell>
          <cell r="N81" t="str">
            <v>E</v>
          </cell>
          <cell r="O81" t="str">
            <v>I</v>
          </cell>
          <cell r="Q81" t="str">
            <v>S</v>
          </cell>
          <cell r="R81" t="str">
            <v>0001000618</v>
          </cell>
          <cell r="S81" t="str">
            <v>IBERDROLA GENERACION, S.A.</v>
          </cell>
          <cell r="T81" t="str">
            <v>00000036</v>
          </cell>
          <cell r="U81" t="str">
            <v>C.H. Cernadilla. Repotenciación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-18876</v>
          </cell>
          <cell r="AB81">
            <v>0</v>
          </cell>
          <cell r="AC81">
            <v>0</v>
          </cell>
          <cell r="AD81">
            <v>0</v>
          </cell>
          <cell r="AE81">
            <v>18876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 t="str">
            <v>H</v>
          </cell>
          <cell r="AY81" t="str">
            <v>P/GH-12QR-</v>
          </cell>
          <cell r="AZ81" t="str">
            <v>1</v>
          </cell>
          <cell r="BA81" t="str">
            <v>P/GH-12QR</v>
          </cell>
        </row>
        <row r="82">
          <cell r="B82" t="str">
            <v>PA</v>
          </cell>
          <cell r="C82" t="str">
            <v>P/GH-12RQ-GR</v>
          </cell>
          <cell r="D82" t="str">
            <v>GEHI</v>
          </cell>
          <cell r="E82" t="str">
            <v>3</v>
          </cell>
          <cell r="H82" t="str">
            <v>X</v>
          </cell>
          <cell r="J82" t="str">
            <v>X</v>
          </cell>
          <cell r="L82" t="str">
            <v>I</v>
          </cell>
          <cell r="M82" t="str">
            <v>ES</v>
          </cell>
          <cell r="N82" t="str">
            <v>E</v>
          </cell>
          <cell r="O82" t="str">
            <v>I</v>
          </cell>
          <cell r="Q82" t="str">
            <v>S</v>
          </cell>
          <cell r="R82" t="str">
            <v>0001000763</v>
          </cell>
          <cell r="S82" t="str">
            <v>IBERDROLA ENERGIAS RENOVABLES II,S.</v>
          </cell>
          <cell r="T82" t="str">
            <v>00000224</v>
          </cell>
          <cell r="U82" t="str">
            <v>Apoyo Plan Remin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-113059</v>
          </cell>
          <cell r="AA82">
            <v>-206616</v>
          </cell>
          <cell r="AB82">
            <v>0</v>
          </cell>
          <cell r="AC82">
            <v>0</v>
          </cell>
          <cell r="AD82">
            <v>0</v>
          </cell>
          <cell r="AE82">
            <v>206616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 t="str">
            <v>H</v>
          </cell>
          <cell r="AY82" t="str">
            <v>P/GH-12RQ-</v>
          </cell>
          <cell r="AZ82" t="str">
            <v>1</v>
          </cell>
          <cell r="BA82" t="str">
            <v>P/GH-12RQ</v>
          </cell>
        </row>
        <row r="83">
          <cell r="A83" t="str">
            <v>T</v>
          </cell>
          <cell r="B83" t="str">
            <v>PA</v>
          </cell>
          <cell r="C83" t="str">
            <v>P/GH-12RQ-GR</v>
          </cell>
          <cell r="D83" t="str">
            <v>GEHI</v>
          </cell>
          <cell r="E83" t="str">
            <v>3</v>
          </cell>
          <cell r="H83" t="str">
            <v>X</v>
          </cell>
          <cell r="J83" t="str">
            <v>X</v>
          </cell>
          <cell r="L83" t="str">
            <v>I</v>
          </cell>
          <cell r="M83" t="str">
            <v>ES</v>
          </cell>
          <cell r="N83" t="str">
            <v>E</v>
          </cell>
          <cell r="O83" t="str">
            <v>I</v>
          </cell>
          <cell r="Q83" t="str">
            <v>S</v>
          </cell>
          <cell r="R83" t="str">
            <v>0001000763</v>
          </cell>
          <cell r="S83" t="str">
            <v>IBERDROLA ENERGIAS RENOVABLES II,S.</v>
          </cell>
          <cell r="T83" t="str">
            <v>00000224</v>
          </cell>
          <cell r="U83" t="str">
            <v>Apoyo Plan Remin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-113059</v>
          </cell>
          <cell r="AA83">
            <v>-206616</v>
          </cell>
          <cell r="AB83">
            <v>0</v>
          </cell>
          <cell r="AC83">
            <v>0</v>
          </cell>
          <cell r="AD83">
            <v>0</v>
          </cell>
          <cell r="AE83">
            <v>206616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 t="str">
            <v>H</v>
          </cell>
          <cell r="AY83" t="str">
            <v>P/GH-12RQ-</v>
          </cell>
          <cell r="AZ83" t="str">
            <v>1</v>
          </cell>
          <cell r="BA83" t="str">
            <v>P/GH-12RQ</v>
          </cell>
        </row>
        <row r="84">
          <cell r="B84" t="str">
            <v>PA</v>
          </cell>
          <cell r="C84" t="str">
            <v>P/GH-12SG-000_SI</v>
          </cell>
          <cell r="D84" t="str">
            <v>GEHI</v>
          </cell>
          <cell r="E84" t="str">
            <v>3</v>
          </cell>
          <cell r="H84" t="str">
            <v>X</v>
          </cell>
          <cell r="J84" t="str">
            <v>X</v>
          </cell>
          <cell r="L84" t="str">
            <v>I</v>
          </cell>
          <cell r="M84" t="str">
            <v>ES</v>
          </cell>
          <cell r="N84" t="str">
            <v>E</v>
          </cell>
          <cell r="O84" t="str">
            <v>I</v>
          </cell>
          <cell r="Q84" t="str">
            <v>S</v>
          </cell>
          <cell r="R84" t="str">
            <v>0001000618</v>
          </cell>
          <cell r="S84" t="str">
            <v>IBERDROLA GENERACION, S.A.</v>
          </cell>
          <cell r="T84" t="str">
            <v>00000053</v>
          </cell>
          <cell r="U84" t="str">
            <v>CH LA MUELA II. INV. GEOL-GEOT. EMPLAZAM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-165542</v>
          </cell>
          <cell r="AB84">
            <v>0</v>
          </cell>
          <cell r="AC84">
            <v>0</v>
          </cell>
          <cell r="AD84">
            <v>0</v>
          </cell>
          <cell r="AE84">
            <v>165542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Y84" t="str">
            <v>P/GH-12SG-</v>
          </cell>
          <cell r="AZ84" t="str">
            <v>1</v>
          </cell>
          <cell r="BA84" t="str">
            <v>P/GH-12SG</v>
          </cell>
        </row>
        <row r="85">
          <cell r="A85" t="str">
            <v>T</v>
          </cell>
          <cell r="B85" t="str">
            <v>PA</v>
          </cell>
          <cell r="C85" t="str">
            <v>P/GH-12SG-000_SI</v>
          </cell>
          <cell r="D85" t="str">
            <v>GEHI</v>
          </cell>
          <cell r="E85" t="str">
            <v>3</v>
          </cell>
          <cell r="H85" t="str">
            <v>X</v>
          </cell>
          <cell r="J85" t="str">
            <v>X</v>
          </cell>
          <cell r="L85" t="str">
            <v>I</v>
          </cell>
          <cell r="M85" t="str">
            <v>ES</v>
          </cell>
          <cell r="N85" t="str">
            <v>E</v>
          </cell>
          <cell r="O85" t="str">
            <v>I</v>
          </cell>
          <cell r="Q85" t="str">
            <v>S</v>
          </cell>
          <cell r="R85" t="str">
            <v>0001000618</v>
          </cell>
          <cell r="S85" t="str">
            <v>IBERDROLA GENERACION, S.A.</v>
          </cell>
          <cell r="T85" t="str">
            <v>00000053</v>
          </cell>
          <cell r="U85" t="str">
            <v>CH LA MUELA II. INV. GEOL-GEOT. EMPLAZAM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-165542</v>
          </cell>
          <cell r="AB85">
            <v>0</v>
          </cell>
          <cell r="AC85">
            <v>0</v>
          </cell>
          <cell r="AD85">
            <v>0</v>
          </cell>
          <cell r="AE85">
            <v>165542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Y85" t="str">
            <v>P/GH-12SG-</v>
          </cell>
          <cell r="AZ85" t="str">
            <v>1</v>
          </cell>
          <cell r="BA85" t="str">
            <v>P/GH-12SG</v>
          </cell>
        </row>
        <row r="86">
          <cell r="B86" t="str">
            <v>PA</v>
          </cell>
          <cell r="C86" t="str">
            <v>P/GH-12TZ-GR</v>
          </cell>
          <cell r="D86" t="str">
            <v>GEHI</v>
          </cell>
          <cell r="E86" t="str">
            <v>3</v>
          </cell>
          <cell r="H86" t="str">
            <v>X</v>
          </cell>
          <cell r="J86" t="str">
            <v>X</v>
          </cell>
          <cell r="L86" t="str">
            <v>I</v>
          </cell>
          <cell r="M86" t="str">
            <v>ES</v>
          </cell>
          <cell r="N86" t="str">
            <v>E</v>
          </cell>
          <cell r="O86" t="str">
            <v>I</v>
          </cell>
          <cell r="Q86" t="str">
            <v>S</v>
          </cell>
          <cell r="R86" t="str">
            <v>0001000763</v>
          </cell>
          <cell r="S86" t="str">
            <v>IBERDROLA ENERGIAS RENOVABLES II,S.</v>
          </cell>
          <cell r="T86" t="str">
            <v>00000224</v>
          </cell>
          <cell r="U86" t="str">
            <v>C.H. Queiles I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118175</v>
          </cell>
          <cell r="AB86">
            <v>0</v>
          </cell>
          <cell r="AC86">
            <v>0</v>
          </cell>
          <cell r="AD86">
            <v>0</v>
          </cell>
          <cell r="AE86">
            <v>118175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 t="str">
            <v>H</v>
          </cell>
          <cell r="AY86" t="str">
            <v>P/GH-12TZ-</v>
          </cell>
          <cell r="AZ86" t="str">
            <v>1</v>
          </cell>
          <cell r="BA86" t="str">
            <v>P/GH-12TZ</v>
          </cell>
        </row>
        <row r="87">
          <cell r="A87" t="str">
            <v>T</v>
          </cell>
          <cell r="B87" t="str">
            <v>PA</v>
          </cell>
          <cell r="C87" t="str">
            <v>P/GH-12TZ-GR</v>
          </cell>
          <cell r="D87" t="str">
            <v>GEHI</v>
          </cell>
          <cell r="E87" t="str">
            <v>3</v>
          </cell>
          <cell r="H87" t="str">
            <v>X</v>
          </cell>
          <cell r="J87" t="str">
            <v>X</v>
          </cell>
          <cell r="L87" t="str">
            <v>I</v>
          </cell>
          <cell r="M87" t="str">
            <v>ES</v>
          </cell>
          <cell r="N87" t="str">
            <v>E</v>
          </cell>
          <cell r="O87" t="str">
            <v>I</v>
          </cell>
          <cell r="Q87" t="str">
            <v>S</v>
          </cell>
          <cell r="R87" t="str">
            <v>0001000763</v>
          </cell>
          <cell r="S87" t="str">
            <v>IBERDROLA ENERGIAS RENOVABLES II,S.</v>
          </cell>
          <cell r="T87" t="str">
            <v>00000224</v>
          </cell>
          <cell r="U87" t="str">
            <v>C.H. Queiles I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-118175</v>
          </cell>
          <cell r="AB87">
            <v>0</v>
          </cell>
          <cell r="AC87">
            <v>0</v>
          </cell>
          <cell r="AD87">
            <v>0</v>
          </cell>
          <cell r="AE87">
            <v>118175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 t="str">
            <v>H</v>
          </cell>
          <cell r="AY87" t="str">
            <v>P/GH-12TZ-</v>
          </cell>
          <cell r="AZ87" t="str">
            <v>1</v>
          </cell>
          <cell r="BA87" t="str">
            <v>P/GH-12TZ</v>
          </cell>
        </row>
        <row r="88">
          <cell r="B88" t="str">
            <v>PA</v>
          </cell>
          <cell r="C88" t="str">
            <v>P/GH-12U3-GR</v>
          </cell>
          <cell r="D88" t="str">
            <v>GEHI</v>
          </cell>
          <cell r="E88" t="str">
            <v>3</v>
          </cell>
          <cell r="H88" t="str">
            <v>X</v>
          </cell>
          <cell r="J88" t="str">
            <v>X</v>
          </cell>
          <cell r="L88" t="str">
            <v>I</v>
          </cell>
          <cell r="M88" t="str">
            <v>ES</v>
          </cell>
          <cell r="N88" t="str">
            <v>E</v>
          </cell>
          <cell r="O88" t="str">
            <v>I</v>
          </cell>
          <cell r="Q88" t="str">
            <v>S</v>
          </cell>
          <cell r="R88" t="str">
            <v>0001000763</v>
          </cell>
          <cell r="S88" t="str">
            <v>IBERDROLA ENERGIAS RENOVABLES II,S.</v>
          </cell>
          <cell r="T88" t="str">
            <v>00000224</v>
          </cell>
          <cell r="U88" t="str">
            <v>CC.HH. Júcar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-605088</v>
          </cell>
          <cell r="AA88">
            <v>-605088</v>
          </cell>
          <cell r="AB88">
            <v>0</v>
          </cell>
          <cell r="AC88">
            <v>0</v>
          </cell>
          <cell r="AD88">
            <v>0</v>
          </cell>
          <cell r="AE88">
            <v>605088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 t="str">
            <v>H</v>
          </cell>
          <cell r="AY88" t="str">
            <v>P/GH-12U3-</v>
          </cell>
          <cell r="AZ88" t="str">
            <v>1</v>
          </cell>
          <cell r="BA88" t="str">
            <v>P/GH-12U3</v>
          </cell>
        </row>
        <row r="89">
          <cell r="A89" t="str">
            <v>T</v>
          </cell>
          <cell r="B89" t="str">
            <v>PA</v>
          </cell>
          <cell r="C89" t="str">
            <v>P/GH-12U3-GR</v>
          </cell>
          <cell r="D89" t="str">
            <v>GEHI</v>
          </cell>
          <cell r="E89" t="str">
            <v>3</v>
          </cell>
          <cell r="H89" t="str">
            <v>X</v>
          </cell>
          <cell r="J89" t="str">
            <v>X</v>
          </cell>
          <cell r="L89" t="str">
            <v>I</v>
          </cell>
          <cell r="M89" t="str">
            <v>ES</v>
          </cell>
          <cell r="N89" t="str">
            <v>E</v>
          </cell>
          <cell r="O89" t="str">
            <v>I</v>
          </cell>
          <cell r="Q89" t="str">
            <v>S</v>
          </cell>
          <cell r="R89" t="str">
            <v>0001000763</v>
          </cell>
          <cell r="S89" t="str">
            <v>IBERDROLA ENERGIAS RENOVABLES II,S.</v>
          </cell>
          <cell r="T89" t="str">
            <v>00000224</v>
          </cell>
          <cell r="U89" t="str">
            <v>CC.HH. Júcar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-605088</v>
          </cell>
          <cell r="AA89">
            <v>-605088</v>
          </cell>
          <cell r="AB89">
            <v>0</v>
          </cell>
          <cell r="AC89">
            <v>0</v>
          </cell>
          <cell r="AD89">
            <v>0</v>
          </cell>
          <cell r="AE89">
            <v>605088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 t="str">
            <v>H</v>
          </cell>
          <cell r="AY89" t="str">
            <v>P/GH-12U3-</v>
          </cell>
          <cell r="AZ89" t="str">
            <v>1</v>
          </cell>
          <cell r="BA89" t="str">
            <v>P/GH-12U3</v>
          </cell>
        </row>
        <row r="90">
          <cell r="B90" t="str">
            <v>PA</v>
          </cell>
          <cell r="C90" t="str">
            <v>P/GH-12U5-GR</v>
          </cell>
          <cell r="D90" t="str">
            <v>GEHI</v>
          </cell>
          <cell r="E90" t="str">
            <v>3</v>
          </cell>
          <cell r="H90" t="str">
            <v>X</v>
          </cell>
          <cell r="J90" t="str">
            <v>X</v>
          </cell>
          <cell r="L90" t="str">
            <v>I</v>
          </cell>
          <cell r="M90" t="str">
            <v>ES</v>
          </cell>
          <cell r="N90" t="str">
            <v>E</v>
          </cell>
          <cell r="O90" t="str">
            <v>I</v>
          </cell>
          <cell r="Q90" t="str">
            <v>S</v>
          </cell>
          <cell r="R90" t="str">
            <v>0001000763</v>
          </cell>
          <cell r="S90" t="str">
            <v>IBERDROLA ENERGIAS RENOVABLES II,S.</v>
          </cell>
          <cell r="T90" t="str">
            <v>00000224</v>
          </cell>
          <cell r="U90" t="str">
            <v>CC.HH. Turia.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-241769</v>
          </cell>
          <cell r="AB90">
            <v>0</v>
          </cell>
          <cell r="AC90">
            <v>0</v>
          </cell>
          <cell r="AD90">
            <v>0</v>
          </cell>
          <cell r="AE90">
            <v>241769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 t="str">
            <v>H</v>
          </cell>
          <cell r="AY90" t="str">
            <v>P/GH-12U5-</v>
          </cell>
          <cell r="AZ90" t="str">
            <v>1</v>
          </cell>
          <cell r="BA90" t="str">
            <v>P/GH-12U5</v>
          </cell>
        </row>
        <row r="91">
          <cell r="A91" t="str">
            <v>T</v>
          </cell>
          <cell r="B91" t="str">
            <v>PA</v>
          </cell>
          <cell r="C91" t="str">
            <v>P/GH-12U5-GR</v>
          </cell>
          <cell r="D91" t="str">
            <v>GEHI</v>
          </cell>
          <cell r="E91" t="str">
            <v>3</v>
          </cell>
          <cell r="H91" t="str">
            <v>X</v>
          </cell>
          <cell r="J91" t="str">
            <v>X</v>
          </cell>
          <cell r="L91" t="str">
            <v>I</v>
          </cell>
          <cell r="M91" t="str">
            <v>ES</v>
          </cell>
          <cell r="N91" t="str">
            <v>E</v>
          </cell>
          <cell r="O91" t="str">
            <v>I</v>
          </cell>
          <cell r="Q91" t="str">
            <v>S</v>
          </cell>
          <cell r="R91" t="str">
            <v>0001000763</v>
          </cell>
          <cell r="S91" t="str">
            <v>IBERDROLA ENERGIAS RENOVABLES II,S.</v>
          </cell>
          <cell r="T91" t="str">
            <v>00000224</v>
          </cell>
          <cell r="U91" t="str">
            <v>CC.HH. Turia.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-241769</v>
          </cell>
          <cell r="AB91">
            <v>0</v>
          </cell>
          <cell r="AC91">
            <v>0</v>
          </cell>
          <cell r="AD91">
            <v>0</v>
          </cell>
          <cell r="AE91">
            <v>241769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 t="str">
            <v>H</v>
          </cell>
          <cell r="AY91" t="str">
            <v>P/GH-12U5-</v>
          </cell>
          <cell r="AZ91" t="str">
            <v>1</v>
          </cell>
          <cell r="BA91" t="str">
            <v>P/GH-12U5</v>
          </cell>
        </row>
        <row r="92">
          <cell r="B92" t="str">
            <v>PA</v>
          </cell>
          <cell r="C92" t="str">
            <v>P/GH-12Z5</v>
          </cell>
          <cell r="D92" t="str">
            <v>GEHI</v>
          </cell>
          <cell r="E92" t="str">
            <v>3</v>
          </cell>
          <cell r="H92" t="str">
            <v>X</v>
          </cell>
          <cell r="J92" t="str">
            <v>X</v>
          </cell>
          <cell r="L92" t="str">
            <v>O</v>
          </cell>
          <cell r="M92" t="str">
            <v>ES</v>
          </cell>
          <cell r="N92" t="str">
            <v>E</v>
          </cell>
          <cell r="O92" t="str">
            <v>I</v>
          </cell>
          <cell r="Q92" t="str">
            <v>S</v>
          </cell>
          <cell r="R92" t="str">
            <v>0001000890</v>
          </cell>
          <cell r="S92" t="str">
            <v>VIESGO GENERACION, S.L.</v>
          </cell>
          <cell r="T92" t="str">
            <v>00000036</v>
          </cell>
          <cell r="U92" t="str">
            <v>C.H. Silvón. Supervisión del CO1</v>
          </cell>
          <cell r="V92">
            <v>-5205</v>
          </cell>
          <cell r="W92">
            <v>-5205</v>
          </cell>
          <cell r="X92">
            <v>-5205</v>
          </cell>
          <cell r="Y92">
            <v>-5205</v>
          </cell>
          <cell r="Z92">
            <v>-16162</v>
          </cell>
          <cell r="AA92">
            <v>-16162</v>
          </cell>
          <cell r="AB92">
            <v>0</v>
          </cell>
          <cell r="AC92">
            <v>0</v>
          </cell>
          <cell r="AD92">
            <v>0</v>
          </cell>
          <cell r="AE92">
            <v>10958</v>
          </cell>
          <cell r="AF92">
            <v>0</v>
          </cell>
          <cell r="AG92">
            <v>0</v>
          </cell>
          <cell r="AH92">
            <v>5205</v>
          </cell>
          <cell r="AI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Y92" t="str">
            <v>P/GH-12Z5</v>
          </cell>
          <cell r="AZ92" t="str">
            <v>1</v>
          </cell>
          <cell r="BA92" t="str">
            <v>P/GH-12Z5</v>
          </cell>
        </row>
        <row r="93">
          <cell r="A93" t="str">
            <v>T</v>
          </cell>
          <cell r="B93" t="str">
            <v>PA</v>
          </cell>
          <cell r="C93" t="str">
            <v>P/GH-12Z5</v>
          </cell>
          <cell r="D93" t="str">
            <v>GEHI</v>
          </cell>
          <cell r="E93" t="str">
            <v>3</v>
          </cell>
          <cell r="H93" t="str">
            <v>X</v>
          </cell>
          <cell r="J93" t="str">
            <v>X</v>
          </cell>
          <cell r="L93" t="str">
            <v>O</v>
          </cell>
          <cell r="M93" t="str">
            <v>ES</v>
          </cell>
          <cell r="N93" t="str">
            <v>E</v>
          </cell>
          <cell r="O93" t="str">
            <v>I</v>
          </cell>
          <cell r="Q93" t="str">
            <v>S</v>
          </cell>
          <cell r="R93" t="str">
            <v>0001000890</v>
          </cell>
          <cell r="S93" t="str">
            <v>VIESGO GENERACION, S.L.</v>
          </cell>
          <cell r="T93" t="str">
            <v>00000036</v>
          </cell>
          <cell r="U93" t="str">
            <v>C.H. Silvón. Supervisión del CO1</v>
          </cell>
          <cell r="V93">
            <v>-5205</v>
          </cell>
          <cell r="W93">
            <v>-5205</v>
          </cell>
          <cell r="X93">
            <v>-5205</v>
          </cell>
          <cell r="Y93">
            <v>-5205</v>
          </cell>
          <cell r="Z93">
            <v>-16162</v>
          </cell>
          <cell r="AA93">
            <v>-16162</v>
          </cell>
          <cell r="AB93">
            <v>0</v>
          </cell>
          <cell r="AC93">
            <v>0</v>
          </cell>
          <cell r="AD93">
            <v>0</v>
          </cell>
          <cell r="AE93">
            <v>10958</v>
          </cell>
          <cell r="AF93">
            <v>0</v>
          </cell>
          <cell r="AG93">
            <v>0</v>
          </cell>
          <cell r="AH93">
            <v>5205</v>
          </cell>
          <cell r="AI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Y93" t="str">
            <v>P/GH-12Z5</v>
          </cell>
          <cell r="AZ93" t="str">
            <v>1</v>
          </cell>
          <cell r="BA93" t="str">
            <v>P/GH-12Z5</v>
          </cell>
        </row>
        <row r="94">
          <cell r="B94" t="str">
            <v>PB</v>
          </cell>
          <cell r="C94" t="str">
            <v>P/GH-0R54-000_SI</v>
          </cell>
          <cell r="D94" t="str">
            <v>GEHI</v>
          </cell>
          <cell r="E94" t="str">
            <v>5</v>
          </cell>
          <cell r="H94" t="str">
            <v>X</v>
          </cell>
          <cell r="J94" t="str">
            <v>X</v>
          </cell>
          <cell r="K94" t="str">
            <v>X</v>
          </cell>
          <cell r="L94" t="str">
            <v>I</v>
          </cell>
          <cell r="M94" t="str">
            <v>ES</v>
          </cell>
          <cell r="N94" t="str">
            <v>E</v>
          </cell>
          <cell r="O94" t="str">
            <v>I</v>
          </cell>
          <cell r="Q94" t="str">
            <v>S</v>
          </cell>
          <cell r="R94" t="str">
            <v>0001000618</v>
          </cell>
          <cell r="S94" t="str">
            <v>IBERDROLA GENERACION, S.A.</v>
          </cell>
          <cell r="T94" t="str">
            <v>00000053</v>
          </cell>
          <cell r="U94" t="str">
            <v>MILLARES II. INGENIERIA CIVIL</v>
          </cell>
          <cell r="V94">
            <v>0</v>
          </cell>
          <cell r="W94">
            <v>-7976</v>
          </cell>
          <cell r="X94">
            <v>-1820842</v>
          </cell>
          <cell r="Y94">
            <v>0</v>
          </cell>
          <cell r="Z94">
            <v>0</v>
          </cell>
          <cell r="AA94">
            <v>0</v>
          </cell>
          <cell r="AB94">
            <v>482</v>
          </cell>
          <cell r="AC94">
            <v>5022</v>
          </cell>
          <cell r="AD94">
            <v>935633</v>
          </cell>
          <cell r="AE94">
            <v>-1820842</v>
          </cell>
          <cell r="AF94">
            <v>1090017</v>
          </cell>
          <cell r="AG94">
            <v>-1971651</v>
          </cell>
          <cell r="AH94">
            <v>-150809</v>
          </cell>
          <cell r="AI94">
            <v>0</v>
          </cell>
          <cell r="AM94">
            <v>181.24</v>
          </cell>
          <cell r="AN94">
            <v>4678.1499999999996</v>
          </cell>
          <cell r="AO94">
            <v>776252.89</v>
          </cell>
          <cell r="AP94">
            <v>771580</v>
          </cell>
          <cell r="AQ94">
            <v>1076077.1299999999</v>
          </cell>
          <cell r="AR94">
            <v>809107.56</v>
          </cell>
          <cell r="AS94">
            <v>-299836.46000000002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Y94" t="str">
            <v>P/GH-0R54-</v>
          </cell>
          <cell r="AZ94" t="str">
            <v>3</v>
          </cell>
          <cell r="BA94" t="str">
            <v>P/GH-0R54</v>
          </cell>
          <cell r="BB94" t="str">
            <v>P/GH-0R54-000_GR</v>
          </cell>
        </row>
        <row r="95">
          <cell r="B95" t="str">
            <v>PB</v>
          </cell>
          <cell r="C95" t="str">
            <v>P/GH-0R54-003_SI</v>
          </cell>
          <cell r="D95" t="str">
            <v>GEHI</v>
          </cell>
          <cell r="G95" t="str">
            <v>P</v>
          </cell>
          <cell r="H95" t="str">
            <v>X</v>
          </cell>
          <cell r="K95" t="str">
            <v>X</v>
          </cell>
          <cell r="L95" t="str">
            <v>I</v>
          </cell>
          <cell r="M95" t="str">
            <v>ES</v>
          </cell>
          <cell r="N95" t="str">
            <v>E</v>
          </cell>
          <cell r="Q95" t="str">
            <v>S</v>
          </cell>
          <cell r="R95" t="str">
            <v>0001000618</v>
          </cell>
          <cell r="S95" t="str">
            <v>IBERDROLA GENERACION, S.A.</v>
          </cell>
          <cell r="T95" t="str">
            <v>00000053</v>
          </cell>
          <cell r="U95" t="str">
            <v>MILLARES II. PASEO PEATONAL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21344</v>
          </cell>
          <cell r="AE95">
            <v>0</v>
          </cell>
          <cell r="AF95">
            <v>21344</v>
          </cell>
          <cell r="AG95">
            <v>0</v>
          </cell>
          <cell r="AH95">
            <v>0</v>
          </cell>
          <cell r="AI95">
            <v>0</v>
          </cell>
          <cell r="AM95">
            <v>0</v>
          </cell>
          <cell r="AN95">
            <v>0</v>
          </cell>
          <cell r="AO95">
            <v>20622.77</v>
          </cell>
          <cell r="AP95">
            <v>20622.560000000001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Y95" t="str">
            <v>P/GH-0R54-</v>
          </cell>
          <cell r="AZ95" t="str">
            <v>4</v>
          </cell>
          <cell r="BA95" t="str">
            <v>P/GH-0R54</v>
          </cell>
          <cell r="BB95" t="str">
            <v>P/GH-0R54-000_GR</v>
          </cell>
        </row>
        <row r="96">
          <cell r="B96" t="str">
            <v>PB</v>
          </cell>
          <cell r="C96" t="str">
            <v>P/GH-0R54-004_SI</v>
          </cell>
          <cell r="D96" t="str">
            <v>GEHI</v>
          </cell>
          <cell r="G96" t="str">
            <v>P</v>
          </cell>
          <cell r="H96" t="str">
            <v>X</v>
          </cell>
          <cell r="K96" t="str">
            <v>X</v>
          </cell>
          <cell r="L96" t="str">
            <v>I</v>
          </cell>
          <cell r="M96" t="str">
            <v>ES</v>
          </cell>
          <cell r="N96" t="str">
            <v>E</v>
          </cell>
          <cell r="Q96" t="str">
            <v>S</v>
          </cell>
          <cell r="R96" t="str">
            <v>0001000618</v>
          </cell>
          <cell r="S96" t="str">
            <v>IBERDROLA GENERACION, S.A.</v>
          </cell>
          <cell r="T96" t="str">
            <v>00000053</v>
          </cell>
          <cell r="U96" t="str">
            <v>MILLARES II. CARRETERA DIPUTACION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8497</v>
          </cell>
          <cell r="AE96">
            <v>0</v>
          </cell>
          <cell r="AF96">
            <v>8497</v>
          </cell>
          <cell r="AG96">
            <v>0</v>
          </cell>
          <cell r="AH96">
            <v>0</v>
          </cell>
          <cell r="AI96">
            <v>0</v>
          </cell>
          <cell r="AM96">
            <v>0</v>
          </cell>
          <cell r="AN96">
            <v>0</v>
          </cell>
          <cell r="AO96">
            <v>8392.1</v>
          </cell>
          <cell r="AP96">
            <v>8392.7099999999991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Y96" t="str">
            <v>P/GH-0R54-</v>
          </cell>
          <cell r="AZ96" t="str">
            <v>4</v>
          </cell>
          <cell r="BA96" t="str">
            <v>P/GH-0R54</v>
          </cell>
          <cell r="BB96" t="str">
            <v>P/GH-0R54-000_GR</v>
          </cell>
        </row>
        <row r="97">
          <cell r="B97" t="str">
            <v>PB</v>
          </cell>
          <cell r="C97" t="str">
            <v>P/GH-0R54-005_SI</v>
          </cell>
          <cell r="D97" t="str">
            <v>GEHI</v>
          </cell>
          <cell r="G97" t="str">
            <v>P</v>
          </cell>
          <cell r="H97" t="str">
            <v>X</v>
          </cell>
          <cell r="K97" t="str">
            <v>X</v>
          </cell>
          <cell r="L97" t="str">
            <v>I</v>
          </cell>
          <cell r="M97" t="str">
            <v>ES</v>
          </cell>
          <cell r="N97" t="str">
            <v>E</v>
          </cell>
          <cell r="Q97" t="str">
            <v>S</v>
          </cell>
          <cell r="R97" t="str">
            <v>0001000618</v>
          </cell>
          <cell r="S97" t="str">
            <v>IBERDROLA GENERACION, S.A.</v>
          </cell>
          <cell r="T97" t="str">
            <v>00000053</v>
          </cell>
          <cell r="U97" t="str">
            <v>MILLARES II. ACCESO AL CANAL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5186</v>
          </cell>
          <cell r="AE97">
            <v>0</v>
          </cell>
          <cell r="AF97">
            <v>5186</v>
          </cell>
          <cell r="AG97">
            <v>0</v>
          </cell>
          <cell r="AH97">
            <v>0</v>
          </cell>
          <cell r="AI97">
            <v>0</v>
          </cell>
          <cell r="AM97">
            <v>0</v>
          </cell>
          <cell r="AN97">
            <v>0</v>
          </cell>
          <cell r="AO97">
            <v>5186.1099999999997</v>
          </cell>
          <cell r="AP97">
            <v>5186.04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Y97" t="str">
            <v>P/GH-0R54-</v>
          </cell>
          <cell r="AZ97" t="str">
            <v>4</v>
          </cell>
          <cell r="BA97" t="str">
            <v>P/GH-0R54</v>
          </cell>
          <cell r="BB97" t="str">
            <v>P/GH-0R54-000_GR</v>
          </cell>
        </row>
        <row r="98">
          <cell r="B98" t="str">
            <v>PB</v>
          </cell>
          <cell r="C98" t="str">
            <v>P/GH-0R54-006_SI</v>
          </cell>
          <cell r="D98" t="str">
            <v>GEHI</v>
          </cell>
          <cell r="G98" t="str">
            <v>P</v>
          </cell>
          <cell r="H98" t="str">
            <v>X</v>
          </cell>
          <cell r="K98" t="str">
            <v>X</v>
          </cell>
          <cell r="T98" t="str">
            <v>00000053</v>
          </cell>
          <cell r="U98" t="str">
            <v>MILLARES II. INVESTIGACIÓN ABASTECIM.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1021</v>
          </cell>
          <cell r="AE98">
            <v>0</v>
          </cell>
          <cell r="AF98">
            <v>1021</v>
          </cell>
          <cell r="AG98">
            <v>0</v>
          </cell>
          <cell r="AH98">
            <v>0</v>
          </cell>
          <cell r="AI98">
            <v>0</v>
          </cell>
          <cell r="AM98">
            <v>0</v>
          </cell>
          <cell r="AN98">
            <v>0</v>
          </cell>
          <cell r="AO98">
            <v>1021.24</v>
          </cell>
          <cell r="AP98">
            <v>1021.24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Y98" t="str">
            <v>P/GH-0R54-</v>
          </cell>
          <cell r="AZ98" t="str">
            <v>4</v>
          </cell>
          <cell r="BA98" t="str">
            <v>P/GH-0R54</v>
          </cell>
          <cell r="BB98" t="str">
            <v>P/GH-0R54-000_GR</v>
          </cell>
        </row>
        <row r="99">
          <cell r="A99" t="str">
            <v>T</v>
          </cell>
          <cell r="B99" t="str">
            <v>PB</v>
          </cell>
          <cell r="C99" t="str">
            <v>P/GH-0R54-000_SI</v>
          </cell>
          <cell r="D99" t="str">
            <v>GEHI</v>
          </cell>
          <cell r="E99" t="str">
            <v>5</v>
          </cell>
          <cell r="H99" t="str">
            <v>X</v>
          </cell>
          <cell r="J99" t="str">
            <v>X</v>
          </cell>
          <cell r="K99" t="str">
            <v>X</v>
          </cell>
          <cell r="L99" t="str">
            <v>I</v>
          </cell>
          <cell r="M99" t="str">
            <v>ES</v>
          </cell>
          <cell r="N99" t="str">
            <v>E</v>
          </cell>
          <cell r="O99" t="str">
            <v>I</v>
          </cell>
          <cell r="Q99" t="str">
            <v>S</v>
          </cell>
          <cell r="R99" t="str">
            <v>0001000618</v>
          </cell>
          <cell r="S99" t="str">
            <v>IBERDROLA GENERACION, S.A.</v>
          </cell>
          <cell r="T99" t="str">
            <v>00000053</v>
          </cell>
          <cell r="U99" t="str">
            <v>MILLARES II. INGENIERIA CIVIL</v>
          </cell>
          <cell r="V99">
            <v>0</v>
          </cell>
          <cell r="W99">
            <v>-7976</v>
          </cell>
          <cell r="X99">
            <v>-1820842</v>
          </cell>
          <cell r="Y99">
            <v>0</v>
          </cell>
          <cell r="Z99">
            <v>0</v>
          </cell>
          <cell r="AA99">
            <v>0</v>
          </cell>
          <cell r="AB99">
            <v>482</v>
          </cell>
          <cell r="AC99">
            <v>5022</v>
          </cell>
          <cell r="AD99">
            <v>971682</v>
          </cell>
          <cell r="AE99">
            <v>-1820842</v>
          </cell>
          <cell r="AF99">
            <v>1126066</v>
          </cell>
          <cell r="AG99">
            <v>-1971651</v>
          </cell>
          <cell r="AH99">
            <v>-150809</v>
          </cell>
          <cell r="AI99">
            <v>86</v>
          </cell>
          <cell r="AM99">
            <v>181.24</v>
          </cell>
          <cell r="AN99">
            <v>4678.1499999999996</v>
          </cell>
          <cell r="AO99">
            <v>811475.11</v>
          </cell>
          <cell r="AP99">
            <v>806802.55</v>
          </cell>
          <cell r="AQ99">
            <v>1076077.1299999999</v>
          </cell>
          <cell r="AR99">
            <v>809107.56</v>
          </cell>
          <cell r="AS99">
            <v>-299836.46000000002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Y99" t="str">
            <v>P/GH-0R54-</v>
          </cell>
          <cell r="AZ99" t="str">
            <v>3</v>
          </cell>
          <cell r="BA99" t="str">
            <v>P/GH-0R54</v>
          </cell>
          <cell r="BB99" t="str">
            <v>P/GH-0R54-000_GR</v>
          </cell>
        </row>
        <row r="100">
          <cell r="B100" t="str">
            <v>PB</v>
          </cell>
          <cell r="C100" t="str">
            <v>P/GH-0R54-CONT_SC</v>
          </cell>
          <cell r="D100" t="str">
            <v>GEHI</v>
          </cell>
          <cell r="E100" t="str">
            <v>5</v>
          </cell>
          <cell r="H100" t="str">
            <v>X</v>
          </cell>
          <cell r="J100" t="str">
            <v>X</v>
          </cell>
          <cell r="K100" t="str">
            <v>X</v>
          </cell>
          <cell r="L100" t="str">
            <v>I</v>
          </cell>
          <cell r="M100" t="str">
            <v>ES</v>
          </cell>
          <cell r="N100" t="str">
            <v>E</v>
          </cell>
          <cell r="O100" t="str">
            <v>I</v>
          </cell>
          <cell r="Q100" t="str">
            <v>S</v>
          </cell>
          <cell r="R100" t="str">
            <v>0001000618</v>
          </cell>
          <cell r="S100" t="str">
            <v>IBERDROLA GENERACION, S.A.</v>
          </cell>
          <cell r="T100" t="str">
            <v>00000233</v>
          </cell>
          <cell r="U100" t="str">
            <v>MILLARES. CONTINGENCIAS 2004-05</v>
          </cell>
          <cell r="V100">
            <v>0</v>
          </cell>
          <cell r="W100">
            <v>0</v>
          </cell>
          <cell r="X100">
            <v>-7434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4675</v>
          </cell>
          <cell r="AE100">
            <v>-7434</v>
          </cell>
          <cell r="AF100">
            <v>384595</v>
          </cell>
          <cell r="AG100">
            <v>-384595</v>
          </cell>
          <cell r="AH100">
            <v>-377161</v>
          </cell>
          <cell r="AI100">
            <v>0</v>
          </cell>
          <cell r="AM100">
            <v>0</v>
          </cell>
          <cell r="AN100">
            <v>0</v>
          </cell>
          <cell r="AO100">
            <v>4674.95</v>
          </cell>
          <cell r="AP100">
            <v>0</v>
          </cell>
          <cell r="AQ100">
            <v>384594.81</v>
          </cell>
          <cell r="AR100">
            <v>0</v>
          </cell>
          <cell r="AS100">
            <v>-384594.81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Y100" t="str">
            <v>P/GH-0R54-</v>
          </cell>
          <cell r="AZ100" t="str">
            <v>4</v>
          </cell>
          <cell r="BA100" t="str">
            <v>P/GH-0R54</v>
          </cell>
          <cell r="BB100" t="str">
            <v>P/GH-0R54-000_GR</v>
          </cell>
        </row>
        <row r="101">
          <cell r="A101" t="str">
            <v>T</v>
          </cell>
          <cell r="B101" t="str">
            <v>PB</v>
          </cell>
          <cell r="C101" t="str">
            <v>P/GH-0R54-CONT_SC</v>
          </cell>
          <cell r="D101" t="str">
            <v>GEHI</v>
          </cell>
          <cell r="E101" t="str">
            <v>5</v>
          </cell>
          <cell r="H101" t="str">
            <v>X</v>
          </cell>
          <cell r="J101" t="str">
            <v>X</v>
          </cell>
          <cell r="K101" t="str">
            <v>X</v>
          </cell>
          <cell r="L101" t="str">
            <v>I</v>
          </cell>
          <cell r="M101" t="str">
            <v>ES</v>
          </cell>
          <cell r="N101" t="str">
            <v>E</v>
          </cell>
          <cell r="O101" t="str">
            <v>I</v>
          </cell>
          <cell r="Q101" t="str">
            <v>S</v>
          </cell>
          <cell r="R101" t="str">
            <v>0001000618</v>
          </cell>
          <cell r="S101" t="str">
            <v>IBERDROLA GENERACION, S.A.</v>
          </cell>
          <cell r="T101" t="str">
            <v>00000233</v>
          </cell>
          <cell r="U101" t="str">
            <v>MILLARES. CONTINGENCIAS 2004-05</v>
          </cell>
          <cell r="V101">
            <v>0</v>
          </cell>
          <cell r="W101">
            <v>0</v>
          </cell>
          <cell r="X101">
            <v>-7434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4675</v>
          </cell>
          <cell r="AE101">
            <v>-7434</v>
          </cell>
          <cell r="AF101">
            <v>384595</v>
          </cell>
          <cell r="AG101">
            <v>-384595</v>
          </cell>
          <cell r="AH101">
            <v>-377161</v>
          </cell>
          <cell r="AI101">
            <v>1</v>
          </cell>
          <cell r="AM101">
            <v>0</v>
          </cell>
          <cell r="AN101">
            <v>0</v>
          </cell>
          <cell r="AO101">
            <v>4674.95</v>
          </cell>
          <cell r="AP101">
            <v>0</v>
          </cell>
          <cell r="AQ101">
            <v>384594.81</v>
          </cell>
          <cell r="AR101">
            <v>0</v>
          </cell>
          <cell r="AS101">
            <v>-384594.81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Y101" t="str">
            <v>P/GH-0R54-</v>
          </cell>
          <cell r="AZ101" t="str">
            <v>4</v>
          </cell>
          <cell r="BA101" t="str">
            <v>P/GH-0R54</v>
          </cell>
          <cell r="BB101" t="str">
            <v>P/GH-0R54-000_GR</v>
          </cell>
        </row>
        <row r="102">
          <cell r="B102" t="str">
            <v>PB</v>
          </cell>
          <cell r="C102" t="str">
            <v>P/GH-0R54-PG_GR</v>
          </cell>
          <cell r="D102" t="str">
            <v>GEHI</v>
          </cell>
          <cell r="E102" t="str">
            <v>3</v>
          </cell>
          <cell r="H102" t="str">
            <v>X</v>
          </cell>
          <cell r="J102" t="str">
            <v>X</v>
          </cell>
          <cell r="K102" t="str">
            <v>X</v>
          </cell>
          <cell r="L102" t="str">
            <v>I</v>
          </cell>
          <cell r="M102" t="str">
            <v>ES</v>
          </cell>
          <cell r="N102" t="str">
            <v>E</v>
          </cell>
          <cell r="O102" t="str">
            <v>L</v>
          </cell>
          <cell r="Q102" t="str">
            <v>S</v>
          </cell>
          <cell r="R102" t="str">
            <v>0001000618</v>
          </cell>
          <cell r="S102" t="str">
            <v>IBERDROLA GENERACION, S.A.</v>
          </cell>
          <cell r="T102" t="str">
            <v>00000037</v>
          </cell>
          <cell r="U102" t="str">
            <v>PERIODO GARANTIA - EQUIPOS</v>
          </cell>
          <cell r="V102">
            <v>0</v>
          </cell>
          <cell r="W102">
            <v>0</v>
          </cell>
          <cell r="X102">
            <v>-28868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28868</v>
          </cell>
          <cell r="AE102">
            <v>-28868</v>
          </cell>
          <cell r="AF102">
            <v>216513</v>
          </cell>
          <cell r="AG102">
            <v>-216513</v>
          </cell>
          <cell r="AH102">
            <v>-187645</v>
          </cell>
          <cell r="AI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187645.34</v>
          </cell>
          <cell r="AR102">
            <v>0</v>
          </cell>
          <cell r="AS102">
            <v>-187645.34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 t="str">
            <v>H</v>
          </cell>
          <cell r="AY102" t="str">
            <v>P/GH-0R54-</v>
          </cell>
          <cell r="AZ102" t="str">
            <v>3</v>
          </cell>
          <cell r="BA102" t="str">
            <v>P/GH-0R54</v>
          </cell>
          <cell r="BB102" t="str">
            <v>P/GH-0R54-PA_GR</v>
          </cell>
        </row>
        <row r="103">
          <cell r="A103" t="str">
            <v>T</v>
          </cell>
          <cell r="B103" t="str">
            <v>PB</v>
          </cell>
          <cell r="C103" t="str">
            <v>P/GH-0R54-PG_GR</v>
          </cell>
          <cell r="D103" t="str">
            <v>GEHI</v>
          </cell>
          <cell r="E103" t="str">
            <v>3</v>
          </cell>
          <cell r="H103" t="str">
            <v>X</v>
          </cell>
          <cell r="J103" t="str">
            <v>X</v>
          </cell>
          <cell r="K103" t="str">
            <v>X</v>
          </cell>
          <cell r="L103" t="str">
            <v>I</v>
          </cell>
          <cell r="M103" t="str">
            <v>ES</v>
          </cell>
          <cell r="N103" t="str">
            <v>E</v>
          </cell>
          <cell r="O103" t="str">
            <v>L</v>
          </cell>
          <cell r="Q103" t="str">
            <v>S</v>
          </cell>
          <cell r="R103" t="str">
            <v>0001000618</v>
          </cell>
          <cell r="S103" t="str">
            <v>IBERDROLA GENERACION, S.A.</v>
          </cell>
          <cell r="T103" t="str">
            <v>00000037</v>
          </cell>
          <cell r="U103" t="str">
            <v>PERIODO GARANTIA - EQUIPOS</v>
          </cell>
          <cell r="V103">
            <v>0</v>
          </cell>
          <cell r="W103">
            <v>0</v>
          </cell>
          <cell r="X103">
            <v>-28868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28868</v>
          </cell>
          <cell r="AE103">
            <v>-28868</v>
          </cell>
          <cell r="AF103">
            <v>216513</v>
          </cell>
          <cell r="AG103">
            <v>-216513</v>
          </cell>
          <cell r="AH103">
            <v>-187645</v>
          </cell>
          <cell r="AI103">
            <v>13</v>
          </cell>
          <cell r="AK103" t="str">
            <v>X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187645.34</v>
          </cell>
          <cell r="AR103">
            <v>0</v>
          </cell>
          <cell r="AS103">
            <v>-187645.34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 t="str">
            <v>H</v>
          </cell>
          <cell r="AY103" t="str">
            <v>P/GH-0R54-</v>
          </cell>
          <cell r="AZ103" t="str">
            <v>3</v>
          </cell>
          <cell r="BA103" t="str">
            <v>P/GH-0R54</v>
          </cell>
          <cell r="BB103" t="str">
            <v>P/GH-0R54-PA_GR</v>
          </cell>
        </row>
        <row r="104">
          <cell r="B104" t="str">
            <v>PB</v>
          </cell>
          <cell r="C104" t="str">
            <v>P/GH-0R54-REND_GR</v>
          </cell>
          <cell r="D104" t="str">
            <v>GEHI</v>
          </cell>
          <cell r="E104" t="str">
            <v>5</v>
          </cell>
          <cell r="H104" t="str">
            <v>X</v>
          </cell>
          <cell r="J104" t="str">
            <v>X</v>
          </cell>
          <cell r="K104" t="str">
            <v>X</v>
          </cell>
          <cell r="L104" t="str">
            <v>I</v>
          </cell>
          <cell r="M104" t="str">
            <v>ES</v>
          </cell>
          <cell r="N104" t="str">
            <v>E</v>
          </cell>
          <cell r="O104" t="str">
            <v>I</v>
          </cell>
          <cell r="Q104" t="str">
            <v>S</v>
          </cell>
          <cell r="R104" t="str">
            <v>0001000618</v>
          </cell>
          <cell r="S104" t="str">
            <v>IBERDROLA GENERACION, S.A.</v>
          </cell>
          <cell r="T104" t="str">
            <v>00000037</v>
          </cell>
          <cell r="U104" t="str">
            <v>MEDIDA DE RENDIMIENTO</v>
          </cell>
          <cell r="V104">
            <v>0</v>
          </cell>
          <cell r="W104">
            <v>-12480</v>
          </cell>
          <cell r="X104">
            <v>-12480</v>
          </cell>
          <cell r="Y104">
            <v>0</v>
          </cell>
          <cell r="Z104">
            <v>0</v>
          </cell>
          <cell r="AA104">
            <v>0</v>
          </cell>
          <cell r="AB104">
            <v>5532</v>
          </cell>
          <cell r="AC104">
            <v>13502</v>
          </cell>
          <cell r="AD104">
            <v>13502</v>
          </cell>
          <cell r="AE104">
            <v>-12480</v>
          </cell>
          <cell r="AF104">
            <v>27582</v>
          </cell>
          <cell r="AG104">
            <v>-53596</v>
          </cell>
          <cell r="AH104">
            <v>-41116</v>
          </cell>
          <cell r="AI104">
            <v>0</v>
          </cell>
          <cell r="AM104">
            <v>5531.8</v>
          </cell>
          <cell r="AN104">
            <v>13502.45</v>
          </cell>
          <cell r="AO104">
            <v>13502.45</v>
          </cell>
          <cell r="AP104">
            <v>15082.1</v>
          </cell>
          <cell r="AQ104">
            <v>34379</v>
          </cell>
          <cell r="AR104">
            <v>16879</v>
          </cell>
          <cell r="AS104">
            <v>-7000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 t="str">
            <v>H</v>
          </cell>
          <cell r="AY104" t="str">
            <v>P/GH-0R54-</v>
          </cell>
          <cell r="AZ104" t="str">
            <v>3</v>
          </cell>
          <cell r="BA104" t="str">
            <v>P/GH-0R54</v>
          </cell>
          <cell r="BB104" t="str">
            <v>P/GH-0R54-000_GR</v>
          </cell>
        </row>
        <row r="105">
          <cell r="A105" t="str">
            <v>T</v>
          </cell>
          <cell r="B105" t="str">
            <v>PB</v>
          </cell>
          <cell r="C105" t="str">
            <v>P/GH-0R54-REND_GR</v>
          </cell>
          <cell r="D105" t="str">
            <v>GEHI</v>
          </cell>
          <cell r="E105" t="str">
            <v>5</v>
          </cell>
          <cell r="H105" t="str">
            <v>X</v>
          </cell>
          <cell r="J105" t="str">
            <v>X</v>
          </cell>
          <cell r="K105" t="str">
            <v>X</v>
          </cell>
          <cell r="L105" t="str">
            <v>I</v>
          </cell>
          <cell r="M105" t="str">
            <v>ES</v>
          </cell>
          <cell r="N105" t="str">
            <v>E</v>
          </cell>
          <cell r="O105" t="str">
            <v>I</v>
          </cell>
          <cell r="Q105" t="str">
            <v>S</v>
          </cell>
          <cell r="R105" t="str">
            <v>0001000618</v>
          </cell>
          <cell r="S105" t="str">
            <v>IBERDROLA GENERACION, S.A.</v>
          </cell>
          <cell r="T105" t="str">
            <v>00000037</v>
          </cell>
          <cell r="U105" t="str">
            <v>MEDIDA DE RENDIMIENTO</v>
          </cell>
          <cell r="V105">
            <v>0</v>
          </cell>
          <cell r="W105">
            <v>-12480</v>
          </cell>
          <cell r="X105">
            <v>-12480</v>
          </cell>
          <cell r="Y105">
            <v>0</v>
          </cell>
          <cell r="Z105">
            <v>0</v>
          </cell>
          <cell r="AA105">
            <v>0</v>
          </cell>
          <cell r="AB105">
            <v>5532</v>
          </cell>
          <cell r="AC105">
            <v>13502</v>
          </cell>
          <cell r="AD105">
            <v>13502</v>
          </cell>
          <cell r="AE105">
            <v>-12480</v>
          </cell>
          <cell r="AF105">
            <v>27582</v>
          </cell>
          <cell r="AG105">
            <v>-53596</v>
          </cell>
          <cell r="AH105">
            <v>-41116</v>
          </cell>
          <cell r="AI105">
            <v>49</v>
          </cell>
          <cell r="AM105">
            <v>5531.8</v>
          </cell>
          <cell r="AN105">
            <v>13502.45</v>
          </cell>
          <cell r="AO105">
            <v>13502.45</v>
          </cell>
          <cell r="AP105">
            <v>15082.1</v>
          </cell>
          <cell r="AQ105">
            <v>34379</v>
          </cell>
          <cell r="AR105">
            <v>16879</v>
          </cell>
          <cell r="AS105">
            <v>-7000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 t="str">
            <v>H</v>
          </cell>
          <cell r="AY105" t="str">
            <v>P/GH-0R54-</v>
          </cell>
          <cell r="AZ105" t="str">
            <v>3</v>
          </cell>
          <cell r="BA105" t="str">
            <v>P/GH-0R54</v>
          </cell>
          <cell r="BB105" t="str">
            <v>P/GH-0R54-000_GR</v>
          </cell>
        </row>
        <row r="106">
          <cell r="B106" t="str">
            <v>PB</v>
          </cell>
          <cell r="C106" t="str">
            <v>P/GH-10M3-10</v>
          </cell>
          <cell r="D106" t="str">
            <v>GEHI</v>
          </cell>
          <cell r="E106" t="str">
            <v>3</v>
          </cell>
          <cell r="F106" t="str">
            <v>F</v>
          </cell>
          <cell r="I106" t="str">
            <v>X</v>
          </cell>
          <cell r="J106" t="str">
            <v>X</v>
          </cell>
          <cell r="L106" t="str">
            <v>O</v>
          </cell>
          <cell r="M106" t="str">
            <v>ES</v>
          </cell>
          <cell r="N106" t="str">
            <v>E</v>
          </cell>
          <cell r="O106" t="str">
            <v>I</v>
          </cell>
          <cell r="Q106" t="str">
            <v>S</v>
          </cell>
          <cell r="R106" t="str">
            <v>0001000696</v>
          </cell>
          <cell r="S106" t="str">
            <v>ABENGOA SERVICIOS URBANOS, S.A.</v>
          </cell>
          <cell r="T106" t="str">
            <v>00000043</v>
          </cell>
          <cell r="U106" t="str">
            <v>Oferta C.H. Chicoasén. GEHI</v>
          </cell>
          <cell r="V106">
            <v>0</v>
          </cell>
          <cell r="W106">
            <v>0</v>
          </cell>
          <cell r="X106">
            <v>-61303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-61303</v>
          </cell>
          <cell r="AF106">
            <v>0</v>
          </cell>
          <cell r="AG106">
            <v>-61303</v>
          </cell>
          <cell r="AH106">
            <v>0</v>
          </cell>
          <cell r="AI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-61303.24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Y106" t="str">
            <v>P/GH-10M3-</v>
          </cell>
          <cell r="AZ106" t="str">
            <v>2</v>
          </cell>
          <cell r="BA106" t="str">
            <v>P/GH-10M3</v>
          </cell>
          <cell r="BB106" t="str">
            <v>P/GH-10M3-00</v>
          </cell>
        </row>
        <row r="107">
          <cell r="B107" t="str">
            <v>PB</v>
          </cell>
          <cell r="C107" t="str">
            <v>P/GH-10M3-10C</v>
          </cell>
          <cell r="D107" t="str">
            <v>GEHI</v>
          </cell>
          <cell r="F107" t="str">
            <v>F</v>
          </cell>
          <cell r="I107" t="str">
            <v>X</v>
          </cell>
          <cell r="K107" t="str">
            <v>X</v>
          </cell>
          <cell r="L107" t="str">
            <v>O</v>
          </cell>
          <cell r="M107" t="str">
            <v>ES</v>
          </cell>
          <cell r="N107" t="str">
            <v>V</v>
          </cell>
          <cell r="Q107" t="str">
            <v>S</v>
          </cell>
          <cell r="R107" t="str">
            <v>0001000696</v>
          </cell>
          <cell r="S107" t="str">
            <v>ABENGOA SERVICIOS URBANOS, S.A.</v>
          </cell>
          <cell r="T107" t="str">
            <v>00000043</v>
          </cell>
          <cell r="U107" t="str">
            <v>Oferta C.H. Chicoasén.Control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12307</v>
          </cell>
          <cell r="AE107">
            <v>0</v>
          </cell>
          <cell r="AF107">
            <v>12307</v>
          </cell>
          <cell r="AG107">
            <v>0</v>
          </cell>
          <cell r="AH107">
            <v>0</v>
          </cell>
          <cell r="AI107">
            <v>0</v>
          </cell>
          <cell r="AM107">
            <v>0</v>
          </cell>
          <cell r="AN107">
            <v>0</v>
          </cell>
          <cell r="AO107">
            <v>11343.05</v>
          </cell>
          <cell r="AP107">
            <v>11343.01</v>
          </cell>
          <cell r="AQ107">
            <v>9264.2800000000007</v>
          </cell>
          <cell r="AR107">
            <v>9264.2800000000007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Y107" t="str">
            <v>P/GH-10M3-</v>
          </cell>
          <cell r="AZ107" t="str">
            <v>3</v>
          </cell>
          <cell r="BA107" t="str">
            <v>P/GH-10M3</v>
          </cell>
          <cell r="BB107" t="str">
            <v>P/GH-10M3-00</v>
          </cell>
        </row>
        <row r="108">
          <cell r="B108" t="str">
            <v>PB</v>
          </cell>
          <cell r="C108" t="str">
            <v>P/GH-10M3-10E</v>
          </cell>
          <cell r="D108" t="str">
            <v>GEHI</v>
          </cell>
          <cell r="F108" t="str">
            <v>F</v>
          </cell>
          <cell r="I108" t="str">
            <v>X</v>
          </cell>
          <cell r="K108" t="str">
            <v>X</v>
          </cell>
          <cell r="L108" t="str">
            <v>O</v>
          </cell>
          <cell r="M108" t="str">
            <v>ES</v>
          </cell>
          <cell r="N108" t="str">
            <v>V</v>
          </cell>
          <cell r="Q108" t="str">
            <v>S</v>
          </cell>
          <cell r="R108" t="str">
            <v>0001000696</v>
          </cell>
          <cell r="S108" t="str">
            <v>ABENGOA SERVICIOS URBANOS, S.A.</v>
          </cell>
          <cell r="T108" t="str">
            <v>00000043</v>
          </cell>
          <cell r="U108" t="str">
            <v>Oferta C.H. Chicoasén.Eléctricos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6793</v>
          </cell>
          <cell r="AE108">
            <v>0</v>
          </cell>
          <cell r="AF108">
            <v>6793</v>
          </cell>
          <cell r="AG108">
            <v>0</v>
          </cell>
          <cell r="AH108">
            <v>0</v>
          </cell>
          <cell r="AI108">
            <v>0</v>
          </cell>
          <cell r="AM108">
            <v>0</v>
          </cell>
          <cell r="AN108">
            <v>0</v>
          </cell>
          <cell r="AO108">
            <v>6793.44</v>
          </cell>
          <cell r="AP108">
            <v>6793.47</v>
          </cell>
          <cell r="AQ108">
            <v>15668.61</v>
          </cell>
          <cell r="AR108">
            <v>1829.56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Y108" t="str">
            <v>P/GH-10M3-</v>
          </cell>
          <cell r="AZ108" t="str">
            <v>3</v>
          </cell>
          <cell r="BA108" t="str">
            <v>P/GH-10M3</v>
          </cell>
          <cell r="BB108" t="str">
            <v>P/GH-10M3-00</v>
          </cell>
        </row>
        <row r="109">
          <cell r="B109" t="str">
            <v>PB</v>
          </cell>
          <cell r="C109" t="str">
            <v>P/GH-10M3-10G</v>
          </cell>
          <cell r="D109" t="str">
            <v>GEHI</v>
          </cell>
          <cell r="F109" t="str">
            <v>F</v>
          </cell>
          <cell r="I109" t="str">
            <v>X</v>
          </cell>
          <cell r="K109" t="str">
            <v>X</v>
          </cell>
          <cell r="L109" t="str">
            <v>O</v>
          </cell>
          <cell r="M109" t="str">
            <v>ES</v>
          </cell>
          <cell r="N109" t="str">
            <v>V</v>
          </cell>
          <cell r="Q109" t="str">
            <v>S</v>
          </cell>
          <cell r="R109" t="str">
            <v>0001000696</v>
          </cell>
          <cell r="S109" t="str">
            <v>ABENGOA SERVICIOS URBANOS, S.A.</v>
          </cell>
          <cell r="T109" t="str">
            <v>00000043</v>
          </cell>
          <cell r="U109" t="str">
            <v>Oferta C.H. Chicoasén. Gestión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36020</v>
          </cell>
          <cell r="AE109">
            <v>0</v>
          </cell>
          <cell r="AF109">
            <v>36020</v>
          </cell>
          <cell r="AG109">
            <v>0</v>
          </cell>
          <cell r="AH109">
            <v>0</v>
          </cell>
          <cell r="AI109">
            <v>0</v>
          </cell>
          <cell r="AM109">
            <v>0</v>
          </cell>
          <cell r="AN109">
            <v>0</v>
          </cell>
          <cell r="AO109">
            <v>16285.88</v>
          </cell>
          <cell r="AP109">
            <v>16285.87</v>
          </cell>
          <cell r="AQ109">
            <v>12410.64</v>
          </cell>
          <cell r="AR109">
            <v>12410.64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Y109" t="str">
            <v>P/GH-10M3-</v>
          </cell>
          <cell r="AZ109" t="str">
            <v>3</v>
          </cell>
          <cell r="BA109" t="str">
            <v>P/GH-10M3</v>
          </cell>
          <cell r="BB109" t="str">
            <v>P/GH-10M3-00</v>
          </cell>
        </row>
        <row r="110">
          <cell r="B110" t="str">
            <v>PB</v>
          </cell>
          <cell r="C110" t="str">
            <v>P/GH-10M3-10I</v>
          </cell>
          <cell r="D110" t="str">
            <v>GEHI</v>
          </cell>
          <cell r="F110" t="str">
            <v>F</v>
          </cell>
          <cell r="I110" t="str">
            <v>X</v>
          </cell>
          <cell r="K110" t="str">
            <v>X</v>
          </cell>
          <cell r="L110" t="str">
            <v>O</v>
          </cell>
          <cell r="M110" t="str">
            <v>ES</v>
          </cell>
          <cell r="N110" t="str">
            <v>V</v>
          </cell>
          <cell r="Q110" t="str">
            <v>S</v>
          </cell>
          <cell r="R110" t="str">
            <v>0001000696</v>
          </cell>
          <cell r="S110" t="str">
            <v>ABENGOA SERVICIOS URBANOS, S.A.</v>
          </cell>
          <cell r="T110" t="str">
            <v>00000043</v>
          </cell>
          <cell r="U110" t="str">
            <v>Oferta C.H. Chicoasén.Implantación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21741</v>
          </cell>
          <cell r="AE110">
            <v>0</v>
          </cell>
          <cell r="AF110">
            <v>21741</v>
          </cell>
          <cell r="AG110">
            <v>0</v>
          </cell>
          <cell r="AH110">
            <v>0</v>
          </cell>
          <cell r="AI110">
            <v>0</v>
          </cell>
          <cell r="AM110">
            <v>0</v>
          </cell>
          <cell r="AN110">
            <v>0</v>
          </cell>
          <cell r="AO110">
            <v>21242.23</v>
          </cell>
          <cell r="AP110">
            <v>21242.240000000002</v>
          </cell>
          <cell r="AQ110">
            <v>26295.27</v>
          </cell>
          <cell r="AR110">
            <v>15096.28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Y110" t="str">
            <v>P/GH-10M3-</v>
          </cell>
          <cell r="AZ110" t="str">
            <v>3</v>
          </cell>
          <cell r="BA110" t="str">
            <v>P/GH-10M3</v>
          </cell>
          <cell r="BB110" t="str">
            <v>P/GH-10M3-00</v>
          </cell>
        </row>
        <row r="111">
          <cell r="B111" t="str">
            <v>PB</v>
          </cell>
          <cell r="C111" t="str">
            <v>P/GH-10M3-10M</v>
          </cell>
          <cell r="D111" t="str">
            <v>GEHI</v>
          </cell>
          <cell r="F111" t="str">
            <v>F</v>
          </cell>
          <cell r="I111" t="str">
            <v>X</v>
          </cell>
          <cell r="K111" t="str">
            <v>X</v>
          </cell>
          <cell r="L111" t="str">
            <v>O</v>
          </cell>
          <cell r="M111" t="str">
            <v>ES</v>
          </cell>
          <cell r="N111" t="str">
            <v>V</v>
          </cell>
          <cell r="Q111" t="str">
            <v>S</v>
          </cell>
          <cell r="R111" t="str">
            <v>0001000696</v>
          </cell>
          <cell r="S111" t="str">
            <v>ABENGOA SERVICIOS URBANOS, S.A.</v>
          </cell>
          <cell r="T111" t="str">
            <v>00000043</v>
          </cell>
          <cell r="U111" t="str">
            <v>Oferta C.H. Chicoasén.Mecánicos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10204</v>
          </cell>
          <cell r="AE111">
            <v>0</v>
          </cell>
          <cell r="AF111">
            <v>10204</v>
          </cell>
          <cell r="AG111">
            <v>0</v>
          </cell>
          <cell r="AH111">
            <v>0</v>
          </cell>
          <cell r="AI111">
            <v>0</v>
          </cell>
          <cell r="AM111">
            <v>0</v>
          </cell>
          <cell r="AN111">
            <v>0</v>
          </cell>
          <cell r="AO111">
            <v>9494.5300000000007</v>
          </cell>
          <cell r="AP111">
            <v>9494.56</v>
          </cell>
          <cell r="AQ111">
            <v>9174.44</v>
          </cell>
          <cell r="AR111">
            <v>9174.44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Y111" t="str">
            <v>P/GH-10M3-</v>
          </cell>
          <cell r="AZ111" t="str">
            <v>3</v>
          </cell>
          <cell r="BA111" t="str">
            <v>P/GH-10M3</v>
          </cell>
          <cell r="BB111" t="str">
            <v>P/GH-10M3-00</v>
          </cell>
        </row>
        <row r="112">
          <cell r="A112" t="str">
            <v>T</v>
          </cell>
          <cell r="B112" t="str">
            <v>PB</v>
          </cell>
          <cell r="C112" t="str">
            <v>P/GH-10M3-10</v>
          </cell>
          <cell r="D112" t="str">
            <v>GEHI</v>
          </cell>
          <cell r="E112" t="str">
            <v>3</v>
          </cell>
          <cell r="F112" t="str">
            <v>F</v>
          </cell>
          <cell r="I112" t="str">
            <v>X</v>
          </cell>
          <cell r="J112" t="str">
            <v>X</v>
          </cell>
          <cell r="L112" t="str">
            <v>O</v>
          </cell>
          <cell r="M112" t="str">
            <v>ES</v>
          </cell>
          <cell r="N112" t="str">
            <v>E</v>
          </cell>
          <cell r="O112" t="str">
            <v>I</v>
          </cell>
          <cell r="Q112" t="str">
            <v>S</v>
          </cell>
          <cell r="R112" t="str">
            <v>0001000696</v>
          </cell>
          <cell r="S112" t="str">
            <v>ABENGOA SERVICIOS URBANOS, S.A.</v>
          </cell>
          <cell r="T112" t="str">
            <v>00000043</v>
          </cell>
          <cell r="U112" t="str">
            <v>Oferta C.H. Chicoasén. GEHI</v>
          </cell>
          <cell r="V112">
            <v>0</v>
          </cell>
          <cell r="W112">
            <v>0</v>
          </cell>
          <cell r="X112">
            <v>-61303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87065</v>
          </cell>
          <cell r="AE112">
            <v>-61303</v>
          </cell>
          <cell r="AF112">
            <v>87065</v>
          </cell>
          <cell r="AG112">
            <v>-61303</v>
          </cell>
          <cell r="AH112">
            <v>0</v>
          </cell>
          <cell r="AI112">
            <v>100</v>
          </cell>
          <cell r="AK112" t="str">
            <v>X</v>
          </cell>
          <cell r="AM112">
            <v>0</v>
          </cell>
          <cell r="AN112">
            <v>0</v>
          </cell>
          <cell r="AO112">
            <v>65159.13</v>
          </cell>
          <cell r="AP112">
            <v>65159.15</v>
          </cell>
          <cell r="AQ112">
            <v>72813.240000000005</v>
          </cell>
          <cell r="AR112">
            <v>47775.199999999997</v>
          </cell>
          <cell r="AS112">
            <v>-61303.24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Y112" t="str">
            <v>P/GH-10M3-</v>
          </cell>
          <cell r="AZ112" t="str">
            <v>2</v>
          </cell>
          <cell r="BA112" t="str">
            <v>P/GH-10M3</v>
          </cell>
          <cell r="BB112" t="str">
            <v>P/GH-10M3-00</v>
          </cell>
        </row>
        <row r="113">
          <cell r="B113" t="str">
            <v>PB</v>
          </cell>
          <cell r="C113" t="str">
            <v>P/GH-10QX-00</v>
          </cell>
          <cell r="D113" t="str">
            <v>GEHI</v>
          </cell>
          <cell r="E113" t="str">
            <v>3</v>
          </cell>
          <cell r="F113" t="str">
            <v>F</v>
          </cell>
          <cell r="J113" t="str">
            <v>X</v>
          </cell>
          <cell r="K113" t="str">
            <v>X</v>
          </cell>
          <cell r="L113" t="str">
            <v>O</v>
          </cell>
          <cell r="M113" t="str">
            <v>ES</v>
          </cell>
          <cell r="N113" t="str">
            <v>E</v>
          </cell>
          <cell r="O113" t="str">
            <v>I</v>
          </cell>
          <cell r="Q113" t="str">
            <v>S</v>
          </cell>
          <cell r="R113" t="str">
            <v>0001000624</v>
          </cell>
          <cell r="S113" t="str">
            <v>ABENER ENERGIA, S.A.</v>
          </cell>
          <cell r="T113" t="str">
            <v>00000208</v>
          </cell>
          <cell r="U113" t="str">
            <v>Canal Aragón-Cataluña.Medidas minicentra</v>
          </cell>
          <cell r="V113">
            <v>0</v>
          </cell>
          <cell r="W113">
            <v>0</v>
          </cell>
          <cell r="X113">
            <v>-17429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3119</v>
          </cell>
          <cell r="AE113">
            <v>-17429</v>
          </cell>
          <cell r="AF113">
            <v>3119</v>
          </cell>
          <cell r="AG113">
            <v>-17429</v>
          </cell>
          <cell r="AH113">
            <v>0</v>
          </cell>
          <cell r="AI113">
            <v>0</v>
          </cell>
          <cell r="AM113">
            <v>0</v>
          </cell>
          <cell r="AN113">
            <v>0</v>
          </cell>
          <cell r="AO113">
            <v>1556.97</v>
          </cell>
          <cell r="AP113">
            <v>1556.98</v>
          </cell>
          <cell r="AQ113">
            <v>5590.2</v>
          </cell>
          <cell r="AR113">
            <v>2410.84</v>
          </cell>
          <cell r="AS113">
            <v>-18030.36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Y113" t="str">
            <v>P/GH-10QX-</v>
          </cell>
          <cell r="AZ113" t="str">
            <v>2</v>
          </cell>
          <cell r="BA113" t="str">
            <v>P/GH-10QX</v>
          </cell>
          <cell r="BB113" t="str">
            <v>P/GH-10QX</v>
          </cell>
        </row>
        <row r="114">
          <cell r="A114" t="str">
            <v>T</v>
          </cell>
          <cell r="B114" t="str">
            <v>PB</v>
          </cell>
          <cell r="C114" t="str">
            <v>P/GH-10QX-00</v>
          </cell>
          <cell r="D114" t="str">
            <v>GEHI</v>
          </cell>
          <cell r="E114" t="str">
            <v>3</v>
          </cell>
          <cell r="F114" t="str">
            <v>F</v>
          </cell>
          <cell r="J114" t="str">
            <v>X</v>
          </cell>
          <cell r="K114" t="str">
            <v>X</v>
          </cell>
          <cell r="L114" t="str">
            <v>O</v>
          </cell>
          <cell r="M114" t="str">
            <v>ES</v>
          </cell>
          <cell r="N114" t="str">
            <v>E</v>
          </cell>
          <cell r="O114" t="str">
            <v>I</v>
          </cell>
          <cell r="Q114" t="str">
            <v>S</v>
          </cell>
          <cell r="R114" t="str">
            <v>0001000624</v>
          </cell>
          <cell r="S114" t="str">
            <v>ABENER ENERGIA, S.A.</v>
          </cell>
          <cell r="T114" t="str">
            <v>00000208</v>
          </cell>
          <cell r="U114" t="str">
            <v>Canal Aragón-Cataluña.Medidas minicentra</v>
          </cell>
          <cell r="V114">
            <v>0</v>
          </cell>
          <cell r="W114">
            <v>0</v>
          </cell>
          <cell r="X114">
            <v>-17429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3119</v>
          </cell>
          <cell r="AE114">
            <v>-17429</v>
          </cell>
          <cell r="AF114">
            <v>3119</v>
          </cell>
          <cell r="AG114">
            <v>-17429</v>
          </cell>
          <cell r="AH114">
            <v>0</v>
          </cell>
          <cell r="AI114">
            <v>100</v>
          </cell>
          <cell r="AM114">
            <v>0</v>
          </cell>
          <cell r="AN114">
            <v>0</v>
          </cell>
          <cell r="AO114">
            <v>1556.97</v>
          </cell>
          <cell r="AP114">
            <v>1556.98</v>
          </cell>
          <cell r="AQ114">
            <v>5590.2</v>
          </cell>
          <cell r="AR114">
            <v>2410.84</v>
          </cell>
          <cell r="AS114">
            <v>-18030.36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Y114" t="str">
            <v>P/GH-10QX-</v>
          </cell>
          <cell r="AZ114" t="str">
            <v>2</v>
          </cell>
          <cell r="BA114" t="str">
            <v>P/GH-10QX</v>
          </cell>
          <cell r="BB114" t="str">
            <v>P/GH-10QX</v>
          </cell>
        </row>
        <row r="115">
          <cell r="B115" t="str">
            <v>PB</v>
          </cell>
          <cell r="C115" t="str">
            <v>P/GH-10W0-00_GR</v>
          </cell>
          <cell r="D115" t="str">
            <v>GEHI</v>
          </cell>
          <cell r="E115" t="str">
            <v>3</v>
          </cell>
          <cell r="H115" t="str">
            <v>X</v>
          </cell>
          <cell r="I115" t="str">
            <v>X</v>
          </cell>
          <cell r="J115" t="str">
            <v>X</v>
          </cell>
          <cell r="K115" t="str">
            <v>X</v>
          </cell>
          <cell r="L115" t="str">
            <v>O</v>
          </cell>
          <cell r="M115" t="str">
            <v>EU</v>
          </cell>
          <cell r="N115" t="str">
            <v>V</v>
          </cell>
          <cell r="O115" t="str">
            <v>I</v>
          </cell>
          <cell r="Q115" t="str">
            <v>S</v>
          </cell>
          <cell r="R115" t="str">
            <v>0001000519</v>
          </cell>
          <cell r="S115" t="str">
            <v>VA TECH ELIN GMBH</v>
          </cell>
          <cell r="T115" t="str">
            <v>00000037</v>
          </cell>
          <cell r="U115" t="str">
            <v>Chimay. Periodo de Garantia</v>
          </cell>
          <cell r="V115">
            <v>0</v>
          </cell>
          <cell r="W115">
            <v>0</v>
          </cell>
          <cell r="X115">
            <v>-29054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6559</v>
          </cell>
          <cell r="AE115">
            <v>-29054</v>
          </cell>
          <cell r="AF115">
            <v>6559</v>
          </cell>
          <cell r="AG115">
            <v>-29250</v>
          </cell>
          <cell r="AH115">
            <v>-196</v>
          </cell>
          <cell r="AI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1572.98</v>
          </cell>
          <cell r="AR115">
            <v>1572.98</v>
          </cell>
          <cell r="AS115">
            <v>-60101.2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 t="str">
            <v>H</v>
          </cell>
          <cell r="AY115" t="str">
            <v>P/GH-10W0-</v>
          </cell>
          <cell r="AZ115" t="str">
            <v>2</v>
          </cell>
          <cell r="BA115" t="str">
            <v>P/GH-10W0</v>
          </cell>
          <cell r="BB115" t="str">
            <v>P/GH-10W0-GR</v>
          </cell>
        </row>
        <row r="116">
          <cell r="B116" t="str">
            <v>PB</v>
          </cell>
          <cell r="C116" t="str">
            <v>P/GH-10W0-000_GR</v>
          </cell>
          <cell r="D116" t="str">
            <v>GEHI</v>
          </cell>
          <cell r="H116" t="str">
            <v>X</v>
          </cell>
          <cell r="K116" t="str">
            <v>X</v>
          </cell>
          <cell r="T116" t="str">
            <v>00000037</v>
          </cell>
          <cell r="U116" t="str">
            <v>Chimay. Periodo de Garantía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9672</v>
          </cell>
          <cell r="AE116">
            <v>0</v>
          </cell>
          <cell r="AF116">
            <v>9781</v>
          </cell>
          <cell r="AG116">
            <v>0</v>
          </cell>
          <cell r="AH116">
            <v>0</v>
          </cell>
          <cell r="AI116">
            <v>0</v>
          </cell>
          <cell r="AM116">
            <v>0</v>
          </cell>
          <cell r="AN116">
            <v>0</v>
          </cell>
          <cell r="AO116">
            <v>9672</v>
          </cell>
          <cell r="AP116">
            <v>9102.2000000000007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Y116" t="str">
            <v>P/GH-10W0-</v>
          </cell>
          <cell r="AZ116" t="str">
            <v>3</v>
          </cell>
          <cell r="BA116" t="str">
            <v>P/GH-10W0</v>
          </cell>
          <cell r="BB116" t="str">
            <v>P/GH-10W0-GR</v>
          </cell>
        </row>
        <row r="117">
          <cell r="A117" t="str">
            <v>T</v>
          </cell>
          <cell r="B117" t="str">
            <v>PB</v>
          </cell>
          <cell r="C117" t="str">
            <v>P/GH-10W0-00_GR</v>
          </cell>
          <cell r="D117" t="str">
            <v>GEHI</v>
          </cell>
          <cell r="E117" t="str">
            <v>3</v>
          </cell>
          <cell r="H117" t="str">
            <v>X</v>
          </cell>
          <cell r="I117" t="str">
            <v>X</v>
          </cell>
          <cell r="J117" t="str">
            <v>X</v>
          </cell>
          <cell r="K117" t="str">
            <v>X</v>
          </cell>
          <cell r="L117" t="str">
            <v>O</v>
          </cell>
          <cell r="M117" t="str">
            <v>EU</v>
          </cell>
          <cell r="N117" t="str">
            <v>V</v>
          </cell>
          <cell r="O117" t="str">
            <v>I</v>
          </cell>
          <cell r="Q117" t="str">
            <v>S</v>
          </cell>
          <cell r="R117" t="str">
            <v>0001000519</v>
          </cell>
          <cell r="S117" t="str">
            <v>VA TECH ELIN GMBH</v>
          </cell>
          <cell r="T117" t="str">
            <v>00000037</v>
          </cell>
          <cell r="U117" t="str">
            <v>Chimay. Periodo de Garantia</v>
          </cell>
          <cell r="V117">
            <v>0</v>
          </cell>
          <cell r="W117">
            <v>0</v>
          </cell>
          <cell r="X117">
            <v>-29054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16231</v>
          </cell>
          <cell r="AE117">
            <v>-29054</v>
          </cell>
          <cell r="AF117">
            <v>16340</v>
          </cell>
          <cell r="AG117">
            <v>-29250</v>
          </cell>
          <cell r="AH117">
            <v>-196</v>
          </cell>
          <cell r="AI117">
            <v>99</v>
          </cell>
          <cell r="AM117">
            <v>0</v>
          </cell>
          <cell r="AN117">
            <v>0</v>
          </cell>
          <cell r="AO117">
            <v>9672</v>
          </cell>
          <cell r="AP117">
            <v>9102.2000000000007</v>
          </cell>
          <cell r="AQ117">
            <v>1572.98</v>
          </cell>
          <cell r="AR117">
            <v>1572.98</v>
          </cell>
          <cell r="AS117">
            <v>-60101.2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 t="str">
            <v>H</v>
          </cell>
          <cell r="AY117" t="str">
            <v>P/GH-10W0-</v>
          </cell>
          <cell r="AZ117" t="str">
            <v>2</v>
          </cell>
          <cell r="BA117" t="str">
            <v>P/GH-10W0</v>
          </cell>
          <cell r="BB117" t="str">
            <v>P/GH-10W0-GR</v>
          </cell>
        </row>
        <row r="118">
          <cell r="B118" t="str">
            <v>PB</v>
          </cell>
          <cell r="C118" t="str">
            <v>P/GH-10XX-000G_SI</v>
          </cell>
          <cell r="D118" t="str">
            <v>GEHI</v>
          </cell>
          <cell r="E118" t="str">
            <v>3</v>
          </cell>
          <cell r="H118" t="str">
            <v>X</v>
          </cell>
          <cell r="I118" t="str">
            <v>X</v>
          </cell>
          <cell r="J118" t="str">
            <v>X</v>
          </cell>
          <cell r="K118" t="str">
            <v>X</v>
          </cell>
          <cell r="L118" t="str">
            <v>I</v>
          </cell>
          <cell r="M118" t="str">
            <v>ES</v>
          </cell>
          <cell r="N118" t="str">
            <v>E</v>
          </cell>
          <cell r="O118" t="str">
            <v>I</v>
          </cell>
          <cell r="Q118" t="str">
            <v>S</v>
          </cell>
          <cell r="R118" t="str">
            <v>0001000618</v>
          </cell>
          <cell r="S118" t="str">
            <v>IBERDROLA GENERACION, S.A.</v>
          </cell>
          <cell r="T118" t="str">
            <v>00000334</v>
          </cell>
          <cell r="U118" t="str">
            <v>TRABAJOS EXPRE</v>
          </cell>
          <cell r="V118">
            <v>0</v>
          </cell>
          <cell r="W118">
            <v>-15027</v>
          </cell>
          <cell r="X118">
            <v>-93727</v>
          </cell>
          <cell r="Y118">
            <v>0</v>
          </cell>
          <cell r="Z118">
            <v>0</v>
          </cell>
          <cell r="AA118">
            <v>0</v>
          </cell>
          <cell r="AB118">
            <v>926</v>
          </cell>
          <cell r="AC118">
            <v>9927</v>
          </cell>
          <cell r="AD118">
            <v>57068</v>
          </cell>
          <cell r="AE118">
            <v>-93727</v>
          </cell>
          <cell r="AF118">
            <v>56555</v>
          </cell>
          <cell r="AG118">
            <v>-98324</v>
          </cell>
          <cell r="AH118">
            <v>-4597</v>
          </cell>
          <cell r="AI118">
            <v>0</v>
          </cell>
          <cell r="AM118">
            <v>0</v>
          </cell>
          <cell r="AN118">
            <v>6775.82</v>
          </cell>
          <cell r="AO118">
            <v>50447.99</v>
          </cell>
          <cell r="AP118">
            <v>50606.62</v>
          </cell>
          <cell r="AQ118">
            <v>56554.63</v>
          </cell>
          <cell r="AR118">
            <v>50606.63</v>
          </cell>
          <cell r="AS118">
            <v>-94416.91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Y118" t="str">
            <v>P/GH-10XX-</v>
          </cell>
          <cell r="AZ118" t="str">
            <v>2</v>
          </cell>
          <cell r="BA118" t="str">
            <v>P/GH-10XX</v>
          </cell>
          <cell r="BB118" t="str">
            <v>P/GH-10XX-SI</v>
          </cell>
        </row>
        <row r="119">
          <cell r="A119" t="str">
            <v>T</v>
          </cell>
          <cell r="B119" t="str">
            <v>PB</v>
          </cell>
          <cell r="C119" t="str">
            <v>P/GH-10XX-000G_SI</v>
          </cell>
          <cell r="D119" t="str">
            <v>GEHI</v>
          </cell>
          <cell r="E119" t="str">
            <v>3</v>
          </cell>
          <cell r="H119" t="str">
            <v>X</v>
          </cell>
          <cell r="I119" t="str">
            <v>X</v>
          </cell>
          <cell r="J119" t="str">
            <v>X</v>
          </cell>
          <cell r="K119" t="str">
            <v>X</v>
          </cell>
          <cell r="L119" t="str">
            <v>I</v>
          </cell>
          <cell r="M119" t="str">
            <v>ES</v>
          </cell>
          <cell r="N119" t="str">
            <v>E</v>
          </cell>
          <cell r="O119" t="str">
            <v>I</v>
          </cell>
          <cell r="Q119" t="str">
            <v>S</v>
          </cell>
          <cell r="R119" t="str">
            <v>0001000618</v>
          </cell>
          <cell r="S119" t="str">
            <v>IBERDROLA GENERACION, S.A.</v>
          </cell>
          <cell r="T119" t="str">
            <v>00000334</v>
          </cell>
          <cell r="U119" t="str">
            <v>TRABAJOS EXPRE</v>
          </cell>
          <cell r="V119">
            <v>0</v>
          </cell>
          <cell r="W119">
            <v>-15027</v>
          </cell>
          <cell r="X119">
            <v>-93727</v>
          </cell>
          <cell r="Y119">
            <v>0</v>
          </cell>
          <cell r="Z119">
            <v>0</v>
          </cell>
          <cell r="AA119">
            <v>0</v>
          </cell>
          <cell r="AB119">
            <v>926</v>
          </cell>
          <cell r="AC119">
            <v>9927</v>
          </cell>
          <cell r="AD119">
            <v>57068</v>
          </cell>
          <cell r="AE119">
            <v>-93727</v>
          </cell>
          <cell r="AF119">
            <v>56555</v>
          </cell>
          <cell r="AG119">
            <v>-98324</v>
          </cell>
          <cell r="AH119">
            <v>-4597</v>
          </cell>
          <cell r="AI119">
            <v>101</v>
          </cell>
          <cell r="AJ119" t="str">
            <v>X</v>
          </cell>
          <cell r="AM119">
            <v>0</v>
          </cell>
          <cell r="AN119">
            <v>6775.82</v>
          </cell>
          <cell r="AO119">
            <v>50447.99</v>
          </cell>
          <cell r="AP119">
            <v>50606.62</v>
          </cell>
          <cell r="AQ119">
            <v>56554.63</v>
          </cell>
          <cell r="AR119">
            <v>50606.63</v>
          </cell>
          <cell r="AS119">
            <v>-94416.91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Y119" t="str">
            <v>P/GH-10XX-</v>
          </cell>
          <cell r="AZ119" t="str">
            <v>2</v>
          </cell>
          <cell r="BA119" t="str">
            <v>P/GH-10XX</v>
          </cell>
          <cell r="BB119" t="str">
            <v>P/GH-10XX-SI</v>
          </cell>
        </row>
        <row r="120">
          <cell r="B120" t="str">
            <v>PB</v>
          </cell>
          <cell r="C120" t="str">
            <v>P/GH-10Z8-00</v>
          </cell>
          <cell r="D120" t="str">
            <v>GEHI</v>
          </cell>
          <cell r="E120" t="str">
            <v>5</v>
          </cell>
          <cell r="F120" t="str">
            <v>F</v>
          </cell>
          <cell r="I120" t="str">
            <v>X</v>
          </cell>
          <cell r="J120" t="str">
            <v>X</v>
          </cell>
          <cell r="K120" t="str">
            <v>X</v>
          </cell>
          <cell r="L120" t="str">
            <v>I</v>
          </cell>
          <cell r="M120" t="str">
            <v>ES</v>
          </cell>
          <cell r="N120" t="str">
            <v>E</v>
          </cell>
          <cell r="O120" t="str">
            <v>I</v>
          </cell>
          <cell r="Q120" t="str">
            <v>S</v>
          </cell>
          <cell r="R120" t="str">
            <v>0001000618</v>
          </cell>
          <cell r="S120" t="str">
            <v>IBERDROLA GENERACION, S.A.</v>
          </cell>
          <cell r="T120" t="str">
            <v>00000036</v>
          </cell>
          <cell r="U120" t="str">
            <v>Sequeiros: Incremento de potencia GEHI</v>
          </cell>
          <cell r="V120">
            <v>0</v>
          </cell>
          <cell r="W120">
            <v>0</v>
          </cell>
          <cell r="X120">
            <v>-14991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7673</v>
          </cell>
          <cell r="AE120">
            <v>-14991</v>
          </cell>
          <cell r="AF120">
            <v>7672</v>
          </cell>
          <cell r="AG120">
            <v>-14991</v>
          </cell>
          <cell r="AH120">
            <v>0</v>
          </cell>
          <cell r="AI120">
            <v>0</v>
          </cell>
          <cell r="AM120">
            <v>0</v>
          </cell>
          <cell r="AN120">
            <v>0</v>
          </cell>
          <cell r="AO120">
            <v>7672.66</v>
          </cell>
          <cell r="AP120">
            <v>7672.3</v>
          </cell>
          <cell r="AQ120">
            <v>6507.88</v>
          </cell>
          <cell r="AR120">
            <v>5966.92</v>
          </cell>
          <cell r="AS120">
            <v>-12000.6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Y120" t="str">
            <v>P/GH-10Z8-</v>
          </cell>
          <cell r="AZ120" t="str">
            <v>2</v>
          </cell>
          <cell r="BA120" t="str">
            <v>P/GH-10Z8</v>
          </cell>
          <cell r="BB120" t="str">
            <v>P/GH-10Z8</v>
          </cell>
        </row>
        <row r="121">
          <cell r="A121" t="str">
            <v>T</v>
          </cell>
          <cell r="B121" t="str">
            <v>PB</v>
          </cell>
          <cell r="C121" t="str">
            <v>P/GH-10Z8-00</v>
          </cell>
          <cell r="D121" t="str">
            <v>GEHI</v>
          </cell>
          <cell r="E121" t="str">
            <v>5</v>
          </cell>
          <cell r="F121" t="str">
            <v>F</v>
          </cell>
          <cell r="I121" t="str">
            <v>X</v>
          </cell>
          <cell r="J121" t="str">
            <v>X</v>
          </cell>
          <cell r="K121" t="str">
            <v>X</v>
          </cell>
          <cell r="L121" t="str">
            <v>I</v>
          </cell>
          <cell r="M121" t="str">
            <v>ES</v>
          </cell>
          <cell r="N121" t="str">
            <v>E</v>
          </cell>
          <cell r="O121" t="str">
            <v>I</v>
          </cell>
          <cell r="Q121" t="str">
            <v>S</v>
          </cell>
          <cell r="R121" t="str">
            <v>0001000618</v>
          </cell>
          <cell r="S121" t="str">
            <v>IBERDROLA GENERACION, S.A.</v>
          </cell>
          <cell r="T121" t="str">
            <v>00000036</v>
          </cell>
          <cell r="U121" t="str">
            <v>Sequeiros: Incremento de potencia GEHI</v>
          </cell>
          <cell r="V121">
            <v>0</v>
          </cell>
          <cell r="W121">
            <v>0</v>
          </cell>
          <cell r="X121">
            <v>-14991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7673</v>
          </cell>
          <cell r="AE121">
            <v>-14991</v>
          </cell>
          <cell r="AF121">
            <v>7672</v>
          </cell>
          <cell r="AG121">
            <v>-14991</v>
          </cell>
          <cell r="AH121">
            <v>0</v>
          </cell>
          <cell r="AI121">
            <v>100</v>
          </cell>
          <cell r="AJ121" t="str">
            <v>X</v>
          </cell>
          <cell r="AM121">
            <v>0</v>
          </cell>
          <cell r="AN121">
            <v>0</v>
          </cell>
          <cell r="AO121">
            <v>7672.66</v>
          </cell>
          <cell r="AP121">
            <v>7672.3</v>
          </cell>
          <cell r="AQ121">
            <v>6507.88</v>
          </cell>
          <cell r="AR121">
            <v>5966.92</v>
          </cell>
          <cell r="AS121">
            <v>-12000.6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Y121" t="str">
            <v>P/GH-10Z8-</v>
          </cell>
          <cell r="AZ121" t="str">
            <v>2</v>
          </cell>
          <cell r="BA121" t="str">
            <v>P/GH-10Z8</v>
          </cell>
          <cell r="BB121" t="str">
            <v>P/GH-10Z8</v>
          </cell>
        </row>
        <row r="122">
          <cell r="B122" t="str">
            <v>PB</v>
          </cell>
          <cell r="C122" t="str">
            <v>P/GH-112P-00</v>
          </cell>
          <cell r="D122" t="str">
            <v>GEHI</v>
          </cell>
          <cell r="E122" t="str">
            <v>3</v>
          </cell>
          <cell r="F122" t="str">
            <v>F</v>
          </cell>
          <cell r="J122" t="str">
            <v>X</v>
          </cell>
          <cell r="K122" t="str">
            <v>X</v>
          </cell>
          <cell r="L122" t="str">
            <v>I</v>
          </cell>
          <cell r="M122" t="str">
            <v>ES</v>
          </cell>
          <cell r="N122" t="str">
            <v>E</v>
          </cell>
          <cell r="O122" t="str">
            <v>I</v>
          </cell>
          <cell r="Q122" t="str">
            <v>S</v>
          </cell>
          <cell r="R122" t="str">
            <v>0001000294</v>
          </cell>
          <cell r="S122" t="str">
            <v>IBERENOVA PROMOCIONES ,S.A.U</v>
          </cell>
          <cell r="T122" t="str">
            <v>00000059</v>
          </cell>
          <cell r="U122" t="str">
            <v>Estudios de Aprovechamiento Valdeverdeja</v>
          </cell>
          <cell r="V122">
            <v>0</v>
          </cell>
          <cell r="W122">
            <v>0</v>
          </cell>
          <cell r="X122">
            <v>-5016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3478</v>
          </cell>
          <cell r="AE122">
            <v>-5016</v>
          </cell>
          <cell r="AF122">
            <v>3479</v>
          </cell>
          <cell r="AG122">
            <v>-5016</v>
          </cell>
          <cell r="AH122">
            <v>0</v>
          </cell>
          <cell r="AI122">
            <v>0</v>
          </cell>
          <cell r="AM122">
            <v>0</v>
          </cell>
          <cell r="AN122">
            <v>0</v>
          </cell>
          <cell r="AO122">
            <v>3478.07</v>
          </cell>
          <cell r="AP122">
            <v>3479.04</v>
          </cell>
          <cell r="AQ122">
            <v>3479.04</v>
          </cell>
          <cell r="AR122">
            <v>3479.04</v>
          </cell>
          <cell r="AS122">
            <v>-5015.84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Y122" t="str">
            <v>P/GH-112P-</v>
          </cell>
          <cell r="AZ122" t="str">
            <v>2</v>
          </cell>
          <cell r="BA122" t="str">
            <v>P/GH-112P</v>
          </cell>
          <cell r="BB122" t="str">
            <v>P/GH-112P</v>
          </cell>
        </row>
        <row r="123">
          <cell r="A123" t="str">
            <v>T</v>
          </cell>
          <cell r="B123" t="str">
            <v>PB</v>
          </cell>
          <cell r="C123" t="str">
            <v>P/GH-112P-00</v>
          </cell>
          <cell r="D123" t="str">
            <v>GEHI</v>
          </cell>
          <cell r="E123" t="str">
            <v>3</v>
          </cell>
          <cell r="F123" t="str">
            <v>F</v>
          </cell>
          <cell r="J123" t="str">
            <v>X</v>
          </cell>
          <cell r="K123" t="str">
            <v>X</v>
          </cell>
          <cell r="L123" t="str">
            <v>I</v>
          </cell>
          <cell r="M123" t="str">
            <v>ES</v>
          </cell>
          <cell r="N123" t="str">
            <v>E</v>
          </cell>
          <cell r="O123" t="str">
            <v>I</v>
          </cell>
          <cell r="Q123" t="str">
            <v>S</v>
          </cell>
          <cell r="R123" t="str">
            <v>0001000294</v>
          </cell>
          <cell r="S123" t="str">
            <v>IBERENOVA PROMOCIONES ,S.A.U</v>
          </cell>
          <cell r="T123" t="str">
            <v>00000059</v>
          </cell>
          <cell r="U123" t="str">
            <v>Estudios de Aprovechamiento Valdeverdeja</v>
          </cell>
          <cell r="V123">
            <v>0</v>
          </cell>
          <cell r="W123">
            <v>0</v>
          </cell>
          <cell r="X123">
            <v>-5016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3478</v>
          </cell>
          <cell r="AE123">
            <v>-5016</v>
          </cell>
          <cell r="AF123">
            <v>3479</v>
          </cell>
          <cell r="AG123">
            <v>-5016</v>
          </cell>
          <cell r="AH123">
            <v>0</v>
          </cell>
          <cell r="AI123">
            <v>100</v>
          </cell>
          <cell r="AM123">
            <v>0</v>
          </cell>
          <cell r="AN123">
            <v>0</v>
          </cell>
          <cell r="AO123">
            <v>3478.07</v>
          </cell>
          <cell r="AP123">
            <v>3479.04</v>
          </cell>
          <cell r="AQ123">
            <v>3479.04</v>
          </cell>
          <cell r="AR123">
            <v>3479.04</v>
          </cell>
          <cell r="AS123">
            <v>-5015.84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Y123" t="str">
            <v>P/GH-112P-</v>
          </cell>
          <cell r="AZ123" t="str">
            <v>2</v>
          </cell>
          <cell r="BA123" t="str">
            <v>P/GH-112P</v>
          </cell>
          <cell r="BB123" t="str">
            <v>P/GH-112P</v>
          </cell>
        </row>
        <row r="124">
          <cell r="B124" t="str">
            <v>PB</v>
          </cell>
          <cell r="C124" t="str">
            <v>P/GH-115P-00</v>
          </cell>
          <cell r="D124" t="str">
            <v>GEHI</v>
          </cell>
          <cell r="E124" t="str">
            <v>5</v>
          </cell>
          <cell r="F124" t="str">
            <v>F</v>
          </cell>
          <cell r="I124" t="str">
            <v>X</v>
          </cell>
          <cell r="J124" t="str">
            <v>X</v>
          </cell>
          <cell r="K124" t="str">
            <v>X</v>
          </cell>
          <cell r="L124" t="str">
            <v>I</v>
          </cell>
          <cell r="M124" t="str">
            <v>ES</v>
          </cell>
          <cell r="N124" t="str">
            <v>E</v>
          </cell>
          <cell r="O124" t="str">
            <v>I</v>
          </cell>
          <cell r="Q124" t="str">
            <v>S</v>
          </cell>
          <cell r="R124" t="str">
            <v>0001000618</v>
          </cell>
          <cell r="S124" t="str">
            <v>IBERDROLA GENERACION, S.A.</v>
          </cell>
          <cell r="T124" t="str">
            <v>00000208</v>
          </cell>
          <cell r="U124" t="str">
            <v>Aldeadávila I: Ensayos Rendimientos G6</v>
          </cell>
          <cell r="V124">
            <v>0</v>
          </cell>
          <cell r="W124">
            <v>0</v>
          </cell>
          <cell r="X124">
            <v>-8969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5741</v>
          </cell>
          <cell r="AE124">
            <v>-8969</v>
          </cell>
          <cell r="AF124">
            <v>5741</v>
          </cell>
          <cell r="AG124">
            <v>-8969</v>
          </cell>
          <cell r="AH124">
            <v>0</v>
          </cell>
          <cell r="AI124">
            <v>0</v>
          </cell>
          <cell r="AM124">
            <v>0</v>
          </cell>
          <cell r="AN124">
            <v>0</v>
          </cell>
          <cell r="AO124">
            <v>3325.25</v>
          </cell>
          <cell r="AP124">
            <v>3325.24</v>
          </cell>
          <cell r="AQ124">
            <v>5308.02</v>
          </cell>
          <cell r="AR124">
            <v>2106</v>
          </cell>
          <cell r="AS124">
            <v>-7271.84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Y124" t="str">
            <v>P/GH-115P-</v>
          </cell>
          <cell r="AZ124" t="str">
            <v>2</v>
          </cell>
          <cell r="BA124" t="str">
            <v>P/GH-115P</v>
          </cell>
          <cell r="BB124" t="str">
            <v>P/GH-115P</v>
          </cell>
        </row>
        <row r="125">
          <cell r="A125" t="str">
            <v>T</v>
          </cell>
          <cell r="B125" t="str">
            <v>PB</v>
          </cell>
          <cell r="C125" t="str">
            <v>P/GH-115P-00</v>
          </cell>
          <cell r="D125" t="str">
            <v>GEHI</v>
          </cell>
          <cell r="E125" t="str">
            <v>5</v>
          </cell>
          <cell r="F125" t="str">
            <v>F</v>
          </cell>
          <cell r="I125" t="str">
            <v>X</v>
          </cell>
          <cell r="J125" t="str">
            <v>X</v>
          </cell>
          <cell r="K125" t="str">
            <v>X</v>
          </cell>
          <cell r="L125" t="str">
            <v>I</v>
          </cell>
          <cell r="M125" t="str">
            <v>ES</v>
          </cell>
          <cell r="N125" t="str">
            <v>E</v>
          </cell>
          <cell r="O125" t="str">
            <v>I</v>
          </cell>
          <cell r="Q125" t="str">
            <v>S</v>
          </cell>
          <cell r="R125" t="str">
            <v>0001000618</v>
          </cell>
          <cell r="S125" t="str">
            <v>IBERDROLA GENERACION, S.A.</v>
          </cell>
          <cell r="T125" t="str">
            <v>00000208</v>
          </cell>
          <cell r="U125" t="str">
            <v>Aldeadávila I: Ensayos Rendimientos G6</v>
          </cell>
          <cell r="V125">
            <v>0</v>
          </cell>
          <cell r="W125">
            <v>0</v>
          </cell>
          <cell r="X125">
            <v>-8969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5741</v>
          </cell>
          <cell r="AE125">
            <v>-8969</v>
          </cell>
          <cell r="AF125">
            <v>5741</v>
          </cell>
          <cell r="AG125">
            <v>-8969</v>
          </cell>
          <cell r="AH125">
            <v>0</v>
          </cell>
          <cell r="AI125">
            <v>100</v>
          </cell>
          <cell r="AJ125" t="str">
            <v>X</v>
          </cell>
          <cell r="AM125">
            <v>0</v>
          </cell>
          <cell r="AN125">
            <v>0</v>
          </cell>
          <cell r="AO125">
            <v>3325.25</v>
          </cell>
          <cell r="AP125">
            <v>3325.24</v>
          </cell>
          <cell r="AQ125">
            <v>5308.02</v>
          </cell>
          <cell r="AR125">
            <v>2106</v>
          </cell>
          <cell r="AS125">
            <v>-7271.84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Y125" t="str">
            <v>P/GH-115P-</v>
          </cell>
          <cell r="AZ125" t="str">
            <v>2</v>
          </cell>
          <cell r="BA125" t="str">
            <v>P/GH-115P</v>
          </cell>
          <cell r="BB125" t="str">
            <v>P/GH-115P</v>
          </cell>
        </row>
        <row r="126">
          <cell r="B126" t="str">
            <v>PB</v>
          </cell>
          <cell r="C126" t="str">
            <v>P/GH-11BE-00</v>
          </cell>
          <cell r="D126" t="str">
            <v>GEHI</v>
          </cell>
          <cell r="E126" t="str">
            <v>5</v>
          </cell>
          <cell r="F126" t="str">
            <v>F</v>
          </cell>
          <cell r="I126" t="str">
            <v>X</v>
          </cell>
          <cell r="J126" t="str">
            <v>X</v>
          </cell>
          <cell r="K126" t="str">
            <v>X</v>
          </cell>
          <cell r="L126" t="str">
            <v>I</v>
          </cell>
          <cell r="M126" t="str">
            <v>ES</v>
          </cell>
          <cell r="N126" t="str">
            <v>E</v>
          </cell>
          <cell r="O126" t="str">
            <v>I</v>
          </cell>
          <cell r="Q126" t="str">
            <v>S</v>
          </cell>
          <cell r="R126" t="str">
            <v>0001000618</v>
          </cell>
          <cell r="S126" t="str">
            <v>IBERDROLA GENERACION, S.A.</v>
          </cell>
          <cell r="T126" t="str">
            <v>00000043</v>
          </cell>
          <cell r="U126" t="str">
            <v>Torrejón: Modific. armarios compuertas</v>
          </cell>
          <cell r="V126">
            <v>0</v>
          </cell>
          <cell r="W126">
            <v>0</v>
          </cell>
          <cell r="X126">
            <v>-7284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4400</v>
          </cell>
          <cell r="AE126">
            <v>-7284</v>
          </cell>
          <cell r="AF126">
            <v>4400</v>
          </cell>
          <cell r="AG126">
            <v>-7284</v>
          </cell>
          <cell r="AH126">
            <v>0</v>
          </cell>
          <cell r="AI126">
            <v>0</v>
          </cell>
          <cell r="AM126">
            <v>0</v>
          </cell>
          <cell r="AN126">
            <v>0</v>
          </cell>
          <cell r="AO126">
            <v>2078.0100000000002</v>
          </cell>
          <cell r="AP126">
            <v>2078.0100000000002</v>
          </cell>
          <cell r="AQ126">
            <v>5712.98</v>
          </cell>
          <cell r="AR126">
            <v>2457.84</v>
          </cell>
          <cell r="AS126">
            <v>-8462.9699999999993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Y126" t="str">
            <v>P/GH-11BE-</v>
          </cell>
          <cell r="AZ126" t="str">
            <v>2</v>
          </cell>
          <cell r="BA126" t="str">
            <v>P/GH-11BE</v>
          </cell>
          <cell r="BB126" t="str">
            <v>P/GH-11BE</v>
          </cell>
        </row>
        <row r="127">
          <cell r="A127" t="str">
            <v>T</v>
          </cell>
          <cell r="B127" t="str">
            <v>PB</v>
          </cell>
          <cell r="C127" t="str">
            <v>P/GH-11BE-00</v>
          </cell>
          <cell r="D127" t="str">
            <v>GEHI</v>
          </cell>
          <cell r="E127" t="str">
            <v>5</v>
          </cell>
          <cell r="F127" t="str">
            <v>F</v>
          </cell>
          <cell r="I127" t="str">
            <v>X</v>
          </cell>
          <cell r="J127" t="str">
            <v>X</v>
          </cell>
          <cell r="K127" t="str">
            <v>X</v>
          </cell>
          <cell r="L127" t="str">
            <v>I</v>
          </cell>
          <cell r="M127" t="str">
            <v>ES</v>
          </cell>
          <cell r="N127" t="str">
            <v>E</v>
          </cell>
          <cell r="O127" t="str">
            <v>I</v>
          </cell>
          <cell r="Q127" t="str">
            <v>S</v>
          </cell>
          <cell r="R127" t="str">
            <v>0001000618</v>
          </cell>
          <cell r="S127" t="str">
            <v>IBERDROLA GENERACION, S.A.</v>
          </cell>
          <cell r="T127" t="str">
            <v>00000043</v>
          </cell>
          <cell r="U127" t="str">
            <v>Torrejón: Modific. armarios compuertas</v>
          </cell>
          <cell r="V127">
            <v>0</v>
          </cell>
          <cell r="W127">
            <v>0</v>
          </cell>
          <cell r="X127">
            <v>-7284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4400</v>
          </cell>
          <cell r="AE127">
            <v>-7284</v>
          </cell>
          <cell r="AF127">
            <v>4400</v>
          </cell>
          <cell r="AG127">
            <v>-7284</v>
          </cell>
          <cell r="AH127">
            <v>0</v>
          </cell>
          <cell r="AI127">
            <v>100</v>
          </cell>
          <cell r="AM127">
            <v>0</v>
          </cell>
          <cell r="AN127">
            <v>0</v>
          </cell>
          <cell r="AO127">
            <v>2078.0100000000002</v>
          </cell>
          <cell r="AP127">
            <v>2078.0100000000002</v>
          </cell>
          <cell r="AQ127">
            <v>5712.98</v>
          </cell>
          <cell r="AR127">
            <v>2457.84</v>
          </cell>
          <cell r="AS127">
            <v>-8462.9699999999993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Y127" t="str">
            <v>P/GH-11BE-</v>
          </cell>
          <cell r="AZ127" t="str">
            <v>2</v>
          </cell>
          <cell r="BA127" t="str">
            <v>P/GH-11BE</v>
          </cell>
          <cell r="BB127" t="str">
            <v>P/GH-11BE</v>
          </cell>
        </row>
        <row r="128">
          <cell r="B128" t="str">
            <v>PB</v>
          </cell>
          <cell r="C128" t="str">
            <v>P/GH-11FG-00</v>
          </cell>
          <cell r="D128" t="str">
            <v>GEHI</v>
          </cell>
          <cell r="E128" t="str">
            <v>3</v>
          </cell>
          <cell r="F128" t="str">
            <v>F</v>
          </cell>
          <cell r="J128" t="str">
            <v>X</v>
          </cell>
          <cell r="L128" t="str">
            <v>G</v>
          </cell>
          <cell r="M128" t="str">
            <v>ES</v>
          </cell>
          <cell r="N128" t="str">
            <v>V</v>
          </cell>
          <cell r="O128" t="str">
            <v>I</v>
          </cell>
          <cell r="Q128" t="str">
            <v>S</v>
          </cell>
          <cell r="R128" t="str">
            <v>0001000079</v>
          </cell>
          <cell r="S128" t="str">
            <v>IBERDROLA ENERGIA, S.A.</v>
          </cell>
          <cell r="T128" t="str">
            <v>00000042</v>
          </cell>
          <cell r="U128" t="str">
            <v>AHE SANTA ISABEL</v>
          </cell>
          <cell r="V128">
            <v>0</v>
          </cell>
          <cell r="W128">
            <v>0</v>
          </cell>
          <cell r="X128">
            <v>-46122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-46122</v>
          </cell>
          <cell r="AF128">
            <v>0</v>
          </cell>
          <cell r="AG128">
            <v>-46122</v>
          </cell>
          <cell r="AH128">
            <v>0</v>
          </cell>
          <cell r="AI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-46122.37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Y128" t="str">
            <v>P/GH-11FG-</v>
          </cell>
          <cell r="AZ128" t="str">
            <v>2</v>
          </cell>
          <cell r="BA128" t="str">
            <v>P/GH-11FG</v>
          </cell>
          <cell r="BB128" t="str">
            <v>P/GH-11FG</v>
          </cell>
        </row>
        <row r="129">
          <cell r="B129" t="str">
            <v>PB</v>
          </cell>
          <cell r="C129" t="str">
            <v>P/GH-11FG-01</v>
          </cell>
          <cell r="D129" t="str">
            <v>GEHI</v>
          </cell>
          <cell r="F129" t="str">
            <v>F</v>
          </cell>
          <cell r="I129" t="str">
            <v>X</v>
          </cell>
          <cell r="K129" t="str">
            <v>X</v>
          </cell>
          <cell r="L129" t="str">
            <v>I</v>
          </cell>
          <cell r="M129" t="str">
            <v>ES</v>
          </cell>
          <cell r="N129" t="str">
            <v>V</v>
          </cell>
          <cell r="Q129" t="str">
            <v>S</v>
          </cell>
          <cell r="R129" t="str">
            <v>0001000079</v>
          </cell>
          <cell r="S129" t="str">
            <v>IBERDROLA ENERGIA, S.A.</v>
          </cell>
          <cell r="T129" t="str">
            <v>00000042</v>
          </cell>
          <cell r="U129" t="str">
            <v>Gestión: AHE SANTA ISABEL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3878</v>
          </cell>
          <cell r="AE129">
            <v>0</v>
          </cell>
          <cell r="AF129">
            <v>3878</v>
          </cell>
          <cell r="AG129">
            <v>0</v>
          </cell>
          <cell r="AH129">
            <v>0</v>
          </cell>
          <cell r="AI129">
            <v>0</v>
          </cell>
          <cell r="AM129">
            <v>0</v>
          </cell>
          <cell r="AN129">
            <v>0</v>
          </cell>
          <cell r="AO129">
            <v>3877.99</v>
          </cell>
          <cell r="AP129">
            <v>3877.98</v>
          </cell>
          <cell r="AQ129">
            <v>29069.439999999999</v>
          </cell>
          <cell r="AR129">
            <v>3466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Y129" t="str">
            <v>P/GH-11FG-</v>
          </cell>
          <cell r="AZ129" t="str">
            <v>3</v>
          </cell>
          <cell r="BA129" t="str">
            <v>P/GH-11FG</v>
          </cell>
          <cell r="BB129" t="str">
            <v>P/GH-11FG</v>
          </cell>
        </row>
        <row r="130">
          <cell r="B130" t="str">
            <v>PB</v>
          </cell>
          <cell r="C130" t="str">
            <v>P/GH-11FG-02</v>
          </cell>
          <cell r="D130" t="str">
            <v>GEHI</v>
          </cell>
          <cell r="F130" t="str">
            <v>F</v>
          </cell>
          <cell r="I130" t="str">
            <v>X</v>
          </cell>
          <cell r="K130" t="str">
            <v>X</v>
          </cell>
          <cell r="L130" t="str">
            <v>I</v>
          </cell>
          <cell r="M130" t="str">
            <v>ES</v>
          </cell>
          <cell r="N130" t="str">
            <v>V</v>
          </cell>
          <cell r="Q130" t="str">
            <v>S</v>
          </cell>
          <cell r="R130" t="str">
            <v>0001000079</v>
          </cell>
          <cell r="S130" t="str">
            <v>IBERDROLA ENERGIA, S.A.</v>
          </cell>
          <cell r="T130" t="str">
            <v>00000042</v>
          </cell>
          <cell r="U130" t="str">
            <v>Implantación: AHE SANTA ISABEL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3399</v>
          </cell>
          <cell r="AE130">
            <v>0</v>
          </cell>
          <cell r="AF130">
            <v>3399</v>
          </cell>
          <cell r="AG130">
            <v>0</v>
          </cell>
          <cell r="AH130">
            <v>0</v>
          </cell>
          <cell r="AI130">
            <v>0</v>
          </cell>
          <cell r="AM130">
            <v>0</v>
          </cell>
          <cell r="AN130">
            <v>0</v>
          </cell>
          <cell r="AO130">
            <v>3398.99</v>
          </cell>
          <cell r="AP130">
            <v>3398.98</v>
          </cell>
          <cell r="AQ130">
            <v>3224.76</v>
          </cell>
          <cell r="AR130">
            <v>3224.76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Y130" t="str">
            <v>P/GH-11FG-</v>
          </cell>
          <cell r="AZ130" t="str">
            <v>3</v>
          </cell>
          <cell r="BA130" t="str">
            <v>P/GH-11FG</v>
          </cell>
          <cell r="BB130" t="str">
            <v>P/GH-11FG</v>
          </cell>
        </row>
        <row r="131">
          <cell r="B131" t="str">
            <v>PB</v>
          </cell>
          <cell r="C131" t="str">
            <v>P/GH-11FG-03</v>
          </cell>
          <cell r="D131" t="str">
            <v>GEHI</v>
          </cell>
          <cell r="F131" t="str">
            <v>F</v>
          </cell>
          <cell r="I131" t="str">
            <v>X</v>
          </cell>
          <cell r="K131" t="str">
            <v>X</v>
          </cell>
          <cell r="L131" t="str">
            <v>I</v>
          </cell>
          <cell r="M131" t="str">
            <v>ES</v>
          </cell>
          <cell r="N131" t="str">
            <v>V</v>
          </cell>
          <cell r="Q131" t="str">
            <v>S</v>
          </cell>
          <cell r="R131" t="str">
            <v>0001000079</v>
          </cell>
          <cell r="S131" t="str">
            <v>IBERDROLA ENERGIA, S.A.</v>
          </cell>
          <cell r="T131" t="str">
            <v>00000042</v>
          </cell>
          <cell r="U131" t="str">
            <v>Mecánicos: AHE SANTA ISABEL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3453</v>
          </cell>
          <cell r="AE131">
            <v>0</v>
          </cell>
          <cell r="AF131">
            <v>3453</v>
          </cell>
          <cell r="AG131">
            <v>0</v>
          </cell>
          <cell r="AH131">
            <v>0</v>
          </cell>
          <cell r="AI131">
            <v>0</v>
          </cell>
          <cell r="AM131">
            <v>0</v>
          </cell>
          <cell r="AN131">
            <v>0</v>
          </cell>
          <cell r="AO131">
            <v>3453.33</v>
          </cell>
          <cell r="AP131">
            <v>3453.33</v>
          </cell>
          <cell r="AQ131">
            <v>3205.41</v>
          </cell>
          <cell r="AR131">
            <v>3205.41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Y131" t="str">
            <v>P/GH-11FG-</v>
          </cell>
          <cell r="AZ131" t="str">
            <v>3</v>
          </cell>
          <cell r="BA131" t="str">
            <v>P/GH-11FG</v>
          </cell>
          <cell r="BB131" t="str">
            <v>P/GH-11FG</v>
          </cell>
        </row>
        <row r="132">
          <cell r="B132" t="str">
            <v>PB</v>
          </cell>
          <cell r="C132" t="str">
            <v>P/GH-11FG-04</v>
          </cell>
          <cell r="D132" t="str">
            <v>GEHI</v>
          </cell>
          <cell r="F132" t="str">
            <v>F</v>
          </cell>
          <cell r="I132" t="str">
            <v>X</v>
          </cell>
          <cell r="K132" t="str">
            <v>X</v>
          </cell>
          <cell r="L132" t="str">
            <v>I</v>
          </cell>
          <cell r="M132" t="str">
            <v>ES</v>
          </cell>
          <cell r="N132" t="str">
            <v>V</v>
          </cell>
          <cell r="Q132" t="str">
            <v>S</v>
          </cell>
          <cell r="R132" t="str">
            <v>0001000079</v>
          </cell>
          <cell r="S132" t="str">
            <v>IBERDROLA ENERGIA, S.A.</v>
          </cell>
          <cell r="T132" t="str">
            <v>00000042</v>
          </cell>
          <cell r="U132" t="str">
            <v>Eléctricos: AHE SANTA ISABEL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2459</v>
          </cell>
          <cell r="AE132">
            <v>0</v>
          </cell>
          <cell r="AF132">
            <v>2459</v>
          </cell>
          <cell r="AG132">
            <v>0</v>
          </cell>
          <cell r="AH132">
            <v>0</v>
          </cell>
          <cell r="AI132">
            <v>0</v>
          </cell>
          <cell r="AM132">
            <v>0</v>
          </cell>
          <cell r="AN132">
            <v>0</v>
          </cell>
          <cell r="AO132">
            <v>2459.21</v>
          </cell>
          <cell r="AP132">
            <v>2459.21</v>
          </cell>
          <cell r="AQ132">
            <v>2375.6999999999998</v>
          </cell>
          <cell r="AR132">
            <v>2375.6999999999998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Y132" t="str">
            <v>P/GH-11FG-</v>
          </cell>
          <cell r="AZ132" t="str">
            <v>3</v>
          </cell>
          <cell r="BA132" t="str">
            <v>P/GH-11FG</v>
          </cell>
          <cell r="BB132" t="str">
            <v>P/GH-11FG</v>
          </cell>
        </row>
        <row r="133">
          <cell r="B133" t="str">
            <v>PB</v>
          </cell>
          <cell r="C133" t="str">
            <v>P/GH-11FG-05</v>
          </cell>
          <cell r="D133" t="str">
            <v>GEHI</v>
          </cell>
          <cell r="F133" t="str">
            <v>F</v>
          </cell>
          <cell r="I133" t="str">
            <v>X</v>
          </cell>
          <cell r="K133" t="str">
            <v>X</v>
          </cell>
          <cell r="L133" t="str">
            <v>I</v>
          </cell>
          <cell r="M133" t="str">
            <v>ES</v>
          </cell>
          <cell r="N133" t="str">
            <v>V</v>
          </cell>
          <cell r="Q133" t="str">
            <v>S</v>
          </cell>
          <cell r="R133" t="str">
            <v>0001000079</v>
          </cell>
          <cell r="S133" t="str">
            <v>IBERDROLA ENERGIA, S.A.</v>
          </cell>
          <cell r="T133" t="str">
            <v>00000042</v>
          </cell>
          <cell r="U133" t="str">
            <v>Control: AHE SANTA ISABEL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3063</v>
          </cell>
          <cell r="AE133">
            <v>0</v>
          </cell>
          <cell r="AF133">
            <v>3063</v>
          </cell>
          <cell r="AG133">
            <v>0</v>
          </cell>
          <cell r="AH133">
            <v>0</v>
          </cell>
          <cell r="AI133">
            <v>0</v>
          </cell>
          <cell r="AM133">
            <v>0</v>
          </cell>
          <cell r="AN133">
            <v>0</v>
          </cell>
          <cell r="AO133">
            <v>3063.07</v>
          </cell>
          <cell r="AP133">
            <v>3063.07</v>
          </cell>
          <cell r="AQ133">
            <v>4054.47</v>
          </cell>
          <cell r="AR133">
            <v>4054.47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Y133" t="str">
            <v>P/GH-11FG-</v>
          </cell>
          <cell r="AZ133" t="str">
            <v>3</v>
          </cell>
          <cell r="BA133" t="str">
            <v>P/GH-11FG</v>
          </cell>
          <cell r="BB133" t="str">
            <v>P/GH-11FG</v>
          </cell>
        </row>
        <row r="134">
          <cell r="A134" t="str">
            <v>T</v>
          </cell>
          <cell r="B134" t="str">
            <v>PB</v>
          </cell>
          <cell r="C134" t="str">
            <v>P/GH-11FG-00</v>
          </cell>
          <cell r="D134" t="str">
            <v>GEHI</v>
          </cell>
          <cell r="E134" t="str">
            <v>3</v>
          </cell>
          <cell r="F134" t="str">
            <v>F</v>
          </cell>
          <cell r="J134" t="str">
            <v>X</v>
          </cell>
          <cell r="L134" t="str">
            <v>G</v>
          </cell>
          <cell r="M134" t="str">
            <v>ES</v>
          </cell>
          <cell r="N134" t="str">
            <v>V</v>
          </cell>
          <cell r="O134" t="str">
            <v>I</v>
          </cell>
          <cell r="Q134" t="str">
            <v>S</v>
          </cell>
          <cell r="R134" t="str">
            <v>0001000079</v>
          </cell>
          <cell r="S134" t="str">
            <v>IBERDROLA ENERGIA, S.A.</v>
          </cell>
          <cell r="T134" t="str">
            <v>00000042</v>
          </cell>
          <cell r="U134" t="str">
            <v>AHE SANTA ISABEL</v>
          </cell>
          <cell r="V134">
            <v>0</v>
          </cell>
          <cell r="W134">
            <v>0</v>
          </cell>
          <cell r="X134">
            <v>-46122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16253</v>
          </cell>
          <cell r="AE134">
            <v>-46122</v>
          </cell>
          <cell r="AF134">
            <v>16253</v>
          </cell>
          <cell r="AG134">
            <v>-46122</v>
          </cell>
          <cell r="AH134">
            <v>0</v>
          </cell>
          <cell r="AI134">
            <v>100</v>
          </cell>
          <cell r="AJ134" t="str">
            <v>X</v>
          </cell>
          <cell r="AM134">
            <v>0</v>
          </cell>
          <cell r="AN134">
            <v>0</v>
          </cell>
          <cell r="AO134">
            <v>16252.59</v>
          </cell>
          <cell r="AP134">
            <v>16252.57</v>
          </cell>
          <cell r="AQ134">
            <v>41929.78</v>
          </cell>
          <cell r="AR134">
            <v>16326.34</v>
          </cell>
          <cell r="AS134">
            <v>-46122.37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Y134" t="str">
            <v>P/GH-11FG-</v>
          </cell>
          <cell r="AZ134" t="str">
            <v>2</v>
          </cell>
          <cell r="BA134" t="str">
            <v>P/GH-11FG</v>
          </cell>
          <cell r="BB134" t="str">
            <v>P/GH-11FG</v>
          </cell>
        </row>
        <row r="135">
          <cell r="B135" t="str">
            <v>PB</v>
          </cell>
          <cell r="C135" t="str">
            <v>P/GH-11G7-001_SI</v>
          </cell>
          <cell r="D135" t="str">
            <v>GEHI</v>
          </cell>
          <cell r="E135" t="str">
            <v>3</v>
          </cell>
          <cell r="H135" t="str">
            <v>X</v>
          </cell>
          <cell r="I135" t="str">
            <v>X</v>
          </cell>
          <cell r="J135" t="str">
            <v>X</v>
          </cell>
          <cell r="K135" t="str">
            <v>X</v>
          </cell>
          <cell r="L135" t="str">
            <v>O</v>
          </cell>
          <cell r="M135" t="str">
            <v>ES</v>
          </cell>
          <cell r="N135" t="str">
            <v>V</v>
          </cell>
          <cell r="O135" t="str">
            <v>I</v>
          </cell>
          <cell r="Q135" t="str">
            <v>S</v>
          </cell>
          <cell r="R135" t="str">
            <v>0001000770</v>
          </cell>
          <cell r="S135" t="str">
            <v>SANTALIESTRA UTE</v>
          </cell>
          <cell r="T135" t="str">
            <v>00000063</v>
          </cell>
          <cell r="U135" t="str">
            <v>PRESA DEL ÉSERA. ENSAYOS MOD. REDUC.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8460</v>
          </cell>
          <cell r="AE135">
            <v>0</v>
          </cell>
          <cell r="AF135">
            <v>8460</v>
          </cell>
          <cell r="AG135">
            <v>0</v>
          </cell>
          <cell r="AH135">
            <v>0</v>
          </cell>
          <cell r="AI135">
            <v>0</v>
          </cell>
          <cell r="AM135">
            <v>0</v>
          </cell>
          <cell r="AN135">
            <v>0</v>
          </cell>
          <cell r="AO135">
            <v>7575.35</v>
          </cell>
          <cell r="AP135">
            <v>7575.35</v>
          </cell>
          <cell r="AQ135">
            <v>55441.599999999999</v>
          </cell>
          <cell r="AR135">
            <v>15876.6</v>
          </cell>
          <cell r="AS135">
            <v>-73230.12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Y135" t="str">
            <v>P/GH-11G7-</v>
          </cell>
          <cell r="AZ135" t="str">
            <v>3</v>
          </cell>
          <cell r="BA135" t="str">
            <v>P/GH-11G7</v>
          </cell>
          <cell r="BB135" t="str">
            <v>P/GH-11G7-000_SI</v>
          </cell>
        </row>
        <row r="136">
          <cell r="A136" t="str">
            <v>T</v>
          </cell>
          <cell r="B136" t="str">
            <v>PB</v>
          </cell>
          <cell r="C136" t="str">
            <v>P/GH-11G7-001_SI</v>
          </cell>
          <cell r="D136" t="str">
            <v>GEHI</v>
          </cell>
          <cell r="E136" t="str">
            <v>3</v>
          </cell>
          <cell r="H136" t="str">
            <v>X</v>
          </cell>
          <cell r="I136" t="str">
            <v>X</v>
          </cell>
          <cell r="J136" t="str">
            <v>X</v>
          </cell>
          <cell r="K136" t="str">
            <v>X</v>
          </cell>
          <cell r="L136" t="str">
            <v>O</v>
          </cell>
          <cell r="M136" t="str">
            <v>ES</v>
          </cell>
          <cell r="N136" t="str">
            <v>V</v>
          </cell>
          <cell r="O136" t="str">
            <v>I</v>
          </cell>
          <cell r="Q136" t="str">
            <v>S</v>
          </cell>
          <cell r="R136" t="str">
            <v>0001000770</v>
          </cell>
          <cell r="S136" t="str">
            <v>SANTALIESTRA UTE</v>
          </cell>
          <cell r="T136" t="str">
            <v>00000063</v>
          </cell>
          <cell r="U136" t="str">
            <v>PRESA DEL ÉSERA. ENSAYOS MOD. REDUC.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8460</v>
          </cell>
          <cell r="AE136">
            <v>0</v>
          </cell>
          <cell r="AF136">
            <v>8460</v>
          </cell>
          <cell r="AG136">
            <v>0</v>
          </cell>
          <cell r="AH136">
            <v>0</v>
          </cell>
          <cell r="AI136">
            <v>100</v>
          </cell>
          <cell r="AK136" t="str">
            <v>X</v>
          </cell>
          <cell r="AM136">
            <v>0</v>
          </cell>
          <cell r="AN136">
            <v>0</v>
          </cell>
          <cell r="AO136">
            <v>7575.35</v>
          </cell>
          <cell r="AP136">
            <v>7575.35</v>
          </cell>
          <cell r="AQ136">
            <v>55441.599999999999</v>
          </cell>
          <cell r="AR136">
            <v>15876.6</v>
          </cell>
          <cell r="AS136">
            <v>-73230.12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Y136" t="str">
            <v>P/GH-11G7-</v>
          </cell>
          <cell r="AZ136" t="str">
            <v>3</v>
          </cell>
          <cell r="BA136" t="str">
            <v>P/GH-11G7</v>
          </cell>
          <cell r="BB136" t="str">
            <v>P/GH-11G7-000_SI</v>
          </cell>
        </row>
        <row r="137">
          <cell r="B137" t="str">
            <v>PB</v>
          </cell>
          <cell r="C137" t="str">
            <v>P/GH-11KD-00</v>
          </cell>
          <cell r="D137" t="str">
            <v>GEHI</v>
          </cell>
          <cell r="E137" t="str">
            <v>3</v>
          </cell>
          <cell r="F137" t="str">
            <v>F</v>
          </cell>
          <cell r="J137" t="str">
            <v>X</v>
          </cell>
          <cell r="K137" t="str">
            <v>X</v>
          </cell>
          <cell r="L137" t="str">
            <v>I</v>
          </cell>
          <cell r="M137" t="str">
            <v>ES</v>
          </cell>
          <cell r="N137" t="str">
            <v>E</v>
          </cell>
          <cell r="O137" t="str">
            <v>I</v>
          </cell>
          <cell r="Q137" t="str">
            <v>S</v>
          </cell>
          <cell r="R137" t="str">
            <v>0001000618</v>
          </cell>
          <cell r="S137" t="str">
            <v>IBERDROLA GENERACION, S.A.</v>
          </cell>
          <cell r="T137" t="str">
            <v>00000208</v>
          </cell>
          <cell r="U137" t="str">
            <v>Verificación eq.medida rendimientos META</v>
          </cell>
          <cell r="V137">
            <v>0</v>
          </cell>
          <cell r="W137">
            <v>0</v>
          </cell>
          <cell r="X137">
            <v>-5275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2884</v>
          </cell>
          <cell r="AE137">
            <v>-5275</v>
          </cell>
          <cell r="AF137">
            <v>2884</v>
          </cell>
          <cell r="AG137">
            <v>-5275</v>
          </cell>
          <cell r="AH137">
            <v>0</v>
          </cell>
          <cell r="AI137">
            <v>0</v>
          </cell>
          <cell r="AM137">
            <v>0</v>
          </cell>
          <cell r="AN137">
            <v>0</v>
          </cell>
          <cell r="AO137">
            <v>2172.54</v>
          </cell>
          <cell r="AP137">
            <v>2172.56</v>
          </cell>
          <cell r="AQ137">
            <v>2843.81</v>
          </cell>
          <cell r="AR137">
            <v>2242.8000000000002</v>
          </cell>
          <cell r="AS137">
            <v>-530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Y137" t="str">
            <v>P/GH-11KD-</v>
          </cell>
          <cell r="AZ137" t="str">
            <v>2</v>
          </cell>
          <cell r="BA137" t="str">
            <v>P/GH-11KD</v>
          </cell>
          <cell r="BB137" t="str">
            <v>P/GH-11KD</v>
          </cell>
        </row>
        <row r="138">
          <cell r="A138" t="str">
            <v>T</v>
          </cell>
          <cell r="B138" t="str">
            <v>PB</v>
          </cell>
          <cell r="C138" t="str">
            <v>P/GH-11KD-00</v>
          </cell>
          <cell r="D138" t="str">
            <v>GEHI</v>
          </cell>
          <cell r="E138" t="str">
            <v>3</v>
          </cell>
          <cell r="F138" t="str">
            <v>F</v>
          </cell>
          <cell r="J138" t="str">
            <v>X</v>
          </cell>
          <cell r="K138" t="str">
            <v>X</v>
          </cell>
          <cell r="L138" t="str">
            <v>I</v>
          </cell>
          <cell r="M138" t="str">
            <v>ES</v>
          </cell>
          <cell r="N138" t="str">
            <v>E</v>
          </cell>
          <cell r="O138" t="str">
            <v>I</v>
          </cell>
          <cell r="Q138" t="str">
            <v>S</v>
          </cell>
          <cell r="R138" t="str">
            <v>0001000618</v>
          </cell>
          <cell r="S138" t="str">
            <v>IBERDROLA GENERACION, S.A.</v>
          </cell>
          <cell r="T138" t="str">
            <v>00000208</v>
          </cell>
          <cell r="U138" t="str">
            <v>Verificación eq.medida rendimientos META</v>
          </cell>
          <cell r="V138">
            <v>0</v>
          </cell>
          <cell r="W138">
            <v>0</v>
          </cell>
          <cell r="X138">
            <v>-5275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2884</v>
          </cell>
          <cell r="AE138">
            <v>-5275</v>
          </cell>
          <cell r="AF138">
            <v>2884</v>
          </cell>
          <cell r="AG138">
            <v>-5275</v>
          </cell>
          <cell r="AH138">
            <v>0</v>
          </cell>
          <cell r="AI138">
            <v>100</v>
          </cell>
          <cell r="AM138">
            <v>0</v>
          </cell>
          <cell r="AN138">
            <v>0</v>
          </cell>
          <cell r="AO138">
            <v>2172.54</v>
          </cell>
          <cell r="AP138">
            <v>2172.56</v>
          </cell>
          <cell r="AQ138">
            <v>2843.81</v>
          </cell>
          <cell r="AR138">
            <v>2242.8000000000002</v>
          </cell>
          <cell r="AS138">
            <v>-530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Y138" t="str">
            <v>P/GH-11KD-</v>
          </cell>
          <cell r="AZ138" t="str">
            <v>2</v>
          </cell>
          <cell r="BA138" t="str">
            <v>P/GH-11KD</v>
          </cell>
          <cell r="BB138" t="str">
            <v>P/GH-11KD</v>
          </cell>
        </row>
        <row r="139">
          <cell r="B139" t="str">
            <v>PB</v>
          </cell>
          <cell r="C139" t="str">
            <v>P/GH-11PX-001_SC</v>
          </cell>
          <cell r="D139" t="str">
            <v>GEHI</v>
          </cell>
          <cell r="E139" t="str">
            <v>3</v>
          </cell>
          <cell r="H139" t="str">
            <v>X</v>
          </cell>
          <cell r="J139" t="str">
            <v>X</v>
          </cell>
          <cell r="K139" t="str">
            <v>X</v>
          </cell>
          <cell r="L139" t="str">
            <v>I</v>
          </cell>
          <cell r="M139" t="str">
            <v>ES</v>
          </cell>
          <cell r="N139" t="str">
            <v>E</v>
          </cell>
          <cell r="O139" t="str">
            <v>I</v>
          </cell>
          <cell r="Q139" t="str">
            <v>S</v>
          </cell>
          <cell r="R139" t="str">
            <v>0001000618</v>
          </cell>
          <cell r="S139" t="str">
            <v>IBERDROLA GENERACION, S.A.</v>
          </cell>
          <cell r="T139" t="str">
            <v>00000050</v>
          </cell>
          <cell r="U139" t="str">
            <v>ADAPTACIÓN AL TELECONTROL C.H. BARAZAR</v>
          </cell>
          <cell r="V139">
            <v>0</v>
          </cell>
          <cell r="W139">
            <v>-13586</v>
          </cell>
          <cell r="X139">
            <v>-528356</v>
          </cell>
          <cell r="Y139">
            <v>0</v>
          </cell>
          <cell r="Z139">
            <v>0</v>
          </cell>
          <cell r="AA139">
            <v>0</v>
          </cell>
          <cell r="AB139">
            <v>1055</v>
          </cell>
          <cell r="AC139">
            <v>11882</v>
          </cell>
          <cell r="AD139">
            <v>422122</v>
          </cell>
          <cell r="AE139">
            <v>-528356</v>
          </cell>
          <cell r="AF139">
            <v>555920</v>
          </cell>
          <cell r="AG139">
            <v>-697571</v>
          </cell>
          <cell r="AH139">
            <v>-169215</v>
          </cell>
          <cell r="AI139">
            <v>0</v>
          </cell>
          <cell r="AM139">
            <v>616.71</v>
          </cell>
          <cell r="AN139">
            <v>1734.27</v>
          </cell>
          <cell r="AO139">
            <v>89501.43</v>
          </cell>
          <cell r="AP139">
            <v>102816.87</v>
          </cell>
          <cell r="AQ139">
            <v>535870.31999999995</v>
          </cell>
          <cell r="AR139">
            <v>72796</v>
          </cell>
          <cell r="AS139">
            <v>-642767.56000000006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Y139" t="str">
            <v>P/GH-11PX-</v>
          </cell>
          <cell r="AZ139" t="str">
            <v>3</v>
          </cell>
          <cell r="BA139" t="str">
            <v>P/GH-11PX</v>
          </cell>
          <cell r="BB139" t="str">
            <v>P/GH-11PX-000_SC</v>
          </cell>
        </row>
        <row r="140">
          <cell r="A140" t="str">
            <v>T</v>
          </cell>
          <cell r="B140" t="str">
            <v>PB</v>
          </cell>
          <cell r="C140" t="str">
            <v>P/GH-11PX-001_SC</v>
          </cell>
          <cell r="D140" t="str">
            <v>GEHI</v>
          </cell>
          <cell r="E140" t="str">
            <v>3</v>
          </cell>
          <cell r="H140" t="str">
            <v>X</v>
          </cell>
          <cell r="J140" t="str">
            <v>X</v>
          </cell>
          <cell r="K140" t="str">
            <v>X</v>
          </cell>
          <cell r="L140" t="str">
            <v>I</v>
          </cell>
          <cell r="M140" t="str">
            <v>ES</v>
          </cell>
          <cell r="N140" t="str">
            <v>E</v>
          </cell>
          <cell r="O140" t="str">
            <v>I</v>
          </cell>
          <cell r="Q140" t="str">
            <v>S</v>
          </cell>
          <cell r="R140" t="str">
            <v>0001000618</v>
          </cell>
          <cell r="S140" t="str">
            <v>IBERDROLA GENERACION, S.A.</v>
          </cell>
          <cell r="T140" t="str">
            <v>00000050</v>
          </cell>
          <cell r="U140" t="str">
            <v>ADAPTACIÓN AL TELECONTROL C.H. BARAZAR</v>
          </cell>
          <cell r="V140">
            <v>0</v>
          </cell>
          <cell r="W140">
            <v>-13586</v>
          </cell>
          <cell r="X140">
            <v>-528356</v>
          </cell>
          <cell r="Y140">
            <v>0</v>
          </cell>
          <cell r="Z140">
            <v>0</v>
          </cell>
          <cell r="AA140">
            <v>0</v>
          </cell>
          <cell r="AB140">
            <v>1055</v>
          </cell>
          <cell r="AC140">
            <v>11882</v>
          </cell>
          <cell r="AD140">
            <v>422122</v>
          </cell>
          <cell r="AE140">
            <v>-528356</v>
          </cell>
          <cell r="AF140">
            <v>555920</v>
          </cell>
          <cell r="AG140">
            <v>-697571</v>
          </cell>
          <cell r="AH140">
            <v>-169215</v>
          </cell>
          <cell r="AI140">
            <v>76</v>
          </cell>
          <cell r="AM140">
            <v>616.71</v>
          </cell>
          <cell r="AN140">
            <v>1734.27</v>
          </cell>
          <cell r="AO140">
            <v>89501.43</v>
          </cell>
          <cell r="AP140">
            <v>102816.87</v>
          </cell>
          <cell r="AQ140">
            <v>535870.31999999995</v>
          </cell>
          <cell r="AR140">
            <v>72796</v>
          </cell>
          <cell r="AS140">
            <v>-642767.56000000006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Y140" t="str">
            <v>P/GH-11PX-</v>
          </cell>
          <cell r="AZ140" t="str">
            <v>3</v>
          </cell>
          <cell r="BA140" t="str">
            <v>P/GH-11PX</v>
          </cell>
          <cell r="BB140" t="str">
            <v>P/GH-11PX-000_SC</v>
          </cell>
        </row>
        <row r="141">
          <cell r="B141" t="str">
            <v>PB</v>
          </cell>
          <cell r="C141" t="str">
            <v>P/GH-11R3-00</v>
          </cell>
          <cell r="D141" t="str">
            <v>GEHI</v>
          </cell>
          <cell r="E141" t="str">
            <v>6</v>
          </cell>
          <cell r="F141" t="str">
            <v>F</v>
          </cell>
          <cell r="J141" t="str">
            <v>X</v>
          </cell>
          <cell r="K141" t="str">
            <v>X</v>
          </cell>
          <cell r="L141" t="str">
            <v>I</v>
          </cell>
          <cell r="M141" t="str">
            <v>ES</v>
          </cell>
          <cell r="N141" t="str">
            <v>E</v>
          </cell>
          <cell r="O141" t="str">
            <v>I</v>
          </cell>
          <cell r="Q141" t="str">
            <v>S</v>
          </cell>
          <cell r="R141" t="str">
            <v>0001000618</v>
          </cell>
          <cell r="S141" t="str">
            <v>IBERDROLA GENERACION, S.A.</v>
          </cell>
          <cell r="T141" t="str">
            <v>00000208</v>
          </cell>
          <cell r="U141" t="str">
            <v>Verificación eq.medida rend. cuenca Sil</v>
          </cell>
          <cell r="V141">
            <v>0</v>
          </cell>
          <cell r="W141">
            <v>0</v>
          </cell>
          <cell r="X141">
            <v>-550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1756</v>
          </cell>
          <cell r="AE141">
            <v>-5500</v>
          </cell>
          <cell r="AF141">
            <v>1756</v>
          </cell>
          <cell r="AG141">
            <v>-5500</v>
          </cell>
          <cell r="AH141">
            <v>0</v>
          </cell>
          <cell r="AI141">
            <v>0</v>
          </cell>
          <cell r="AM141">
            <v>0</v>
          </cell>
          <cell r="AN141">
            <v>0</v>
          </cell>
          <cell r="AO141">
            <v>1020.93</v>
          </cell>
          <cell r="AP141">
            <v>1020.94</v>
          </cell>
          <cell r="AQ141">
            <v>2561.21</v>
          </cell>
          <cell r="AR141">
            <v>1960.2</v>
          </cell>
          <cell r="AS141">
            <v>-530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Y141" t="str">
            <v>P/GH-11R3-</v>
          </cell>
          <cell r="AZ141" t="str">
            <v>2</v>
          </cell>
          <cell r="BA141" t="str">
            <v>P/GH-11R3</v>
          </cell>
          <cell r="BB141" t="str">
            <v>P/GH-11R3</v>
          </cell>
        </row>
        <row r="142">
          <cell r="A142" t="str">
            <v>T</v>
          </cell>
          <cell r="B142" t="str">
            <v>PB</v>
          </cell>
          <cell r="C142" t="str">
            <v>P/GH-11R3-00</v>
          </cell>
          <cell r="D142" t="str">
            <v>GEHI</v>
          </cell>
          <cell r="E142" t="str">
            <v>6</v>
          </cell>
          <cell r="F142" t="str">
            <v>F</v>
          </cell>
          <cell r="J142" t="str">
            <v>X</v>
          </cell>
          <cell r="K142" t="str">
            <v>X</v>
          </cell>
          <cell r="L142" t="str">
            <v>I</v>
          </cell>
          <cell r="M142" t="str">
            <v>ES</v>
          </cell>
          <cell r="N142" t="str">
            <v>E</v>
          </cell>
          <cell r="O142" t="str">
            <v>I</v>
          </cell>
          <cell r="Q142" t="str">
            <v>S</v>
          </cell>
          <cell r="R142" t="str">
            <v>0001000618</v>
          </cell>
          <cell r="S142" t="str">
            <v>IBERDROLA GENERACION, S.A.</v>
          </cell>
          <cell r="T142" t="str">
            <v>00000208</v>
          </cell>
          <cell r="U142" t="str">
            <v>Verificación eq.medida rend. cuenca Sil</v>
          </cell>
          <cell r="V142">
            <v>0</v>
          </cell>
          <cell r="W142">
            <v>0</v>
          </cell>
          <cell r="X142">
            <v>-550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1756</v>
          </cell>
          <cell r="AE142">
            <v>-5500</v>
          </cell>
          <cell r="AF142">
            <v>1756</v>
          </cell>
          <cell r="AG142">
            <v>-5500</v>
          </cell>
          <cell r="AH142">
            <v>0</v>
          </cell>
          <cell r="AI142">
            <v>100</v>
          </cell>
          <cell r="AM142">
            <v>0</v>
          </cell>
          <cell r="AN142">
            <v>0</v>
          </cell>
          <cell r="AO142">
            <v>1020.93</v>
          </cell>
          <cell r="AP142">
            <v>1020.94</v>
          </cell>
          <cell r="AQ142">
            <v>2561.21</v>
          </cell>
          <cell r="AR142">
            <v>1960.2</v>
          </cell>
          <cell r="AS142">
            <v>-530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Y142" t="str">
            <v>P/GH-11R3-</v>
          </cell>
          <cell r="AZ142" t="str">
            <v>2</v>
          </cell>
          <cell r="BA142" t="str">
            <v>P/GH-11R3</v>
          </cell>
          <cell r="BB142" t="str">
            <v>P/GH-11R3</v>
          </cell>
        </row>
        <row r="143">
          <cell r="B143" t="str">
            <v>PB</v>
          </cell>
          <cell r="C143" t="str">
            <v>P/GH-11RP-000</v>
          </cell>
          <cell r="D143" t="str">
            <v>GEHI</v>
          </cell>
          <cell r="E143" t="str">
            <v>6</v>
          </cell>
          <cell r="G143" t="str">
            <v>P</v>
          </cell>
          <cell r="I143" t="str">
            <v>X</v>
          </cell>
          <cell r="J143" t="str">
            <v>X</v>
          </cell>
          <cell r="K143" t="str">
            <v>X</v>
          </cell>
          <cell r="L143" t="str">
            <v>I</v>
          </cell>
          <cell r="M143" t="str">
            <v>ES</v>
          </cell>
          <cell r="N143" t="str">
            <v>E</v>
          </cell>
          <cell r="O143" t="str">
            <v>I</v>
          </cell>
          <cell r="Q143" t="str">
            <v>S</v>
          </cell>
          <cell r="R143" t="str">
            <v>0001000618</v>
          </cell>
          <cell r="S143" t="str">
            <v>IBERDROLA GENERACION, S.A.</v>
          </cell>
          <cell r="T143" t="str">
            <v>00000037</v>
          </cell>
          <cell r="U143" t="str">
            <v>C.H. COFRENTES. Año 2004</v>
          </cell>
          <cell r="V143">
            <v>0</v>
          </cell>
          <cell r="W143">
            <v>-42399</v>
          </cell>
          <cell r="X143">
            <v>-42399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1090</v>
          </cell>
          <cell r="AD143">
            <v>1090</v>
          </cell>
          <cell r="AE143">
            <v>-42399</v>
          </cell>
          <cell r="AF143">
            <v>1090</v>
          </cell>
          <cell r="AG143">
            <v>-42399</v>
          </cell>
          <cell r="AH143">
            <v>0</v>
          </cell>
          <cell r="AI143">
            <v>0</v>
          </cell>
          <cell r="AM143">
            <v>0</v>
          </cell>
          <cell r="AN143">
            <v>1090.01</v>
          </cell>
          <cell r="AO143">
            <v>1090.01</v>
          </cell>
          <cell r="AP143">
            <v>1090</v>
          </cell>
          <cell r="AQ143">
            <v>1090</v>
          </cell>
          <cell r="AR143">
            <v>1090</v>
          </cell>
          <cell r="AS143">
            <v>-42398.84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Y143" t="str">
            <v>P/GH-11RP-</v>
          </cell>
          <cell r="AZ143" t="str">
            <v>2</v>
          </cell>
          <cell r="BA143" t="str">
            <v>P/GH-11RP</v>
          </cell>
          <cell r="BB143" t="str">
            <v>P/GH-11RP-000_SI</v>
          </cell>
        </row>
        <row r="144">
          <cell r="A144" t="str">
            <v>T</v>
          </cell>
          <cell r="B144" t="str">
            <v>PB</v>
          </cell>
          <cell r="C144" t="str">
            <v>P/GH-11RP-000</v>
          </cell>
          <cell r="D144" t="str">
            <v>GEHI</v>
          </cell>
          <cell r="E144" t="str">
            <v>6</v>
          </cell>
          <cell r="G144" t="str">
            <v>P</v>
          </cell>
          <cell r="I144" t="str">
            <v>X</v>
          </cell>
          <cell r="J144" t="str">
            <v>X</v>
          </cell>
          <cell r="K144" t="str">
            <v>X</v>
          </cell>
          <cell r="L144" t="str">
            <v>I</v>
          </cell>
          <cell r="M144" t="str">
            <v>ES</v>
          </cell>
          <cell r="N144" t="str">
            <v>E</v>
          </cell>
          <cell r="O144" t="str">
            <v>I</v>
          </cell>
          <cell r="Q144" t="str">
            <v>S</v>
          </cell>
          <cell r="R144" t="str">
            <v>0001000618</v>
          </cell>
          <cell r="S144" t="str">
            <v>IBERDROLA GENERACION, S.A.</v>
          </cell>
          <cell r="T144" t="str">
            <v>00000037</v>
          </cell>
          <cell r="U144" t="str">
            <v>C.H. COFRENTES. Año 2004</v>
          </cell>
          <cell r="V144">
            <v>0</v>
          </cell>
          <cell r="W144">
            <v>-42399</v>
          </cell>
          <cell r="X144">
            <v>-42399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1090</v>
          </cell>
          <cell r="AD144">
            <v>1090</v>
          </cell>
          <cell r="AE144">
            <v>-42399</v>
          </cell>
          <cell r="AF144">
            <v>1090</v>
          </cell>
          <cell r="AG144">
            <v>-42399</v>
          </cell>
          <cell r="AH144">
            <v>0</v>
          </cell>
          <cell r="AI144">
            <v>100</v>
          </cell>
          <cell r="AJ144" t="str">
            <v>X</v>
          </cell>
          <cell r="AM144">
            <v>0</v>
          </cell>
          <cell r="AN144">
            <v>1090.01</v>
          </cell>
          <cell r="AO144">
            <v>1090.01</v>
          </cell>
          <cell r="AP144">
            <v>1090</v>
          </cell>
          <cell r="AQ144">
            <v>1090</v>
          </cell>
          <cell r="AR144">
            <v>1090</v>
          </cell>
          <cell r="AS144">
            <v>-42398.84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Y144" t="str">
            <v>P/GH-11RP-</v>
          </cell>
          <cell r="AZ144" t="str">
            <v>2</v>
          </cell>
          <cell r="BA144" t="str">
            <v>P/GH-11RP</v>
          </cell>
          <cell r="BB144" t="str">
            <v>P/GH-11RP-000_SI</v>
          </cell>
        </row>
        <row r="145">
          <cell r="B145" t="str">
            <v>PB</v>
          </cell>
          <cell r="C145" t="str">
            <v>P/GH-11RP-001_SC</v>
          </cell>
          <cell r="D145" t="str">
            <v>GEHI</v>
          </cell>
          <cell r="E145" t="str">
            <v>3</v>
          </cell>
          <cell r="G145" t="str">
            <v>P</v>
          </cell>
          <cell r="I145" t="str">
            <v>X</v>
          </cell>
          <cell r="J145" t="str">
            <v>X</v>
          </cell>
          <cell r="K145" t="str">
            <v>X</v>
          </cell>
          <cell r="L145" t="str">
            <v>I</v>
          </cell>
          <cell r="M145" t="str">
            <v>ES</v>
          </cell>
          <cell r="N145" t="str">
            <v>E</v>
          </cell>
          <cell r="O145" t="str">
            <v>I</v>
          </cell>
          <cell r="Q145" t="str">
            <v>S</v>
          </cell>
          <cell r="R145" t="str">
            <v>0001000618</v>
          </cell>
          <cell r="S145" t="str">
            <v>IBERDROLA GENERACION, S.A.</v>
          </cell>
          <cell r="T145" t="str">
            <v>00000241</v>
          </cell>
          <cell r="U145" t="str">
            <v>C.H. COFRENTES. ESTUDIOS DEPÓSITO</v>
          </cell>
          <cell r="V145">
            <v>0</v>
          </cell>
          <cell r="W145">
            <v>0</v>
          </cell>
          <cell r="X145">
            <v>-21847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11355</v>
          </cell>
          <cell r="AE145">
            <v>-21847</v>
          </cell>
          <cell r="AF145">
            <v>11355</v>
          </cell>
          <cell r="AG145">
            <v>-21847</v>
          </cell>
          <cell r="AH145">
            <v>0</v>
          </cell>
          <cell r="AI145">
            <v>0</v>
          </cell>
          <cell r="AM145">
            <v>0</v>
          </cell>
          <cell r="AN145">
            <v>0</v>
          </cell>
          <cell r="AO145">
            <v>9051.74</v>
          </cell>
          <cell r="AP145">
            <v>0</v>
          </cell>
          <cell r="AQ145">
            <v>11354.93</v>
          </cell>
          <cell r="AR145">
            <v>9051.74</v>
          </cell>
          <cell r="AS145">
            <v>-21847.41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Y145" t="str">
            <v>P/GH-11RP-</v>
          </cell>
          <cell r="AZ145" t="str">
            <v>2</v>
          </cell>
          <cell r="BA145" t="str">
            <v>P/GH-11RP</v>
          </cell>
          <cell r="BB145" t="str">
            <v>P/GH-11RP-000_SI</v>
          </cell>
        </row>
        <row r="146">
          <cell r="A146" t="str">
            <v>T</v>
          </cell>
          <cell r="B146" t="str">
            <v>PB</v>
          </cell>
          <cell r="C146" t="str">
            <v>P/GH-11RP-001_SC</v>
          </cell>
          <cell r="D146" t="str">
            <v>GEHI</v>
          </cell>
          <cell r="E146" t="str">
            <v>3</v>
          </cell>
          <cell r="G146" t="str">
            <v>P</v>
          </cell>
          <cell r="I146" t="str">
            <v>X</v>
          </cell>
          <cell r="J146" t="str">
            <v>X</v>
          </cell>
          <cell r="K146" t="str">
            <v>X</v>
          </cell>
          <cell r="L146" t="str">
            <v>I</v>
          </cell>
          <cell r="M146" t="str">
            <v>ES</v>
          </cell>
          <cell r="N146" t="str">
            <v>E</v>
          </cell>
          <cell r="O146" t="str">
            <v>I</v>
          </cell>
          <cell r="Q146" t="str">
            <v>S</v>
          </cell>
          <cell r="R146" t="str">
            <v>0001000618</v>
          </cell>
          <cell r="S146" t="str">
            <v>IBERDROLA GENERACION, S.A.</v>
          </cell>
          <cell r="T146" t="str">
            <v>00000241</v>
          </cell>
          <cell r="U146" t="str">
            <v>C.H. COFRENTES. ESTUDIOS DEPÓSITO</v>
          </cell>
          <cell r="V146">
            <v>0</v>
          </cell>
          <cell r="W146">
            <v>0</v>
          </cell>
          <cell r="X146">
            <v>-21847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11355</v>
          </cell>
          <cell r="AE146">
            <v>-21847</v>
          </cell>
          <cell r="AF146">
            <v>11355</v>
          </cell>
          <cell r="AG146">
            <v>-21847</v>
          </cell>
          <cell r="AH146">
            <v>0</v>
          </cell>
          <cell r="AI146">
            <v>100</v>
          </cell>
          <cell r="AM146">
            <v>0</v>
          </cell>
          <cell r="AN146">
            <v>0</v>
          </cell>
          <cell r="AO146">
            <v>9051.74</v>
          </cell>
          <cell r="AP146">
            <v>0</v>
          </cell>
          <cell r="AQ146">
            <v>11354.93</v>
          </cell>
          <cell r="AR146">
            <v>9051.74</v>
          </cell>
          <cell r="AS146">
            <v>-21847.41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Y146" t="str">
            <v>P/GH-11RP-</v>
          </cell>
          <cell r="AZ146" t="str">
            <v>2</v>
          </cell>
          <cell r="BA146" t="str">
            <v>P/GH-11RP</v>
          </cell>
          <cell r="BB146" t="str">
            <v>P/GH-11RP-000_SI</v>
          </cell>
        </row>
        <row r="147">
          <cell r="B147" t="str">
            <v>PB</v>
          </cell>
          <cell r="C147" t="str">
            <v>P/GH-11S8-001_SP</v>
          </cell>
          <cell r="D147" t="str">
            <v>GEHI</v>
          </cell>
          <cell r="E147" t="str">
            <v>3</v>
          </cell>
          <cell r="H147" t="str">
            <v>X</v>
          </cell>
          <cell r="J147" t="str">
            <v>X</v>
          </cell>
          <cell r="K147" t="str">
            <v>X</v>
          </cell>
          <cell r="L147" t="str">
            <v>I</v>
          </cell>
          <cell r="M147" t="str">
            <v>BR</v>
          </cell>
          <cell r="N147" t="str">
            <v>E</v>
          </cell>
          <cell r="O147" t="str">
            <v>I</v>
          </cell>
          <cell r="Q147" t="str">
            <v>S</v>
          </cell>
          <cell r="R147" t="str">
            <v>0001000618</v>
          </cell>
          <cell r="S147" t="str">
            <v>IBERDROLA GENERACION, S.A.</v>
          </cell>
          <cell r="T147" t="str">
            <v>00000164</v>
          </cell>
          <cell r="U147" t="str">
            <v>C.H. ITAPEBÍ</v>
          </cell>
          <cell r="V147">
            <v>0</v>
          </cell>
          <cell r="W147">
            <v>-23824</v>
          </cell>
          <cell r="X147">
            <v>-217732</v>
          </cell>
          <cell r="Y147">
            <v>0</v>
          </cell>
          <cell r="Z147">
            <v>0</v>
          </cell>
          <cell r="AA147">
            <v>0</v>
          </cell>
          <cell r="AB147">
            <v>8484</v>
          </cell>
          <cell r="AC147">
            <v>32308</v>
          </cell>
          <cell r="AD147">
            <v>226216</v>
          </cell>
          <cell r="AE147">
            <v>-217732</v>
          </cell>
          <cell r="AF147">
            <v>274364</v>
          </cell>
          <cell r="AG147">
            <v>-274364</v>
          </cell>
          <cell r="AH147">
            <v>-56631</v>
          </cell>
          <cell r="AI147">
            <v>0</v>
          </cell>
          <cell r="AM147">
            <v>8484.25</v>
          </cell>
          <cell r="AN147">
            <v>32308.240000000002</v>
          </cell>
          <cell r="AO147">
            <v>224927.74</v>
          </cell>
          <cell r="AP147">
            <v>273525.92</v>
          </cell>
          <cell r="AQ147">
            <v>89407.96</v>
          </cell>
          <cell r="AR147">
            <v>89407.96</v>
          </cell>
          <cell r="AS147">
            <v>-89407.96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Y147" t="str">
            <v>P/GH-11S8-</v>
          </cell>
          <cell r="AZ147" t="str">
            <v>3</v>
          </cell>
          <cell r="BA147" t="str">
            <v>P/GH-11S8</v>
          </cell>
          <cell r="BB147" t="str">
            <v>P/GH-11S8-000_SP</v>
          </cell>
        </row>
        <row r="148">
          <cell r="A148" t="str">
            <v>T</v>
          </cell>
          <cell r="B148" t="str">
            <v>PB</v>
          </cell>
          <cell r="C148" t="str">
            <v>P/GH-11S8-001_SP</v>
          </cell>
          <cell r="D148" t="str">
            <v>GEHI</v>
          </cell>
          <cell r="E148" t="str">
            <v>3</v>
          </cell>
          <cell r="H148" t="str">
            <v>X</v>
          </cell>
          <cell r="J148" t="str">
            <v>X</v>
          </cell>
          <cell r="K148" t="str">
            <v>X</v>
          </cell>
          <cell r="L148" t="str">
            <v>I</v>
          </cell>
          <cell r="M148" t="str">
            <v>BR</v>
          </cell>
          <cell r="N148" t="str">
            <v>E</v>
          </cell>
          <cell r="O148" t="str">
            <v>I</v>
          </cell>
          <cell r="Q148" t="str">
            <v>S</v>
          </cell>
          <cell r="R148" t="str">
            <v>0001000618</v>
          </cell>
          <cell r="S148" t="str">
            <v>IBERDROLA GENERACION, S.A.</v>
          </cell>
          <cell r="T148" t="str">
            <v>00000164</v>
          </cell>
          <cell r="U148" t="str">
            <v>C.H. ITAPEBÍ</v>
          </cell>
          <cell r="V148">
            <v>0</v>
          </cell>
          <cell r="W148">
            <v>-23824</v>
          </cell>
          <cell r="X148">
            <v>-217732</v>
          </cell>
          <cell r="Y148">
            <v>0</v>
          </cell>
          <cell r="Z148">
            <v>0</v>
          </cell>
          <cell r="AA148">
            <v>0</v>
          </cell>
          <cell r="AB148">
            <v>8484</v>
          </cell>
          <cell r="AC148">
            <v>32308</v>
          </cell>
          <cell r="AD148">
            <v>226216</v>
          </cell>
          <cell r="AE148">
            <v>-217732</v>
          </cell>
          <cell r="AF148">
            <v>274364</v>
          </cell>
          <cell r="AG148">
            <v>-274364</v>
          </cell>
          <cell r="AH148">
            <v>-56631</v>
          </cell>
          <cell r="AI148">
            <v>82</v>
          </cell>
          <cell r="AM148">
            <v>8484.25</v>
          </cell>
          <cell r="AN148">
            <v>32308.240000000002</v>
          </cell>
          <cell r="AO148">
            <v>224927.74</v>
          </cell>
          <cell r="AP148">
            <v>273525.92</v>
          </cell>
          <cell r="AQ148">
            <v>89407.96</v>
          </cell>
          <cell r="AR148">
            <v>89407.96</v>
          </cell>
          <cell r="AS148">
            <v>-89407.96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Y148" t="str">
            <v>P/GH-11S8-</v>
          </cell>
          <cell r="AZ148" t="str">
            <v>3</v>
          </cell>
          <cell r="BA148" t="str">
            <v>P/GH-11S8</v>
          </cell>
          <cell r="BB148" t="str">
            <v>P/GH-11S8-000_SP</v>
          </cell>
        </row>
        <row r="149">
          <cell r="B149" t="str">
            <v>PB</v>
          </cell>
          <cell r="C149" t="str">
            <v>P/GH-11X1-20_GR</v>
          </cell>
          <cell r="D149" t="str">
            <v>GEHI</v>
          </cell>
          <cell r="E149" t="str">
            <v>3</v>
          </cell>
          <cell r="H149" t="str">
            <v>X</v>
          </cell>
          <cell r="J149" t="str">
            <v>X</v>
          </cell>
          <cell r="L149" t="str">
            <v>I</v>
          </cell>
          <cell r="M149" t="str">
            <v>ES</v>
          </cell>
          <cell r="N149" t="str">
            <v>E</v>
          </cell>
          <cell r="O149" t="str">
            <v>I</v>
          </cell>
          <cell r="Q149" t="str">
            <v>S</v>
          </cell>
          <cell r="R149" t="str">
            <v>0001000831</v>
          </cell>
          <cell r="S149" t="str">
            <v>CIENER, S.A.U.</v>
          </cell>
          <cell r="T149" t="str">
            <v>00000208</v>
          </cell>
          <cell r="U149" t="str">
            <v>Ingenieria de Licenciamiento</v>
          </cell>
          <cell r="V149">
            <v>0</v>
          </cell>
          <cell r="W149">
            <v>-61360</v>
          </cell>
          <cell r="X149">
            <v>-619631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-619631</v>
          </cell>
          <cell r="AF149">
            <v>0</v>
          </cell>
          <cell r="AG149">
            <v>-619631</v>
          </cell>
          <cell r="AH149">
            <v>0</v>
          </cell>
          <cell r="AI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-619631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 t="str">
            <v>H</v>
          </cell>
          <cell r="AY149" t="str">
            <v>P/GH-11X1-</v>
          </cell>
          <cell r="AZ149" t="str">
            <v>2</v>
          </cell>
          <cell r="BA149" t="str">
            <v>P/GH-11X1</v>
          </cell>
          <cell r="BB149" t="str">
            <v>P/GH-11X1-GR</v>
          </cell>
        </row>
        <row r="150">
          <cell r="B150" t="str">
            <v>PB</v>
          </cell>
          <cell r="C150" t="str">
            <v>P/GH-11X1-20A_GR</v>
          </cell>
          <cell r="D150" t="str">
            <v>GEHI</v>
          </cell>
          <cell r="H150" t="str">
            <v>X</v>
          </cell>
          <cell r="I150" t="str">
            <v>X</v>
          </cell>
          <cell r="K150" t="str">
            <v>X</v>
          </cell>
          <cell r="T150" t="str">
            <v>00000208</v>
          </cell>
          <cell r="U150" t="str">
            <v>Gestión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35506</v>
          </cell>
          <cell r="AE150">
            <v>0</v>
          </cell>
          <cell r="AF150">
            <v>35506</v>
          </cell>
          <cell r="AG150">
            <v>0</v>
          </cell>
          <cell r="AH150">
            <v>0</v>
          </cell>
          <cell r="AI150">
            <v>0</v>
          </cell>
          <cell r="AM150">
            <v>0</v>
          </cell>
          <cell r="AN150">
            <v>0</v>
          </cell>
          <cell r="AO150">
            <v>13574.6</v>
          </cell>
          <cell r="AP150">
            <v>13574.6</v>
          </cell>
          <cell r="AQ150">
            <v>29056.720000000001</v>
          </cell>
          <cell r="AR150">
            <v>25056.720000000001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Y150" t="str">
            <v>P/GH-11X1-</v>
          </cell>
          <cell r="AZ150" t="str">
            <v>3</v>
          </cell>
          <cell r="BA150" t="str">
            <v>P/GH-11X1</v>
          </cell>
          <cell r="BB150" t="str">
            <v>P/GH-11X1-GR</v>
          </cell>
        </row>
        <row r="151">
          <cell r="B151" t="str">
            <v>PB</v>
          </cell>
          <cell r="C151" t="str">
            <v>P/GH-11X1-20B_GR</v>
          </cell>
          <cell r="D151" t="str">
            <v>GEHI</v>
          </cell>
          <cell r="H151" t="str">
            <v>X</v>
          </cell>
          <cell r="I151" t="str">
            <v>X</v>
          </cell>
          <cell r="K151" t="str">
            <v>X</v>
          </cell>
          <cell r="T151" t="str">
            <v>00000208</v>
          </cell>
          <cell r="U151" t="str">
            <v>Piarrejas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40238</v>
          </cell>
          <cell r="AE151">
            <v>0</v>
          </cell>
          <cell r="AF151">
            <v>40238</v>
          </cell>
          <cell r="AG151">
            <v>0</v>
          </cell>
          <cell r="AH151">
            <v>0</v>
          </cell>
          <cell r="AI151">
            <v>0</v>
          </cell>
          <cell r="AM151">
            <v>0</v>
          </cell>
          <cell r="AN151">
            <v>0</v>
          </cell>
          <cell r="AO151">
            <v>40103.839999999997</v>
          </cell>
          <cell r="AP151">
            <v>40103.9</v>
          </cell>
          <cell r="AQ151">
            <v>34352.5</v>
          </cell>
          <cell r="AR151">
            <v>32352.5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Y151" t="str">
            <v>P/GH-11X1-</v>
          </cell>
          <cell r="AZ151" t="str">
            <v>3</v>
          </cell>
          <cell r="BA151" t="str">
            <v>P/GH-11X1</v>
          </cell>
          <cell r="BB151" t="str">
            <v>P/GH-11X1-GR</v>
          </cell>
        </row>
        <row r="152">
          <cell r="B152" t="str">
            <v>PB</v>
          </cell>
          <cell r="C152" t="str">
            <v>P/GH-11X1-20C_GR</v>
          </cell>
          <cell r="D152" t="str">
            <v>GEHI</v>
          </cell>
          <cell r="H152" t="str">
            <v>X</v>
          </cell>
          <cell r="I152" t="str">
            <v>X</v>
          </cell>
          <cell r="K152" t="str">
            <v>X</v>
          </cell>
          <cell r="T152" t="str">
            <v>00000151</v>
          </cell>
          <cell r="U152" t="str">
            <v>Fuensanta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52481</v>
          </cell>
          <cell r="AE152">
            <v>0</v>
          </cell>
          <cell r="AF152">
            <v>52481</v>
          </cell>
          <cell r="AG152">
            <v>0</v>
          </cell>
          <cell r="AH152">
            <v>0</v>
          </cell>
          <cell r="AI152">
            <v>0</v>
          </cell>
          <cell r="AM152">
            <v>0</v>
          </cell>
          <cell r="AN152">
            <v>0</v>
          </cell>
          <cell r="AO152">
            <v>52271.41</v>
          </cell>
          <cell r="AP152">
            <v>52271.47</v>
          </cell>
          <cell r="AQ152">
            <v>34352.5</v>
          </cell>
          <cell r="AR152">
            <v>32352.5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Y152" t="str">
            <v>P/GH-11X1-</v>
          </cell>
          <cell r="AZ152" t="str">
            <v>3</v>
          </cell>
          <cell r="BA152" t="str">
            <v>P/GH-11X1</v>
          </cell>
          <cell r="BB152" t="str">
            <v>P/GH-11X1-GR</v>
          </cell>
        </row>
        <row r="153">
          <cell r="B153" t="str">
            <v>PB</v>
          </cell>
          <cell r="C153" t="str">
            <v>P/GH-11X1-20D_GR</v>
          </cell>
          <cell r="D153" t="str">
            <v>GEHI</v>
          </cell>
          <cell r="H153" t="str">
            <v>X</v>
          </cell>
          <cell r="K153" t="str">
            <v>X</v>
          </cell>
          <cell r="T153" t="str">
            <v>00000151</v>
          </cell>
          <cell r="U153" t="str">
            <v>Alarcón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24382</v>
          </cell>
          <cell r="AE153">
            <v>0</v>
          </cell>
          <cell r="AF153">
            <v>24382</v>
          </cell>
          <cell r="AG153">
            <v>0</v>
          </cell>
          <cell r="AH153">
            <v>0</v>
          </cell>
          <cell r="AI153">
            <v>0</v>
          </cell>
          <cell r="AM153">
            <v>0</v>
          </cell>
          <cell r="AN153">
            <v>0</v>
          </cell>
          <cell r="AO153">
            <v>24302.04</v>
          </cell>
          <cell r="AP153">
            <v>24301.919999999998</v>
          </cell>
          <cell r="AQ153">
            <v>34290</v>
          </cell>
          <cell r="AR153">
            <v>3229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Y153" t="str">
            <v>P/GH-11X1-</v>
          </cell>
          <cell r="AZ153" t="str">
            <v>3</v>
          </cell>
          <cell r="BA153" t="str">
            <v>P/GH-11X1</v>
          </cell>
          <cell r="BB153" t="str">
            <v>P/GH-11X1-GR</v>
          </cell>
        </row>
        <row r="154">
          <cell r="B154" t="str">
            <v>PB</v>
          </cell>
          <cell r="C154" t="str">
            <v>P/GH-11X1-20E_GR</v>
          </cell>
          <cell r="D154" t="str">
            <v>GEHI</v>
          </cell>
          <cell r="H154" t="str">
            <v>X</v>
          </cell>
          <cell r="I154" t="str">
            <v>X</v>
          </cell>
          <cell r="K154" t="str">
            <v>X</v>
          </cell>
          <cell r="T154" t="str">
            <v>00000208</v>
          </cell>
          <cell r="U154" t="str">
            <v>Santa Eulalia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55355</v>
          </cell>
          <cell r="AE154">
            <v>0</v>
          </cell>
          <cell r="AF154">
            <v>55355</v>
          </cell>
          <cell r="AG154">
            <v>0</v>
          </cell>
          <cell r="AH154">
            <v>0</v>
          </cell>
          <cell r="AI154">
            <v>0</v>
          </cell>
          <cell r="AM154">
            <v>0</v>
          </cell>
          <cell r="AN154">
            <v>0</v>
          </cell>
          <cell r="AO154">
            <v>53557.89</v>
          </cell>
          <cell r="AP154">
            <v>53557.760000000002</v>
          </cell>
          <cell r="AQ154">
            <v>34165</v>
          </cell>
          <cell r="AR154">
            <v>32165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Y154" t="str">
            <v>P/GH-11X1-</v>
          </cell>
          <cell r="AZ154" t="str">
            <v>3</v>
          </cell>
          <cell r="BA154" t="str">
            <v>P/GH-11X1</v>
          </cell>
          <cell r="BB154" t="str">
            <v>P/GH-11X1-GR</v>
          </cell>
        </row>
        <row r="155">
          <cell r="B155" t="str">
            <v>PB</v>
          </cell>
          <cell r="C155" t="str">
            <v>P/GH-11X1-20F_GR</v>
          </cell>
          <cell r="D155" t="str">
            <v>GEHI</v>
          </cell>
          <cell r="H155" t="str">
            <v>X</v>
          </cell>
          <cell r="I155" t="str">
            <v>X</v>
          </cell>
          <cell r="K155" t="str">
            <v>X</v>
          </cell>
          <cell r="T155" t="str">
            <v>00000209</v>
          </cell>
          <cell r="U155" t="str">
            <v>Fontanares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74750</v>
          </cell>
          <cell r="AE155">
            <v>0</v>
          </cell>
          <cell r="AF155">
            <v>74750</v>
          </cell>
          <cell r="AG155">
            <v>0</v>
          </cell>
          <cell r="AH155">
            <v>0</v>
          </cell>
          <cell r="AI155">
            <v>0</v>
          </cell>
          <cell r="AM155">
            <v>0</v>
          </cell>
          <cell r="AN155">
            <v>0</v>
          </cell>
          <cell r="AO155">
            <v>74139.61</v>
          </cell>
          <cell r="AP155">
            <v>74139.61</v>
          </cell>
          <cell r="AQ155">
            <v>102682.5</v>
          </cell>
          <cell r="AR155">
            <v>96682.5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Y155" t="str">
            <v>P/GH-11X1-</v>
          </cell>
          <cell r="AZ155" t="str">
            <v>3</v>
          </cell>
          <cell r="BA155" t="str">
            <v>P/GH-11X1</v>
          </cell>
          <cell r="BB155" t="str">
            <v>P/GH-11X1-GR</v>
          </cell>
        </row>
        <row r="156">
          <cell r="B156" t="str">
            <v>PB</v>
          </cell>
          <cell r="C156" t="str">
            <v>P/GH-11X1-20C1_GR</v>
          </cell>
          <cell r="D156" t="str">
            <v>GEHI</v>
          </cell>
          <cell r="H156" t="str">
            <v>X</v>
          </cell>
          <cell r="I156" t="str">
            <v>X</v>
          </cell>
          <cell r="K156" t="str">
            <v>X</v>
          </cell>
          <cell r="T156" t="str">
            <v>00000151</v>
          </cell>
          <cell r="U156" t="str">
            <v>Fuensanta 2ª Fase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.01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Y156" t="str">
            <v>P/GH-11X1-</v>
          </cell>
          <cell r="AZ156" t="str">
            <v>4</v>
          </cell>
          <cell r="BA156" t="str">
            <v>P/GH-11X1</v>
          </cell>
          <cell r="BB156" t="str">
            <v>P/GH-11X1-GR</v>
          </cell>
        </row>
        <row r="157">
          <cell r="B157" t="str">
            <v>PB</v>
          </cell>
          <cell r="C157" t="str">
            <v>P/GH-11X1-20E1_GR</v>
          </cell>
          <cell r="D157" t="str">
            <v>GEHI</v>
          </cell>
          <cell r="H157" t="str">
            <v>X</v>
          </cell>
          <cell r="I157" t="str">
            <v>X</v>
          </cell>
          <cell r="K157" t="str">
            <v>X</v>
          </cell>
          <cell r="T157" t="str">
            <v>00000208</v>
          </cell>
          <cell r="U157" t="str">
            <v>S.Eulalia 2ª Fase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Y157" t="str">
            <v>P/GH-11X1-</v>
          </cell>
          <cell r="AZ157" t="str">
            <v>4</v>
          </cell>
          <cell r="BA157" t="str">
            <v>P/GH-11X1</v>
          </cell>
          <cell r="BB157" t="str">
            <v>P/GH-11X1-GR</v>
          </cell>
        </row>
        <row r="158">
          <cell r="B158" t="str">
            <v>PB</v>
          </cell>
          <cell r="C158" t="str">
            <v>P/GH-11X1-20F1_GR</v>
          </cell>
          <cell r="D158" t="str">
            <v>GEHI</v>
          </cell>
          <cell r="H158" t="str">
            <v>X</v>
          </cell>
          <cell r="I158" t="str">
            <v>X</v>
          </cell>
          <cell r="K158" t="str">
            <v>X</v>
          </cell>
          <cell r="T158" t="str">
            <v>00000209</v>
          </cell>
          <cell r="U158" t="str">
            <v>Fontanares 2ª Fase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.01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Y158" t="str">
            <v>P/GH-11X1-</v>
          </cell>
          <cell r="AZ158" t="str">
            <v>4</v>
          </cell>
          <cell r="BA158" t="str">
            <v>P/GH-11X1</v>
          </cell>
          <cell r="BB158" t="str">
            <v>P/GH-11X1-GR</v>
          </cell>
        </row>
        <row r="159">
          <cell r="B159" t="str">
            <v>PB</v>
          </cell>
          <cell r="C159" t="str">
            <v>P/GH-11X1-20D_000_GR</v>
          </cell>
          <cell r="D159" t="str">
            <v>GEHI</v>
          </cell>
          <cell r="H159" t="str">
            <v>X</v>
          </cell>
          <cell r="K159" t="str">
            <v>X</v>
          </cell>
          <cell r="T159" t="str">
            <v>00000208</v>
          </cell>
          <cell r="U159" t="str">
            <v>Alarcón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29292</v>
          </cell>
          <cell r="AE159">
            <v>0</v>
          </cell>
          <cell r="AF159">
            <v>29292</v>
          </cell>
          <cell r="AG159">
            <v>0</v>
          </cell>
          <cell r="AH159">
            <v>0</v>
          </cell>
          <cell r="AI159">
            <v>0</v>
          </cell>
          <cell r="AM159">
            <v>0</v>
          </cell>
          <cell r="AN159">
            <v>0</v>
          </cell>
          <cell r="AO159">
            <v>29291.8</v>
          </cell>
          <cell r="AP159">
            <v>29291.85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Y159" t="str">
            <v>P/GH-11X1-</v>
          </cell>
          <cell r="AZ159" t="str">
            <v>4</v>
          </cell>
          <cell r="BA159" t="str">
            <v>P/GH-11X1</v>
          </cell>
          <cell r="BB159" t="str">
            <v>P/GH-11X1-GR</v>
          </cell>
        </row>
        <row r="160">
          <cell r="A160" t="str">
            <v>T</v>
          </cell>
          <cell r="B160" t="str">
            <v>PB</v>
          </cell>
          <cell r="C160" t="str">
            <v>P/GH-11X1-20_GR</v>
          </cell>
          <cell r="D160" t="str">
            <v>GEHI</v>
          </cell>
          <cell r="E160" t="str">
            <v>3</v>
          </cell>
          <cell r="H160" t="str">
            <v>X</v>
          </cell>
          <cell r="J160" t="str">
            <v>X</v>
          </cell>
          <cell r="L160" t="str">
            <v>I</v>
          </cell>
          <cell r="M160" t="str">
            <v>ES</v>
          </cell>
          <cell r="N160" t="str">
            <v>E</v>
          </cell>
          <cell r="O160" t="str">
            <v>I</v>
          </cell>
          <cell r="Q160" t="str">
            <v>S</v>
          </cell>
          <cell r="R160" t="str">
            <v>0001000831</v>
          </cell>
          <cell r="S160" t="str">
            <v>CIENER, S.A.U.</v>
          </cell>
          <cell r="T160" t="str">
            <v>00000208</v>
          </cell>
          <cell r="U160" t="str">
            <v>Ingenieria de Licenciamiento</v>
          </cell>
          <cell r="V160">
            <v>0</v>
          </cell>
          <cell r="W160">
            <v>-61360</v>
          </cell>
          <cell r="X160">
            <v>-619631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312005</v>
          </cell>
          <cell r="AE160">
            <v>-619631</v>
          </cell>
          <cell r="AF160">
            <v>312005</v>
          </cell>
          <cell r="AG160">
            <v>-619631</v>
          </cell>
          <cell r="AH160">
            <v>0</v>
          </cell>
          <cell r="AI160">
            <v>100</v>
          </cell>
          <cell r="AJ160" t="str">
            <v>X</v>
          </cell>
          <cell r="AM160">
            <v>0</v>
          </cell>
          <cell r="AN160">
            <v>0</v>
          </cell>
          <cell r="AO160">
            <v>287241.19</v>
          </cell>
          <cell r="AP160">
            <v>287241.13</v>
          </cell>
          <cell r="AQ160">
            <v>268899.21999999997</v>
          </cell>
          <cell r="AR160">
            <v>250899.22</v>
          </cell>
          <cell r="AS160">
            <v>-619631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 t="str">
            <v>H</v>
          </cell>
          <cell r="AY160" t="str">
            <v>P/GH-11X1-</v>
          </cell>
          <cell r="AZ160" t="str">
            <v>2</v>
          </cell>
          <cell r="BA160" t="str">
            <v>P/GH-11X1</v>
          </cell>
          <cell r="BB160" t="str">
            <v>P/GH-11X1-GR</v>
          </cell>
        </row>
        <row r="161">
          <cell r="B161" t="str">
            <v>PB</v>
          </cell>
          <cell r="C161" t="str">
            <v>P/GH-11ZC-_GR</v>
          </cell>
          <cell r="D161" t="str">
            <v>GEHI</v>
          </cell>
          <cell r="E161" t="str">
            <v>6</v>
          </cell>
          <cell r="H161" t="str">
            <v>X</v>
          </cell>
          <cell r="J161" t="str">
            <v>X</v>
          </cell>
          <cell r="K161" t="str">
            <v>X</v>
          </cell>
          <cell r="L161" t="str">
            <v>O</v>
          </cell>
          <cell r="M161" t="str">
            <v>RT</v>
          </cell>
          <cell r="N161" t="str">
            <v>E</v>
          </cell>
          <cell r="O161" t="str">
            <v>I</v>
          </cell>
          <cell r="Q161" t="str">
            <v>S</v>
          </cell>
          <cell r="R161" t="str">
            <v>0001000067</v>
          </cell>
          <cell r="S161" t="str">
            <v>RED ELECTRICA DE ESPAÑA, S.A.</v>
          </cell>
          <cell r="T161" t="str">
            <v>00000004</v>
          </cell>
          <cell r="U161" t="str">
            <v>INSOLVENCIAS DE TRAFICO DE CLIENTES GEHI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705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 t="str">
            <v>H</v>
          </cell>
          <cell r="AY161" t="str">
            <v>P/GH-11ZC-</v>
          </cell>
          <cell r="AZ161" t="str">
            <v>2</v>
          </cell>
          <cell r="BA161" t="str">
            <v>P/CF-11ZC</v>
          </cell>
          <cell r="BB161" t="str">
            <v>P/CF-11ZC-000</v>
          </cell>
        </row>
        <row r="162">
          <cell r="A162" t="str">
            <v>T</v>
          </cell>
          <cell r="B162" t="str">
            <v>PB</v>
          </cell>
          <cell r="C162" t="str">
            <v>P/GH-11ZC-_GR</v>
          </cell>
          <cell r="D162" t="str">
            <v>GEHI</v>
          </cell>
          <cell r="E162" t="str">
            <v>6</v>
          </cell>
          <cell r="H162" t="str">
            <v>X</v>
          </cell>
          <cell r="J162" t="str">
            <v>X</v>
          </cell>
          <cell r="K162" t="str">
            <v>X</v>
          </cell>
          <cell r="L162" t="str">
            <v>O</v>
          </cell>
          <cell r="M162" t="str">
            <v>RT</v>
          </cell>
          <cell r="N162" t="str">
            <v>E</v>
          </cell>
          <cell r="O162" t="str">
            <v>I</v>
          </cell>
          <cell r="Q162" t="str">
            <v>S</v>
          </cell>
          <cell r="R162" t="str">
            <v>0001000067</v>
          </cell>
          <cell r="S162" t="str">
            <v>RED ELECTRICA DE ESPAÑA, S.A.</v>
          </cell>
          <cell r="T162" t="str">
            <v>00000004</v>
          </cell>
          <cell r="U162" t="str">
            <v>INSOLVENCIAS DE TRAFICO DE CLIENTES GEHI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705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 t="str">
            <v>X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 t="str">
            <v>H</v>
          </cell>
          <cell r="AY162" t="str">
            <v>P/GH-11ZC-</v>
          </cell>
          <cell r="AZ162" t="str">
            <v>2</v>
          </cell>
          <cell r="BA162" t="str">
            <v>P/CF-11ZC</v>
          </cell>
          <cell r="BB162" t="str">
            <v>P/CF-11ZC-000</v>
          </cell>
        </row>
        <row r="163">
          <cell r="B163" t="str">
            <v>PB</v>
          </cell>
          <cell r="C163" t="str">
            <v>P/GH-11ZF-00_GR</v>
          </cell>
          <cell r="D163" t="str">
            <v>GEHI</v>
          </cell>
          <cell r="E163" t="str">
            <v>3</v>
          </cell>
          <cell r="F163" t="str">
            <v>F</v>
          </cell>
          <cell r="J163" t="str">
            <v>X</v>
          </cell>
          <cell r="K163" t="str">
            <v>X</v>
          </cell>
          <cell r="L163" t="str">
            <v>I</v>
          </cell>
          <cell r="M163" t="str">
            <v>ES</v>
          </cell>
          <cell r="N163" t="str">
            <v>E</v>
          </cell>
          <cell r="O163" t="str">
            <v>I</v>
          </cell>
          <cell r="Q163" t="str">
            <v>S</v>
          </cell>
          <cell r="R163" t="str">
            <v>0001000618</v>
          </cell>
          <cell r="S163" t="str">
            <v>IBERDROLA GENERACION, S.A.</v>
          </cell>
          <cell r="T163" t="str">
            <v>00000220</v>
          </cell>
          <cell r="U163" t="str">
            <v>Alumbrado y Fuerza. PRODU</v>
          </cell>
          <cell r="V163">
            <v>0</v>
          </cell>
          <cell r="W163">
            <v>-10582</v>
          </cell>
          <cell r="X163">
            <v>-280671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2039</v>
          </cell>
          <cell r="AE163">
            <v>-280671</v>
          </cell>
          <cell r="AF163">
            <v>2039</v>
          </cell>
          <cell r="AG163">
            <v>-280671</v>
          </cell>
          <cell r="AH163">
            <v>0</v>
          </cell>
          <cell r="AI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 t="str">
            <v>H</v>
          </cell>
          <cell r="AY163" t="str">
            <v>P/GH-11ZF-</v>
          </cell>
          <cell r="AZ163" t="str">
            <v>2</v>
          </cell>
          <cell r="BA163" t="str">
            <v>P/GH-11ZF</v>
          </cell>
          <cell r="BB163" t="str">
            <v>P/GH-11ZF-GR</v>
          </cell>
        </row>
        <row r="164">
          <cell r="B164" t="str">
            <v>PB</v>
          </cell>
          <cell r="C164" t="str">
            <v>P/GH-11ZF-01_GR</v>
          </cell>
          <cell r="D164" t="str">
            <v>GEHI</v>
          </cell>
          <cell r="F164" t="str">
            <v>F</v>
          </cell>
          <cell r="I164" t="str">
            <v>X</v>
          </cell>
          <cell r="K164" t="str">
            <v>X</v>
          </cell>
          <cell r="L164" t="str">
            <v>I</v>
          </cell>
          <cell r="M164" t="str">
            <v>ES</v>
          </cell>
          <cell r="N164" t="str">
            <v>E</v>
          </cell>
          <cell r="O164" t="str">
            <v>I</v>
          </cell>
          <cell r="Q164" t="str">
            <v>S</v>
          </cell>
          <cell r="R164" t="str">
            <v>0001000618</v>
          </cell>
          <cell r="S164" t="str">
            <v>IBERDROLA GENERACION, S.A.</v>
          </cell>
          <cell r="T164" t="str">
            <v>00000220</v>
          </cell>
          <cell r="U164" t="str">
            <v>C.H. Saucelle 1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50041</v>
          </cell>
          <cell r="AE164">
            <v>0</v>
          </cell>
          <cell r="AF164">
            <v>50040</v>
          </cell>
          <cell r="AG164">
            <v>0</v>
          </cell>
          <cell r="AH164">
            <v>0</v>
          </cell>
          <cell r="AI164">
            <v>0</v>
          </cell>
          <cell r="AM164">
            <v>0</v>
          </cell>
          <cell r="AN164">
            <v>0</v>
          </cell>
          <cell r="AO164">
            <v>47914.25</v>
          </cell>
          <cell r="AP164">
            <v>47913.01</v>
          </cell>
          <cell r="AQ164">
            <v>17506.8</v>
          </cell>
          <cell r="AR164">
            <v>14506.8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Y164" t="str">
            <v>P/GH-11ZF-</v>
          </cell>
          <cell r="AZ164" t="str">
            <v>3</v>
          </cell>
          <cell r="BA164" t="str">
            <v>P/GH-11ZF</v>
          </cell>
          <cell r="BB164" t="str">
            <v>P/GH-11ZF-GR</v>
          </cell>
        </row>
        <row r="165">
          <cell r="B165" t="str">
            <v>PB</v>
          </cell>
          <cell r="C165" t="str">
            <v>P/GH-11ZF-02_GR</v>
          </cell>
          <cell r="D165" t="str">
            <v>GEHI</v>
          </cell>
          <cell r="F165" t="str">
            <v>F</v>
          </cell>
          <cell r="I165" t="str">
            <v>X</v>
          </cell>
          <cell r="K165" t="str">
            <v>X</v>
          </cell>
          <cell r="L165" t="str">
            <v>I</v>
          </cell>
          <cell r="M165" t="str">
            <v>ES</v>
          </cell>
          <cell r="N165" t="str">
            <v>E</v>
          </cell>
          <cell r="O165" t="str">
            <v>I</v>
          </cell>
          <cell r="Q165" t="str">
            <v>S</v>
          </cell>
          <cell r="R165" t="str">
            <v>0001000618</v>
          </cell>
          <cell r="S165" t="str">
            <v>IBERDROLA GENERACION, S.A.</v>
          </cell>
          <cell r="T165" t="str">
            <v>00000220</v>
          </cell>
          <cell r="U165" t="str">
            <v>C.H. Saucelle 2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24186</v>
          </cell>
          <cell r="AE165">
            <v>0</v>
          </cell>
          <cell r="AF165">
            <v>24185</v>
          </cell>
          <cell r="AG165">
            <v>0</v>
          </cell>
          <cell r="AH165">
            <v>0</v>
          </cell>
          <cell r="AI165">
            <v>0</v>
          </cell>
          <cell r="AM165">
            <v>0</v>
          </cell>
          <cell r="AN165">
            <v>0</v>
          </cell>
          <cell r="AO165">
            <v>24186.15</v>
          </cell>
          <cell r="AP165">
            <v>24185.31</v>
          </cell>
          <cell r="AQ165">
            <v>17506.8</v>
          </cell>
          <cell r="AR165">
            <v>14506.8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Y165" t="str">
            <v>P/GH-11ZF-</v>
          </cell>
          <cell r="AZ165" t="str">
            <v>3</v>
          </cell>
          <cell r="BA165" t="str">
            <v>P/GH-11ZF</v>
          </cell>
          <cell r="BB165" t="str">
            <v>P/GH-11ZF-GR</v>
          </cell>
        </row>
        <row r="166">
          <cell r="B166" t="str">
            <v>PB</v>
          </cell>
          <cell r="C166" t="str">
            <v>P/GH-11ZF-03_GR</v>
          </cell>
          <cell r="D166" t="str">
            <v>GEHI</v>
          </cell>
          <cell r="F166" t="str">
            <v>F</v>
          </cell>
          <cell r="K166" t="str">
            <v>X</v>
          </cell>
          <cell r="L166" t="str">
            <v>I</v>
          </cell>
          <cell r="M166" t="str">
            <v>ES</v>
          </cell>
          <cell r="N166" t="str">
            <v>E</v>
          </cell>
          <cell r="O166" t="str">
            <v>I</v>
          </cell>
          <cell r="Q166" t="str">
            <v>S</v>
          </cell>
          <cell r="R166" t="str">
            <v>0001000618</v>
          </cell>
          <cell r="S166" t="str">
            <v>IBERDROLA GENERACION, S.A.</v>
          </cell>
          <cell r="T166" t="str">
            <v>00000220</v>
          </cell>
          <cell r="U166" t="str">
            <v>C.H. Villalcampo 1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23532</v>
          </cell>
          <cell r="AE166">
            <v>0</v>
          </cell>
          <cell r="AF166">
            <v>23531</v>
          </cell>
          <cell r="AG166">
            <v>0</v>
          </cell>
          <cell r="AH166">
            <v>0</v>
          </cell>
          <cell r="AI166">
            <v>0</v>
          </cell>
          <cell r="AM166">
            <v>0</v>
          </cell>
          <cell r="AN166">
            <v>0</v>
          </cell>
          <cell r="AO166">
            <v>23531.81</v>
          </cell>
          <cell r="AP166">
            <v>23530.95</v>
          </cell>
          <cell r="AQ166">
            <v>17506.8</v>
          </cell>
          <cell r="AR166">
            <v>14506.8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Y166" t="str">
            <v>P/GH-11ZF-</v>
          </cell>
          <cell r="AZ166" t="str">
            <v>3</v>
          </cell>
          <cell r="BA166" t="str">
            <v>P/GH-11ZF</v>
          </cell>
          <cell r="BB166" t="str">
            <v>P/GH-11ZF-GR</v>
          </cell>
        </row>
        <row r="167">
          <cell r="B167" t="str">
            <v>PB</v>
          </cell>
          <cell r="C167" t="str">
            <v>P/GH-11ZF-04_GR</v>
          </cell>
          <cell r="D167" t="str">
            <v>GEHI</v>
          </cell>
          <cell r="F167" t="str">
            <v>F</v>
          </cell>
          <cell r="K167" t="str">
            <v>X</v>
          </cell>
          <cell r="L167" t="str">
            <v>I</v>
          </cell>
          <cell r="M167" t="str">
            <v>ES</v>
          </cell>
          <cell r="N167" t="str">
            <v>E</v>
          </cell>
          <cell r="O167" t="str">
            <v>I</v>
          </cell>
          <cell r="Q167" t="str">
            <v>S</v>
          </cell>
          <cell r="R167" t="str">
            <v>0001000618</v>
          </cell>
          <cell r="S167" t="str">
            <v>IBERDROLA GENERACION, S.A.</v>
          </cell>
          <cell r="T167" t="str">
            <v>00000220</v>
          </cell>
          <cell r="U167" t="str">
            <v>C.H. Villalcampo 2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2769</v>
          </cell>
          <cell r="AE167">
            <v>0</v>
          </cell>
          <cell r="AF167">
            <v>2768</v>
          </cell>
          <cell r="AG167">
            <v>0</v>
          </cell>
          <cell r="AH167">
            <v>0</v>
          </cell>
          <cell r="AI167">
            <v>0</v>
          </cell>
          <cell r="AM167">
            <v>0</v>
          </cell>
          <cell r="AN167">
            <v>0</v>
          </cell>
          <cell r="AO167">
            <v>2769.05</v>
          </cell>
          <cell r="AP167">
            <v>2768.08</v>
          </cell>
          <cell r="AQ167">
            <v>17506.8</v>
          </cell>
          <cell r="AR167">
            <v>14506.8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Y167" t="str">
            <v>P/GH-11ZF-</v>
          </cell>
          <cell r="AZ167" t="str">
            <v>3</v>
          </cell>
          <cell r="BA167" t="str">
            <v>P/GH-11ZF</v>
          </cell>
          <cell r="BB167" t="str">
            <v>P/GH-11ZF-GR</v>
          </cell>
        </row>
        <row r="168">
          <cell r="B168" t="str">
            <v>PB</v>
          </cell>
          <cell r="C168" t="str">
            <v>P/GH-11ZF-05_GR</v>
          </cell>
          <cell r="D168" t="str">
            <v>GEHI</v>
          </cell>
          <cell r="F168" t="str">
            <v>F</v>
          </cell>
          <cell r="I168" t="str">
            <v>X</v>
          </cell>
          <cell r="K168" t="str">
            <v>X</v>
          </cell>
          <cell r="T168" t="str">
            <v>00000220</v>
          </cell>
          <cell r="U168" t="str">
            <v>Alumbrado Trabajos Previos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 t="str">
            <v>H</v>
          </cell>
          <cell r="AY168" t="str">
            <v>P/GH-11ZF-</v>
          </cell>
          <cell r="AZ168" t="str">
            <v>3</v>
          </cell>
          <cell r="BA168" t="str">
            <v>P/GH-11ZF</v>
          </cell>
          <cell r="BB168" t="str">
            <v>P/GH-11ZF-GR</v>
          </cell>
        </row>
        <row r="169">
          <cell r="B169" t="str">
            <v>PB</v>
          </cell>
          <cell r="C169" t="str">
            <v>P/GH-11ZF-001_GR</v>
          </cell>
          <cell r="D169" t="str">
            <v>GEHI</v>
          </cell>
          <cell r="F169" t="str">
            <v>F</v>
          </cell>
          <cell r="I169" t="str">
            <v>X</v>
          </cell>
          <cell r="K169" t="str">
            <v>X</v>
          </cell>
          <cell r="T169" t="str">
            <v>00000220</v>
          </cell>
          <cell r="U169" t="str">
            <v>C.H. Saucelle 1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Y169" t="str">
            <v>P/GH-11ZF-</v>
          </cell>
          <cell r="AZ169" t="str">
            <v>4</v>
          </cell>
          <cell r="BA169" t="str">
            <v>P/GH-11ZF</v>
          </cell>
          <cell r="BB169" t="str">
            <v>P/GH-11ZF-GR</v>
          </cell>
        </row>
        <row r="170">
          <cell r="B170" t="str">
            <v>PB</v>
          </cell>
          <cell r="C170" t="str">
            <v>P/GH-11ZF-002_GR</v>
          </cell>
          <cell r="D170" t="str">
            <v>GEHI</v>
          </cell>
          <cell r="F170" t="str">
            <v>F</v>
          </cell>
          <cell r="I170" t="str">
            <v>X</v>
          </cell>
          <cell r="K170" t="str">
            <v>X</v>
          </cell>
          <cell r="T170" t="str">
            <v>00000220</v>
          </cell>
          <cell r="U170" t="str">
            <v>C.H. Saucelle 2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Y170" t="str">
            <v>P/GH-11ZF-</v>
          </cell>
          <cell r="AZ170" t="str">
            <v>4</v>
          </cell>
          <cell r="BA170" t="str">
            <v>P/GH-11ZF</v>
          </cell>
          <cell r="BB170" t="str">
            <v>P/GH-11ZF-GR</v>
          </cell>
        </row>
        <row r="171">
          <cell r="B171" t="str">
            <v>PB</v>
          </cell>
          <cell r="C171" t="str">
            <v>P/GH-11ZF-003_GR</v>
          </cell>
          <cell r="D171" t="str">
            <v>GEHI</v>
          </cell>
          <cell r="F171" t="str">
            <v>F</v>
          </cell>
          <cell r="K171" t="str">
            <v>X</v>
          </cell>
          <cell r="T171" t="str">
            <v>00000220</v>
          </cell>
          <cell r="U171" t="str">
            <v>C.H. Villalcampo 1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3359</v>
          </cell>
          <cell r="AD171">
            <v>29455</v>
          </cell>
          <cell r="AE171">
            <v>0</v>
          </cell>
          <cell r="AF171">
            <v>29366</v>
          </cell>
          <cell r="AG171">
            <v>0</v>
          </cell>
          <cell r="AH171">
            <v>0</v>
          </cell>
          <cell r="AI171">
            <v>0</v>
          </cell>
          <cell r="AM171">
            <v>0</v>
          </cell>
          <cell r="AN171">
            <v>2930.54</v>
          </cell>
          <cell r="AO171">
            <v>27977.51</v>
          </cell>
          <cell r="AP171">
            <v>27888.11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Y171" t="str">
            <v>P/GH-11ZF-</v>
          </cell>
          <cell r="AZ171" t="str">
            <v>4</v>
          </cell>
          <cell r="BA171" t="str">
            <v>P/GH-11ZF</v>
          </cell>
          <cell r="BB171" t="str">
            <v>P/GH-11ZF-GR</v>
          </cell>
        </row>
        <row r="172">
          <cell r="B172" t="str">
            <v>PB</v>
          </cell>
          <cell r="C172" t="str">
            <v>P/GH-11ZF-004_GR</v>
          </cell>
          <cell r="D172" t="str">
            <v>GEHI</v>
          </cell>
          <cell r="F172" t="str">
            <v>F</v>
          </cell>
          <cell r="I172" t="str">
            <v>X</v>
          </cell>
          <cell r="K172" t="str">
            <v>X</v>
          </cell>
          <cell r="T172" t="str">
            <v>00000220</v>
          </cell>
          <cell r="U172" t="str">
            <v>C.H. Villalcampo 2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25560</v>
          </cell>
          <cell r="AE172">
            <v>0</v>
          </cell>
          <cell r="AF172">
            <v>25560</v>
          </cell>
          <cell r="AG172">
            <v>0</v>
          </cell>
          <cell r="AH172">
            <v>0</v>
          </cell>
          <cell r="AI172">
            <v>0</v>
          </cell>
          <cell r="AM172">
            <v>0</v>
          </cell>
          <cell r="AN172">
            <v>0</v>
          </cell>
          <cell r="AO172">
            <v>24351.33</v>
          </cell>
          <cell r="AP172">
            <v>24351.26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Y172" t="str">
            <v>P/GH-11ZF-</v>
          </cell>
          <cell r="AZ172" t="str">
            <v>4</v>
          </cell>
          <cell r="BA172" t="str">
            <v>P/GH-11ZF</v>
          </cell>
          <cell r="BB172" t="str">
            <v>P/GH-11ZF-GR</v>
          </cell>
        </row>
        <row r="173">
          <cell r="B173" t="str">
            <v>PB</v>
          </cell>
          <cell r="C173" t="str">
            <v>P/GH-11ZF-051_GR</v>
          </cell>
          <cell r="D173" t="str">
            <v>GEHI</v>
          </cell>
          <cell r="F173" t="str">
            <v>F</v>
          </cell>
          <cell r="I173" t="str">
            <v>X</v>
          </cell>
          <cell r="K173" t="str">
            <v>X</v>
          </cell>
          <cell r="T173" t="str">
            <v>00000220</v>
          </cell>
          <cell r="U173" t="str">
            <v>Trabajos previos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-23</v>
          </cell>
          <cell r="AG173">
            <v>0</v>
          </cell>
          <cell r="AH173">
            <v>0</v>
          </cell>
          <cell r="AI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-23.38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Y173" t="str">
            <v>P/GH-11ZF-</v>
          </cell>
          <cell r="AZ173" t="str">
            <v>4</v>
          </cell>
          <cell r="BA173" t="str">
            <v>P/GH-11ZF</v>
          </cell>
          <cell r="BB173" t="str">
            <v>P/GH-11ZF-GR</v>
          </cell>
        </row>
        <row r="174">
          <cell r="B174" t="str">
            <v>PB</v>
          </cell>
          <cell r="C174" t="str">
            <v>P/GH-11ZF-052_GR</v>
          </cell>
          <cell r="D174" t="str">
            <v>GEHI</v>
          </cell>
          <cell r="F174" t="str">
            <v>F</v>
          </cell>
          <cell r="I174" t="str">
            <v>X</v>
          </cell>
          <cell r="K174" t="str">
            <v>X</v>
          </cell>
          <cell r="T174" t="str">
            <v>00000220</v>
          </cell>
          <cell r="U174" t="str">
            <v>Alumbrado y fuerza Ricobayo I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116</v>
          </cell>
          <cell r="AG174">
            <v>0</v>
          </cell>
          <cell r="AH174">
            <v>0</v>
          </cell>
          <cell r="AI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115.84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Y174" t="str">
            <v>P/GH-11ZF-</v>
          </cell>
          <cell r="AZ174" t="str">
            <v>4</v>
          </cell>
          <cell r="BA174" t="str">
            <v>P/GH-11ZF</v>
          </cell>
          <cell r="BB174" t="str">
            <v>P/GH-11ZF-GR</v>
          </cell>
        </row>
        <row r="175">
          <cell r="B175" t="str">
            <v>PB</v>
          </cell>
          <cell r="C175" t="str">
            <v>P/GH-11ZF-053_GR</v>
          </cell>
          <cell r="D175" t="str">
            <v>GEHI</v>
          </cell>
          <cell r="F175" t="str">
            <v>F</v>
          </cell>
          <cell r="I175" t="str">
            <v>X</v>
          </cell>
          <cell r="K175" t="str">
            <v>X</v>
          </cell>
          <cell r="T175" t="str">
            <v>00000220</v>
          </cell>
          <cell r="U175" t="str">
            <v>Alumbrado y fuerza Ricobayo II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Y175" t="str">
            <v>P/GH-11ZF-</v>
          </cell>
          <cell r="AZ175" t="str">
            <v>4</v>
          </cell>
          <cell r="BA175" t="str">
            <v>P/GH-11ZF</v>
          </cell>
          <cell r="BB175" t="str">
            <v>P/GH-11ZF-GR</v>
          </cell>
        </row>
        <row r="176">
          <cell r="A176" t="str">
            <v>T</v>
          </cell>
          <cell r="B176" t="str">
            <v>PB</v>
          </cell>
          <cell r="C176" t="str">
            <v>P/GH-11ZF-00_GR</v>
          </cell>
          <cell r="D176" t="str">
            <v>GEHI</v>
          </cell>
          <cell r="E176" t="str">
            <v>3</v>
          </cell>
          <cell r="F176" t="str">
            <v>F</v>
          </cell>
          <cell r="J176" t="str">
            <v>X</v>
          </cell>
          <cell r="K176" t="str">
            <v>X</v>
          </cell>
          <cell r="L176" t="str">
            <v>I</v>
          </cell>
          <cell r="M176" t="str">
            <v>ES</v>
          </cell>
          <cell r="N176" t="str">
            <v>E</v>
          </cell>
          <cell r="O176" t="str">
            <v>I</v>
          </cell>
          <cell r="Q176" t="str">
            <v>S</v>
          </cell>
          <cell r="R176" t="str">
            <v>0001000618</v>
          </cell>
          <cell r="S176" t="str">
            <v>IBERDROLA GENERACION, S.A.</v>
          </cell>
          <cell r="T176" t="str">
            <v>00000220</v>
          </cell>
          <cell r="U176" t="str">
            <v>Alumbrado y Fuerza. PRODU</v>
          </cell>
          <cell r="V176">
            <v>0</v>
          </cell>
          <cell r="W176">
            <v>-10582</v>
          </cell>
          <cell r="X176">
            <v>-280671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3359</v>
          </cell>
          <cell r="AD176">
            <v>157582</v>
          </cell>
          <cell r="AE176">
            <v>-280671</v>
          </cell>
          <cell r="AF176">
            <v>157581</v>
          </cell>
          <cell r="AG176">
            <v>-280671</v>
          </cell>
          <cell r="AH176">
            <v>0</v>
          </cell>
          <cell r="AI176">
            <v>100</v>
          </cell>
          <cell r="AJ176" t="str">
            <v>X</v>
          </cell>
          <cell r="AM176">
            <v>0</v>
          </cell>
          <cell r="AN176">
            <v>2930.54</v>
          </cell>
          <cell r="AO176">
            <v>150730.1</v>
          </cell>
          <cell r="AP176">
            <v>150729.18</v>
          </cell>
          <cell r="AQ176">
            <v>70027.199999999997</v>
          </cell>
          <cell r="AR176">
            <v>58027.199999999997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 t="str">
            <v>H</v>
          </cell>
          <cell r="AY176" t="str">
            <v>P/GH-11ZF-</v>
          </cell>
          <cell r="AZ176" t="str">
            <v>2</v>
          </cell>
          <cell r="BA176" t="str">
            <v>P/GH-11ZF</v>
          </cell>
          <cell r="BB176" t="str">
            <v>P/GH-11ZF-GR</v>
          </cell>
        </row>
        <row r="177">
          <cell r="B177" t="str">
            <v>PB</v>
          </cell>
          <cell r="C177" t="str">
            <v>P/GH-120F-00_GR</v>
          </cell>
          <cell r="D177" t="str">
            <v>GEHI</v>
          </cell>
          <cell r="E177" t="str">
            <v>3</v>
          </cell>
          <cell r="H177" t="str">
            <v>X</v>
          </cell>
          <cell r="J177" t="str">
            <v>X</v>
          </cell>
          <cell r="L177" t="str">
            <v>I</v>
          </cell>
          <cell r="M177" t="str">
            <v>ES</v>
          </cell>
          <cell r="N177" t="str">
            <v>E</v>
          </cell>
          <cell r="O177" t="str">
            <v>I</v>
          </cell>
          <cell r="Q177" t="str">
            <v>S</v>
          </cell>
          <cell r="R177" t="str">
            <v>0001000831</v>
          </cell>
          <cell r="S177" t="str">
            <v>CIENER, S.A.U.</v>
          </cell>
          <cell r="T177" t="str">
            <v>00000208</v>
          </cell>
          <cell r="U177" t="str">
            <v>CC.HH. Palomarejo y Talavera</v>
          </cell>
          <cell r="V177">
            <v>0</v>
          </cell>
          <cell r="W177">
            <v>0</v>
          </cell>
          <cell r="X177">
            <v>-29000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-290000</v>
          </cell>
          <cell r="AF177">
            <v>0</v>
          </cell>
          <cell r="AG177">
            <v>-290000</v>
          </cell>
          <cell r="AH177">
            <v>0</v>
          </cell>
          <cell r="AI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-29000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 t="str">
            <v>H</v>
          </cell>
          <cell r="AY177" t="str">
            <v>P/GH-120F-</v>
          </cell>
          <cell r="AZ177" t="str">
            <v>2</v>
          </cell>
          <cell r="BA177" t="str">
            <v>P/GH-120F</v>
          </cell>
          <cell r="BB177" t="str">
            <v>P/GH-120F-GR</v>
          </cell>
        </row>
        <row r="178">
          <cell r="B178" t="str">
            <v>PB</v>
          </cell>
          <cell r="C178" t="str">
            <v>P/GH-120F-01</v>
          </cell>
          <cell r="D178" t="str">
            <v>GEHI</v>
          </cell>
          <cell r="E178" t="str">
            <v>6</v>
          </cell>
          <cell r="G178" t="str">
            <v>P</v>
          </cell>
          <cell r="H178" t="str">
            <v>X</v>
          </cell>
          <cell r="I178" t="str">
            <v>X</v>
          </cell>
          <cell r="K178" t="str">
            <v>X</v>
          </cell>
          <cell r="T178" t="str">
            <v>00000208</v>
          </cell>
          <cell r="U178" t="str">
            <v>Gestión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14702</v>
          </cell>
          <cell r="AE178">
            <v>0</v>
          </cell>
          <cell r="AF178">
            <v>14702</v>
          </cell>
          <cell r="AG178">
            <v>0</v>
          </cell>
          <cell r="AH178">
            <v>0</v>
          </cell>
          <cell r="AI178">
            <v>0</v>
          </cell>
          <cell r="AM178">
            <v>0</v>
          </cell>
          <cell r="AN178">
            <v>0</v>
          </cell>
          <cell r="AO178">
            <v>5810.39</v>
          </cell>
          <cell r="AP178">
            <v>5810.37</v>
          </cell>
          <cell r="AQ178">
            <v>38192.28</v>
          </cell>
          <cell r="AR178">
            <v>23192.28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Y178" t="str">
            <v>P/GH-120F-</v>
          </cell>
          <cell r="AZ178" t="str">
            <v>3</v>
          </cell>
          <cell r="BA178" t="str">
            <v>P/GH-120F</v>
          </cell>
          <cell r="BB178" t="str">
            <v>P/GH-120F-GR</v>
          </cell>
        </row>
        <row r="179">
          <cell r="B179" t="str">
            <v>PB</v>
          </cell>
          <cell r="C179" t="str">
            <v>P/GH-120F-02</v>
          </cell>
          <cell r="D179" t="str">
            <v>GEHI</v>
          </cell>
          <cell r="E179" t="str">
            <v>6</v>
          </cell>
          <cell r="G179" t="str">
            <v>P</v>
          </cell>
          <cell r="H179" t="str">
            <v>X</v>
          </cell>
          <cell r="I179" t="str">
            <v>X</v>
          </cell>
          <cell r="K179" t="str">
            <v>X</v>
          </cell>
          <cell r="T179" t="str">
            <v>00000208</v>
          </cell>
          <cell r="U179" t="str">
            <v>Palomarejo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43843</v>
          </cell>
          <cell r="AE179">
            <v>0</v>
          </cell>
          <cell r="AF179">
            <v>43843</v>
          </cell>
          <cell r="AG179">
            <v>0</v>
          </cell>
          <cell r="AH179">
            <v>0</v>
          </cell>
          <cell r="AI179">
            <v>0</v>
          </cell>
          <cell r="AM179">
            <v>0</v>
          </cell>
          <cell r="AN179">
            <v>0</v>
          </cell>
          <cell r="AO179">
            <v>41770.04</v>
          </cell>
          <cell r="AP179">
            <v>41769.93</v>
          </cell>
          <cell r="AQ179">
            <v>54833.84</v>
          </cell>
          <cell r="AR179">
            <v>47833.84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Y179" t="str">
            <v>P/GH-120F-</v>
          </cell>
          <cell r="AZ179" t="str">
            <v>3</v>
          </cell>
          <cell r="BA179" t="str">
            <v>P/GH-120F</v>
          </cell>
          <cell r="BB179" t="str">
            <v>P/GH-120F-GR</v>
          </cell>
        </row>
        <row r="180">
          <cell r="B180" t="str">
            <v>PB</v>
          </cell>
          <cell r="C180" t="str">
            <v>P/GH-120F-03</v>
          </cell>
          <cell r="D180" t="str">
            <v>GEHI</v>
          </cell>
          <cell r="E180" t="str">
            <v>6</v>
          </cell>
          <cell r="G180" t="str">
            <v>P</v>
          </cell>
          <cell r="H180" t="str">
            <v>X</v>
          </cell>
          <cell r="I180" t="str">
            <v>X</v>
          </cell>
          <cell r="K180" t="str">
            <v>X</v>
          </cell>
          <cell r="T180" t="str">
            <v>00000208</v>
          </cell>
          <cell r="U180" t="str">
            <v>Talavera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52783</v>
          </cell>
          <cell r="AE180">
            <v>0</v>
          </cell>
          <cell r="AF180">
            <v>52783</v>
          </cell>
          <cell r="AG180">
            <v>0</v>
          </cell>
          <cell r="AH180">
            <v>0</v>
          </cell>
          <cell r="AI180">
            <v>0</v>
          </cell>
          <cell r="AM180">
            <v>0</v>
          </cell>
          <cell r="AN180">
            <v>0</v>
          </cell>
          <cell r="AO180">
            <v>50837.04</v>
          </cell>
          <cell r="AP180">
            <v>50836.98</v>
          </cell>
          <cell r="AQ180">
            <v>54833.84</v>
          </cell>
          <cell r="AR180">
            <v>47833.84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Y180" t="str">
            <v>P/GH-120F-</v>
          </cell>
          <cell r="AZ180" t="str">
            <v>3</v>
          </cell>
          <cell r="BA180" t="str">
            <v>P/GH-120F</v>
          </cell>
          <cell r="BB180" t="str">
            <v>P/GH-120F-GR</v>
          </cell>
        </row>
        <row r="181">
          <cell r="B181" t="str">
            <v>PB</v>
          </cell>
          <cell r="C181" t="str">
            <v>P/GH-120F-04</v>
          </cell>
          <cell r="D181" t="str">
            <v>GEHI</v>
          </cell>
          <cell r="E181" t="str">
            <v>6</v>
          </cell>
          <cell r="G181" t="str">
            <v>P</v>
          </cell>
          <cell r="H181" t="str">
            <v>X</v>
          </cell>
          <cell r="I181" t="str">
            <v>X</v>
          </cell>
          <cell r="K181" t="str">
            <v>X</v>
          </cell>
          <cell r="T181" t="str">
            <v>00000208</v>
          </cell>
          <cell r="U181" t="str">
            <v>Cenajo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10968</v>
          </cell>
          <cell r="AE181">
            <v>0</v>
          </cell>
          <cell r="AF181">
            <v>10968</v>
          </cell>
          <cell r="AG181">
            <v>0</v>
          </cell>
          <cell r="AH181">
            <v>0</v>
          </cell>
          <cell r="AI181">
            <v>0</v>
          </cell>
          <cell r="AM181">
            <v>0</v>
          </cell>
          <cell r="AN181">
            <v>0</v>
          </cell>
          <cell r="AO181">
            <v>10964.65</v>
          </cell>
          <cell r="AP181">
            <v>10964.75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Y181" t="str">
            <v>P/GH-120F-</v>
          </cell>
          <cell r="AZ181" t="str">
            <v>3</v>
          </cell>
          <cell r="BA181" t="str">
            <v>P/GH-120F</v>
          </cell>
          <cell r="BB181" t="str">
            <v>P/GH-120F-GR</v>
          </cell>
        </row>
        <row r="182">
          <cell r="B182" t="str">
            <v>PB</v>
          </cell>
          <cell r="C182" t="str">
            <v>P/GH-120F-05</v>
          </cell>
          <cell r="D182" t="str">
            <v>GEHI</v>
          </cell>
          <cell r="E182" t="str">
            <v>6</v>
          </cell>
          <cell r="G182" t="str">
            <v>P</v>
          </cell>
          <cell r="H182" t="str">
            <v>X</v>
          </cell>
          <cell r="I182" t="str">
            <v>X</v>
          </cell>
          <cell r="K182" t="str">
            <v>X</v>
          </cell>
          <cell r="T182" t="str">
            <v>00000208</v>
          </cell>
          <cell r="U182" t="str">
            <v>Queiles II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13013</v>
          </cell>
          <cell r="AE182">
            <v>0</v>
          </cell>
          <cell r="AF182">
            <v>13013</v>
          </cell>
          <cell r="AG182">
            <v>0</v>
          </cell>
          <cell r="AH182">
            <v>0</v>
          </cell>
          <cell r="AI182">
            <v>0</v>
          </cell>
          <cell r="AM182">
            <v>0</v>
          </cell>
          <cell r="AN182">
            <v>0</v>
          </cell>
          <cell r="AO182">
            <v>11339.84</v>
          </cell>
          <cell r="AP182">
            <v>11339.89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 t="str">
            <v>P/GH-120F-</v>
          </cell>
          <cell r="AZ182" t="str">
            <v>3</v>
          </cell>
          <cell r="BA182" t="str">
            <v>P/GH-120F</v>
          </cell>
          <cell r="BB182" t="str">
            <v>P/GH-120F-GR</v>
          </cell>
        </row>
        <row r="183">
          <cell r="B183" t="str">
            <v>PB</v>
          </cell>
          <cell r="C183" t="str">
            <v>P/GH-120F-000_GR</v>
          </cell>
          <cell r="D183" t="str">
            <v>GEHI</v>
          </cell>
          <cell r="H183" t="str">
            <v>X</v>
          </cell>
          <cell r="K183" t="str">
            <v>X</v>
          </cell>
          <cell r="T183" t="str">
            <v>00000208</v>
          </cell>
          <cell r="U183" t="str">
            <v>CC.HH. Palomarejo y Talavera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336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M183">
            <v>0</v>
          </cell>
          <cell r="AN183">
            <v>0</v>
          </cell>
          <cell r="AO183">
            <v>336.4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Y183" t="str">
            <v>P/GH-120F-</v>
          </cell>
          <cell r="AZ183" t="str">
            <v>3</v>
          </cell>
          <cell r="BA183" t="str">
            <v>P/GH-120F</v>
          </cell>
          <cell r="BB183" t="str">
            <v>P/GH-120F-GR</v>
          </cell>
        </row>
        <row r="184">
          <cell r="B184" t="str">
            <v>PB</v>
          </cell>
          <cell r="C184" t="str">
            <v>P/GH-120F-001_GR</v>
          </cell>
          <cell r="D184" t="str">
            <v>GEHI</v>
          </cell>
          <cell r="H184" t="str">
            <v>X</v>
          </cell>
          <cell r="K184" t="str">
            <v>X</v>
          </cell>
          <cell r="T184" t="str">
            <v>00000208</v>
          </cell>
          <cell r="U184" t="str">
            <v>Gestión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3764</v>
          </cell>
          <cell r="AE184">
            <v>0</v>
          </cell>
          <cell r="AF184">
            <v>3427</v>
          </cell>
          <cell r="AG184">
            <v>0</v>
          </cell>
          <cell r="AH184">
            <v>0</v>
          </cell>
          <cell r="AI184">
            <v>0</v>
          </cell>
          <cell r="AM184">
            <v>0</v>
          </cell>
          <cell r="AN184">
            <v>0</v>
          </cell>
          <cell r="AO184">
            <v>841.03</v>
          </cell>
          <cell r="AP184">
            <v>2622.39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Y184" t="str">
            <v>P/GH-120F-</v>
          </cell>
          <cell r="AZ184" t="str">
            <v>4</v>
          </cell>
          <cell r="BA184" t="str">
            <v>P/GH-120F</v>
          </cell>
          <cell r="BB184" t="str">
            <v>P/GH-120F-GR</v>
          </cell>
        </row>
        <row r="185">
          <cell r="B185" t="str">
            <v>PB</v>
          </cell>
          <cell r="C185" t="str">
            <v>P/GH-120F-002_GR</v>
          </cell>
          <cell r="D185" t="str">
            <v>GEHI</v>
          </cell>
          <cell r="H185" t="str">
            <v>X</v>
          </cell>
          <cell r="K185" t="str">
            <v>X</v>
          </cell>
          <cell r="T185" t="str">
            <v>00000208</v>
          </cell>
          <cell r="U185" t="str">
            <v>Palomarejo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36</v>
          </cell>
          <cell r="AD185">
            <v>18723</v>
          </cell>
          <cell r="AE185">
            <v>0</v>
          </cell>
          <cell r="AF185">
            <v>18250</v>
          </cell>
          <cell r="AG185">
            <v>0</v>
          </cell>
          <cell r="AH185">
            <v>0</v>
          </cell>
          <cell r="AI185">
            <v>0</v>
          </cell>
          <cell r="AM185">
            <v>0</v>
          </cell>
          <cell r="AN185">
            <v>0</v>
          </cell>
          <cell r="AO185">
            <v>16740.54</v>
          </cell>
          <cell r="AP185">
            <v>13842.23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Y185" t="str">
            <v>P/GH-120F-</v>
          </cell>
          <cell r="AZ185" t="str">
            <v>4</v>
          </cell>
          <cell r="BA185" t="str">
            <v>P/GH-120F</v>
          </cell>
          <cell r="BB185" t="str">
            <v>P/GH-120F-GR</v>
          </cell>
        </row>
        <row r="186">
          <cell r="B186" t="str">
            <v>PB</v>
          </cell>
          <cell r="C186" t="str">
            <v>P/GH-120F-003_GR</v>
          </cell>
          <cell r="D186" t="str">
            <v>GEHI</v>
          </cell>
          <cell r="H186" t="str">
            <v>X</v>
          </cell>
          <cell r="K186" t="str">
            <v>X</v>
          </cell>
          <cell r="T186" t="str">
            <v>00000208</v>
          </cell>
          <cell r="U186" t="str">
            <v>Talavera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15214</v>
          </cell>
          <cell r="AE186">
            <v>0</v>
          </cell>
          <cell r="AF186">
            <v>14565</v>
          </cell>
          <cell r="AG186">
            <v>0</v>
          </cell>
          <cell r="AH186">
            <v>0</v>
          </cell>
          <cell r="AI186">
            <v>0</v>
          </cell>
          <cell r="AM186">
            <v>0</v>
          </cell>
          <cell r="AN186">
            <v>0</v>
          </cell>
          <cell r="AO186">
            <v>14361.33</v>
          </cell>
          <cell r="AP186">
            <v>11621.96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Y186" t="str">
            <v>P/GH-120F-</v>
          </cell>
          <cell r="AZ186" t="str">
            <v>4</v>
          </cell>
          <cell r="BA186" t="str">
            <v>P/GH-120F</v>
          </cell>
          <cell r="BB186" t="str">
            <v>P/GH-120F-GR</v>
          </cell>
        </row>
        <row r="187">
          <cell r="A187" t="str">
            <v>T</v>
          </cell>
          <cell r="B187" t="str">
            <v>PB</v>
          </cell>
          <cell r="C187" t="str">
            <v>P/GH-120F-00_GR</v>
          </cell>
          <cell r="D187" t="str">
            <v>GEHI</v>
          </cell>
          <cell r="E187" t="str">
            <v>3</v>
          </cell>
          <cell r="H187" t="str">
            <v>X</v>
          </cell>
          <cell r="J187" t="str">
            <v>X</v>
          </cell>
          <cell r="L187" t="str">
            <v>I</v>
          </cell>
          <cell r="M187" t="str">
            <v>ES</v>
          </cell>
          <cell r="N187" t="str">
            <v>E</v>
          </cell>
          <cell r="O187" t="str">
            <v>I</v>
          </cell>
          <cell r="Q187" t="str">
            <v>S</v>
          </cell>
          <cell r="R187" t="str">
            <v>0001000831</v>
          </cell>
          <cell r="S187" t="str">
            <v>CIENER, S.A.U.</v>
          </cell>
          <cell r="T187" t="str">
            <v>00000208</v>
          </cell>
          <cell r="U187" t="str">
            <v>CC.HH. Palomarejo y Talavera</v>
          </cell>
          <cell r="V187">
            <v>0</v>
          </cell>
          <cell r="W187">
            <v>0</v>
          </cell>
          <cell r="X187">
            <v>-29000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36</v>
          </cell>
          <cell r="AD187">
            <v>173346</v>
          </cell>
          <cell r="AE187">
            <v>-290000</v>
          </cell>
          <cell r="AF187">
            <v>171551</v>
          </cell>
          <cell r="AG187">
            <v>-290000</v>
          </cell>
          <cell r="AH187">
            <v>0</v>
          </cell>
          <cell r="AI187">
            <v>101</v>
          </cell>
          <cell r="AJ187" t="str">
            <v>X</v>
          </cell>
          <cell r="AM187">
            <v>0</v>
          </cell>
          <cell r="AN187">
            <v>0</v>
          </cell>
          <cell r="AO187">
            <v>153001.26</v>
          </cell>
          <cell r="AP187">
            <v>148808.5</v>
          </cell>
          <cell r="AQ187">
            <v>147859.96</v>
          </cell>
          <cell r="AR187">
            <v>118859.96</v>
          </cell>
          <cell r="AS187">
            <v>-29000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 t="str">
            <v>H</v>
          </cell>
          <cell r="AY187" t="str">
            <v>P/GH-120F-</v>
          </cell>
          <cell r="AZ187" t="str">
            <v>2</v>
          </cell>
          <cell r="BA187" t="str">
            <v>P/GH-120F</v>
          </cell>
          <cell r="BB187" t="str">
            <v>P/GH-120F-GR</v>
          </cell>
        </row>
        <row r="188">
          <cell r="B188" t="str">
            <v>PB</v>
          </cell>
          <cell r="C188" t="str">
            <v>P/GH-1257-00_GR</v>
          </cell>
          <cell r="D188" t="str">
            <v>GEHI</v>
          </cell>
          <cell r="E188" t="str">
            <v>3</v>
          </cell>
          <cell r="H188" t="str">
            <v>X</v>
          </cell>
          <cell r="J188" t="str">
            <v>X</v>
          </cell>
          <cell r="L188" t="str">
            <v>I</v>
          </cell>
          <cell r="M188" t="str">
            <v>ES</v>
          </cell>
          <cell r="N188" t="str">
            <v>E</v>
          </cell>
          <cell r="O188" t="str">
            <v>L</v>
          </cell>
          <cell r="Q188" t="str">
            <v>S</v>
          </cell>
          <cell r="R188" t="str">
            <v>0001000763</v>
          </cell>
          <cell r="S188" t="str">
            <v>IBERDROLA ENERGIAS RENOVABLES II,S.</v>
          </cell>
          <cell r="T188" t="str">
            <v>00000224</v>
          </cell>
          <cell r="U188" t="str">
            <v>Rehabilitación de 3 minicentrales</v>
          </cell>
          <cell r="V188">
            <v>0</v>
          </cell>
          <cell r="W188">
            <v>-10753</v>
          </cell>
          <cell r="X188">
            <v>-218625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-218625</v>
          </cell>
          <cell r="AF188">
            <v>0</v>
          </cell>
          <cell r="AG188">
            <v>-569343</v>
          </cell>
          <cell r="AH188">
            <v>-350719</v>
          </cell>
          <cell r="AI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-450432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 t="str">
            <v>H</v>
          </cell>
          <cell r="AY188" t="str">
            <v>P/GH-1257-</v>
          </cell>
          <cell r="AZ188" t="str">
            <v>2</v>
          </cell>
          <cell r="BA188" t="str">
            <v>P/GH-1257</v>
          </cell>
          <cell r="BB188" t="str">
            <v>P/GH-1257-GR</v>
          </cell>
        </row>
        <row r="189">
          <cell r="B189" t="str">
            <v>PB</v>
          </cell>
          <cell r="C189" t="str">
            <v>P/GH-1257-01_GR</v>
          </cell>
          <cell r="D189" t="str">
            <v>GEHI</v>
          </cell>
          <cell r="H189" t="str">
            <v>X</v>
          </cell>
          <cell r="K189" t="str">
            <v>X</v>
          </cell>
          <cell r="T189" t="str">
            <v>00000224</v>
          </cell>
          <cell r="U189" t="str">
            <v>C.H. Norias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37733</v>
          </cell>
          <cell r="AC189">
            <v>37733</v>
          </cell>
          <cell r="AD189">
            <v>49607</v>
          </cell>
          <cell r="AE189">
            <v>0</v>
          </cell>
          <cell r="AF189">
            <v>30740</v>
          </cell>
          <cell r="AG189">
            <v>0</v>
          </cell>
          <cell r="AH189">
            <v>0</v>
          </cell>
          <cell r="AI189">
            <v>0</v>
          </cell>
          <cell r="AM189">
            <v>0</v>
          </cell>
          <cell r="AN189">
            <v>0</v>
          </cell>
          <cell r="AO189">
            <v>2440.8000000000002</v>
          </cell>
          <cell r="AP189">
            <v>2440.81</v>
          </cell>
          <cell r="AQ189">
            <v>100243.61</v>
          </cell>
          <cell r="AR189">
            <v>2453.44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Y189" t="str">
            <v>P/GH-1257-</v>
          </cell>
          <cell r="AZ189" t="str">
            <v>3</v>
          </cell>
          <cell r="BA189" t="str">
            <v>P/GH-1257</v>
          </cell>
          <cell r="BB189" t="str">
            <v>P/GH-1257-GR</v>
          </cell>
        </row>
        <row r="190">
          <cell r="B190" t="str">
            <v>PB</v>
          </cell>
          <cell r="C190" t="str">
            <v>P/GH-1257-02_GR</v>
          </cell>
          <cell r="D190" t="str">
            <v>GEHI</v>
          </cell>
          <cell r="H190" t="str">
            <v>X</v>
          </cell>
          <cell r="K190" t="str">
            <v>X</v>
          </cell>
          <cell r="T190" t="str">
            <v>00000224</v>
          </cell>
          <cell r="U190" t="str">
            <v>C.H. Panzares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43398</v>
          </cell>
          <cell r="AE190">
            <v>0</v>
          </cell>
          <cell r="AF190">
            <v>27049</v>
          </cell>
          <cell r="AG190">
            <v>0</v>
          </cell>
          <cell r="AH190">
            <v>0</v>
          </cell>
          <cell r="AI190">
            <v>0</v>
          </cell>
          <cell r="AM190">
            <v>0</v>
          </cell>
          <cell r="AN190">
            <v>0</v>
          </cell>
          <cell r="AO190">
            <v>2525.29</v>
          </cell>
          <cell r="AP190">
            <v>2525.29</v>
          </cell>
          <cell r="AQ190">
            <v>90984.9</v>
          </cell>
          <cell r="AR190">
            <v>2452.7399999999998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Y190" t="str">
            <v>P/GH-1257-</v>
          </cell>
          <cell r="AZ190" t="str">
            <v>3</v>
          </cell>
          <cell r="BA190" t="str">
            <v>P/GH-1257</v>
          </cell>
          <cell r="BB190" t="str">
            <v>P/GH-1257-GR</v>
          </cell>
        </row>
        <row r="191">
          <cell r="B191" t="str">
            <v>PB</v>
          </cell>
          <cell r="C191" t="str">
            <v>P/GH-1257-03_GR</v>
          </cell>
          <cell r="D191" t="str">
            <v>GEHI</v>
          </cell>
          <cell r="H191" t="str">
            <v>X</v>
          </cell>
          <cell r="K191" t="str">
            <v>X</v>
          </cell>
          <cell r="T191" t="str">
            <v>00000224</v>
          </cell>
          <cell r="U191" t="str">
            <v>C.H. Cuerda del Pozo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21359</v>
          </cell>
          <cell r="AC191">
            <v>21359</v>
          </cell>
          <cell r="AD191">
            <v>109603</v>
          </cell>
          <cell r="AE191">
            <v>0</v>
          </cell>
          <cell r="AF191">
            <v>54071</v>
          </cell>
          <cell r="AG191">
            <v>0</v>
          </cell>
          <cell r="AH191">
            <v>0</v>
          </cell>
          <cell r="AI191">
            <v>0</v>
          </cell>
          <cell r="AM191">
            <v>0</v>
          </cell>
          <cell r="AN191">
            <v>0</v>
          </cell>
          <cell r="AO191">
            <v>2811</v>
          </cell>
          <cell r="AP191">
            <v>2811.01</v>
          </cell>
          <cell r="AQ191">
            <v>220773.13</v>
          </cell>
          <cell r="AR191">
            <v>2452.7399999999998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Y191" t="str">
            <v>P/GH-1257-</v>
          </cell>
          <cell r="AZ191" t="str">
            <v>3</v>
          </cell>
          <cell r="BA191" t="str">
            <v>P/GH-1257</v>
          </cell>
          <cell r="BB191" t="str">
            <v>P/GH-1257-GR</v>
          </cell>
        </row>
        <row r="192">
          <cell r="B192" t="str">
            <v>PB</v>
          </cell>
          <cell r="C192" t="str">
            <v>P/GH-1257-000_GR</v>
          </cell>
          <cell r="D192" t="str">
            <v>GEHI</v>
          </cell>
          <cell r="H192" t="str">
            <v>X</v>
          </cell>
          <cell r="K192" t="str">
            <v>X</v>
          </cell>
          <cell r="T192" t="str">
            <v>00000224</v>
          </cell>
          <cell r="U192" t="str">
            <v>Rehabilitación de 3 minicentrales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Y192" t="str">
            <v>P/GH-1257-</v>
          </cell>
          <cell r="AZ192" t="str">
            <v>3</v>
          </cell>
          <cell r="BA192" t="str">
            <v>P/GH-1257</v>
          </cell>
          <cell r="BB192" t="str">
            <v>P/GH-1257-GR</v>
          </cell>
        </row>
        <row r="193">
          <cell r="B193" t="str">
            <v>PB</v>
          </cell>
          <cell r="C193" t="str">
            <v>P/GH-1257-001_GR</v>
          </cell>
          <cell r="D193" t="str">
            <v>GEHI</v>
          </cell>
          <cell r="H193" t="str">
            <v>X</v>
          </cell>
          <cell r="K193" t="str">
            <v>X</v>
          </cell>
          <cell r="T193" t="str">
            <v>00000224</v>
          </cell>
          <cell r="U193" t="str">
            <v>C.H. Norias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9377</v>
          </cell>
          <cell r="AE193">
            <v>0</v>
          </cell>
          <cell r="AF193">
            <v>116374</v>
          </cell>
          <cell r="AG193">
            <v>0</v>
          </cell>
          <cell r="AH193">
            <v>0</v>
          </cell>
          <cell r="AI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Y193" t="str">
            <v>P/GH-1257-</v>
          </cell>
          <cell r="AZ193" t="str">
            <v>4</v>
          </cell>
          <cell r="BA193" t="str">
            <v>P/GH-1257</v>
          </cell>
          <cell r="BB193" t="str">
            <v>P/GH-1257-GR</v>
          </cell>
        </row>
        <row r="194">
          <cell r="B194" t="str">
            <v>PB</v>
          </cell>
          <cell r="C194" t="str">
            <v>P/GH-1257-002_GR</v>
          </cell>
          <cell r="D194" t="str">
            <v>GEHI</v>
          </cell>
          <cell r="H194" t="str">
            <v>X</v>
          </cell>
          <cell r="K194" t="str">
            <v>X</v>
          </cell>
          <cell r="T194" t="str">
            <v>00000224</v>
          </cell>
          <cell r="U194" t="str">
            <v>C.H. Panzares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9800</v>
          </cell>
          <cell r="AD194">
            <v>44595</v>
          </cell>
          <cell r="AE194">
            <v>0</v>
          </cell>
          <cell r="AF194">
            <v>83792</v>
          </cell>
          <cell r="AG194">
            <v>0</v>
          </cell>
          <cell r="AH194">
            <v>0</v>
          </cell>
          <cell r="AI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Y194" t="str">
            <v>P/GH-1257-</v>
          </cell>
          <cell r="AZ194" t="str">
            <v>4</v>
          </cell>
          <cell r="BA194" t="str">
            <v>P/GH-1257</v>
          </cell>
          <cell r="BB194" t="str">
            <v>P/GH-1257-GR</v>
          </cell>
        </row>
        <row r="195">
          <cell r="B195" t="str">
            <v>PB</v>
          </cell>
          <cell r="C195" t="str">
            <v>P/GH-1257-003_GR</v>
          </cell>
          <cell r="D195" t="str">
            <v>GEHI</v>
          </cell>
          <cell r="H195" t="str">
            <v>X</v>
          </cell>
          <cell r="K195" t="str">
            <v>X</v>
          </cell>
          <cell r="T195" t="str">
            <v>00000224</v>
          </cell>
          <cell r="U195" t="str">
            <v>C.H. Cuerda del Pozo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13538</v>
          </cell>
          <cell r="AC195">
            <v>13538</v>
          </cell>
          <cell r="AD195">
            <v>13573</v>
          </cell>
          <cell r="AE195">
            <v>0</v>
          </cell>
          <cell r="AF195">
            <v>202364</v>
          </cell>
          <cell r="AG195">
            <v>0</v>
          </cell>
          <cell r="AH195">
            <v>0</v>
          </cell>
          <cell r="AI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Y195" t="str">
            <v>P/GH-1257-</v>
          </cell>
          <cell r="AZ195" t="str">
            <v>4</v>
          </cell>
          <cell r="BA195" t="str">
            <v>P/GH-1257</v>
          </cell>
          <cell r="BB195" t="str">
            <v>P/GH-1257-GR</v>
          </cell>
        </row>
        <row r="196">
          <cell r="A196" t="str">
            <v>T</v>
          </cell>
          <cell r="B196" t="str">
            <v>PB</v>
          </cell>
          <cell r="C196" t="str">
            <v>P/GH-1257-00_GR</v>
          </cell>
          <cell r="D196" t="str">
            <v>GEHI</v>
          </cell>
          <cell r="E196" t="str">
            <v>3</v>
          </cell>
          <cell r="H196" t="str">
            <v>X</v>
          </cell>
          <cell r="J196" t="str">
            <v>X</v>
          </cell>
          <cell r="L196" t="str">
            <v>I</v>
          </cell>
          <cell r="M196" t="str">
            <v>ES</v>
          </cell>
          <cell r="N196" t="str">
            <v>E</v>
          </cell>
          <cell r="O196" t="str">
            <v>L</v>
          </cell>
          <cell r="Q196" t="str">
            <v>S</v>
          </cell>
          <cell r="R196" t="str">
            <v>0001000763</v>
          </cell>
          <cell r="S196" t="str">
            <v>IBERDROLA ENERGIAS RENOVABLES II,S.</v>
          </cell>
          <cell r="T196" t="str">
            <v>00000224</v>
          </cell>
          <cell r="U196" t="str">
            <v>Rehabilitación de 3 minicentrales</v>
          </cell>
          <cell r="V196">
            <v>0</v>
          </cell>
          <cell r="W196">
            <v>-10753</v>
          </cell>
          <cell r="X196">
            <v>-218625</v>
          </cell>
          <cell r="Y196">
            <v>0</v>
          </cell>
          <cell r="Z196">
            <v>0</v>
          </cell>
          <cell r="AA196">
            <v>0</v>
          </cell>
          <cell r="AB196">
            <v>72630</v>
          </cell>
          <cell r="AC196">
            <v>82430</v>
          </cell>
          <cell r="AD196">
            <v>270153</v>
          </cell>
          <cell r="AE196">
            <v>-218625</v>
          </cell>
          <cell r="AF196">
            <v>514391</v>
          </cell>
          <cell r="AG196">
            <v>-569343</v>
          </cell>
          <cell r="AH196">
            <v>-350719</v>
          </cell>
          <cell r="AI196">
            <v>53</v>
          </cell>
          <cell r="AM196">
            <v>0</v>
          </cell>
          <cell r="AN196">
            <v>0</v>
          </cell>
          <cell r="AO196">
            <v>7777.09</v>
          </cell>
          <cell r="AP196">
            <v>7777.11</v>
          </cell>
          <cell r="AQ196">
            <v>412001.64</v>
          </cell>
          <cell r="AR196">
            <v>7358.92</v>
          </cell>
          <cell r="AS196">
            <v>-450432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 t="str">
            <v>H</v>
          </cell>
          <cell r="AY196" t="str">
            <v>P/GH-1257-</v>
          </cell>
          <cell r="AZ196" t="str">
            <v>2</v>
          </cell>
          <cell r="BA196" t="str">
            <v>P/GH-1257</v>
          </cell>
          <cell r="BB196" t="str">
            <v>P/GH-1257-GR</v>
          </cell>
        </row>
        <row r="197">
          <cell r="B197" t="str">
            <v>PB</v>
          </cell>
          <cell r="C197" t="str">
            <v>P/GH-125X-00_GR</v>
          </cell>
          <cell r="D197" t="str">
            <v>GEHI</v>
          </cell>
          <cell r="E197" t="str">
            <v>3</v>
          </cell>
          <cell r="H197" t="str">
            <v>X</v>
          </cell>
          <cell r="I197" t="str">
            <v>X</v>
          </cell>
          <cell r="J197" t="str">
            <v>X</v>
          </cell>
          <cell r="K197" t="str">
            <v>X</v>
          </cell>
          <cell r="L197" t="str">
            <v>I</v>
          </cell>
          <cell r="M197" t="str">
            <v>ES</v>
          </cell>
          <cell r="N197" t="str">
            <v>E</v>
          </cell>
          <cell r="O197" t="str">
            <v>L</v>
          </cell>
          <cell r="Q197" t="str">
            <v>S</v>
          </cell>
          <cell r="R197" t="str">
            <v>0001000763</v>
          </cell>
          <cell r="S197" t="str">
            <v>IBERDROLA ENERGIAS RENOVABLES II,S.</v>
          </cell>
          <cell r="T197" t="str">
            <v>00000224</v>
          </cell>
          <cell r="U197" t="str">
            <v>C.H. San Román</v>
          </cell>
          <cell r="V197">
            <v>0</v>
          </cell>
          <cell r="W197">
            <v>-22367</v>
          </cell>
          <cell r="X197">
            <v>-465826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178118</v>
          </cell>
          <cell r="AE197">
            <v>-465826</v>
          </cell>
          <cell r="AF197">
            <v>178118</v>
          </cell>
          <cell r="AG197">
            <v>-587647</v>
          </cell>
          <cell r="AH197">
            <v>-121822</v>
          </cell>
          <cell r="AI197">
            <v>0</v>
          </cell>
          <cell r="AM197">
            <v>0</v>
          </cell>
          <cell r="AN197">
            <v>0</v>
          </cell>
          <cell r="AO197">
            <v>1420.34</v>
          </cell>
          <cell r="AP197">
            <v>1420.34</v>
          </cell>
          <cell r="AQ197">
            <v>476428.02</v>
          </cell>
          <cell r="AR197">
            <v>7359.04</v>
          </cell>
          <cell r="AS197">
            <v>-522149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 t="str">
            <v>H</v>
          </cell>
          <cell r="AY197" t="str">
            <v>P/GH-125X-</v>
          </cell>
          <cell r="AZ197" t="str">
            <v>2</v>
          </cell>
          <cell r="BA197" t="str">
            <v>P/GH-125X</v>
          </cell>
          <cell r="BB197" t="str">
            <v>P/GH-125X-GR</v>
          </cell>
        </row>
        <row r="198">
          <cell r="B198" t="str">
            <v>PB</v>
          </cell>
          <cell r="C198" t="str">
            <v>P/GH-125X-000_GR</v>
          </cell>
          <cell r="D198" t="str">
            <v>GEHI</v>
          </cell>
          <cell r="H198" t="str">
            <v>X</v>
          </cell>
          <cell r="I198" t="str">
            <v>X</v>
          </cell>
          <cell r="K198" t="str">
            <v>X</v>
          </cell>
          <cell r="T198" t="str">
            <v>00000224</v>
          </cell>
          <cell r="U198" t="str">
            <v>C.H.San Román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59524</v>
          </cell>
          <cell r="AC198">
            <v>59611</v>
          </cell>
          <cell r="AD198">
            <v>286121</v>
          </cell>
          <cell r="AE198">
            <v>0</v>
          </cell>
          <cell r="AF198">
            <v>332437</v>
          </cell>
          <cell r="AG198">
            <v>0</v>
          </cell>
          <cell r="AH198">
            <v>0</v>
          </cell>
          <cell r="AI198">
            <v>0</v>
          </cell>
          <cell r="AM198">
            <v>0</v>
          </cell>
          <cell r="AN198">
            <v>0</v>
          </cell>
          <cell r="AO198">
            <v>5635.36</v>
          </cell>
          <cell r="AP198">
            <v>5937.17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Y198" t="str">
            <v>P/GH-125X-</v>
          </cell>
          <cell r="AZ198" t="str">
            <v>3</v>
          </cell>
          <cell r="BA198" t="str">
            <v>P/GH-125X</v>
          </cell>
          <cell r="BB198" t="str">
            <v>P/GH-125X-GR</v>
          </cell>
        </row>
        <row r="199">
          <cell r="A199" t="str">
            <v>T</v>
          </cell>
          <cell r="B199" t="str">
            <v>PB</v>
          </cell>
          <cell r="C199" t="str">
            <v>P/GH-125X-00_GR</v>
          </cell>
          <cell r="D199" t="str">
            <v>GEHI</v>
          </cell>
          <cell r="E199" t="str">
            <v>3</v>
          </cell>
          <cell r="H199" t="str">
            <v>X</v>
          </cell>
          <cell r="I199" t="str">
            <v>X</v>
          </cell>
          <cell r="J199" t="str">
            <v>X</v>
          </cell>
          <cell r="K199" t="str">
            <v>X</v>
          </cell>
          <cell r="L199" t="str">
            <v>I</v>
          </cell>
          <cell r="M199" t="str">
            <v>ES</v>
          </cell>
          <cell r="N199" t="str">
            <v>E</v>
          </cell>
          <cell r="O199" t="str">
            <v>L</v>
          </cell>
          <cell r="Q199" t="str">
            <v>S</v>
          </cell>
          <cell r="R199" t="str">
            <v>0001000763</v>
          </cell>
          <cell r="S199" t="str">
            <v>IBERDROLA ENERGIAS RENOVABLES II,S.</v>
          </cell>
          <cell r="T199" t="str">
            <v>00000224</v>
          </cell>
          <cell r="U199" t="str">
            <v>C.H. San Román</v>
          </cell>
          <cell r="V199">
            <v>0</v>
          </cell>
          <cell r="W199">
            <v>-22367</v>
          </cell>
          <cell r="X199">
            <v>-465826</v>
          </cell>
          <cell r="Y199">
            <v>0</v>
          </cell>
          <cell r="Z199">
            <v>0</v>
          </cell>
          <cell r="AA199">
            <v>0</v>
          </cell>
          <cell r="AB199">
            <v>59524</v>
          </cell>
          <cell r="AC199">
            <v>59611</v>
          </cell>
          <cell r="AD199">
            <v>464240</v>
          </cell>
          <cell r="AE199">
            <v>-465826</v>
          </cell>
          <cell r="AF199">
            <v>510556</v>
          </cell>
          <cell r="AG199">
            <v>-587647</v>
          </cell>
          <cell r="AH199">
            <v>-121822</v>
          </cell>
          <cell r="AI199">
            <v>91</v>
          </cell>
          <cell r="AM199">
            <v>0</v>
          </cell>
          <cell r="AN199">
            <v>0</v>
          </cell>
          <cell r="AO199">
            <v>7055.7</v>
          </cell>
          <cell r="AP199">
            <v>7357.51</v>
          </cell>
          <cell r="AQ199">
            <v>476428.02</v>
          </cell>
          <cell r="AR199">
            <v>7359.04</v>
          </cell>
          <cell r="AS199">
            <v>-522149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 t="str">
            <v>H</v>
          </cell>
          <cell r="AY199" t="str">
            <v>P/GH-125X-</v>
          </cell>
          <cell r="AZ199" t="str">
            <v>2</v>
          </cell>
          <cell r="BA199" t="str">
            <v>P/GH-125X</v>
          </cell>
          <cell r="BB199" t="str">
            <v>P/GH-125X-GR</v>
          </cell>
        </row>
        <row r="200">
          <cell r="B200" t="str">
            <v>PB</v>
          </cell>
          <cell r="C200" t="str">
            <v>P/GH-126U-00_GR</v>
          </cell>
          <cell r="D200" t="str">
            <v>GEHI</v>
          </cell>
          <cell r="E200" t="str">
            <v>3</v>
          </cell>
          <cell r="H200" t="str">
            <v>X</v>
          </cell>
          <cell r="I200" t="str">
            <v>X</v>
          </cell>
          <cell r="J200" t="str">
            <v>X</v>
          </cell>
          <cell r="K200" t="str">
            <v>X</v>
          </cell>
          <cell r="L200" t="str">
            <v>O</v>
          </cell>
          <cell r="M200" t="str">
            <v>ES</v>
          </cell>
          <cell r="N200" t="str">
            <v>E</v>
          </cell>
          <cell r="O200" t="str">
            <v>L</v>
          </cell>
          <cell r="Q200" t="str">
            <v>S</v>
          </cell>
          <cell r="R200" t="str">
            <v>0001000238</v>
          </cell>
          <cell r="S200" t="str">
            <v>FCC CONSTRUCCION, S.A.</v>
          </cell>
          <cell r="T200" t="str">
            <v>00000208</v>
          </cell>
          <cell r="U200" t="str">
            <v>C.H. Castrovido</v>
          </cell>
          <cell r="V200">
            <v>0</v>
          </cell>
          <cell r="W200">
            <v>-5174</v>
          </cell>
          <cell r="X200">
            <v>-6396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607</v>
          </cell>
          <cell r="AE200">
            <v>-6396</v>
          </cell>
          <cell r="AF200">
            <v>607</v>
          </cell>
          <cell r="AG200">
            <v>-65240</v>
          </cell>
          <cell r="AH200">
            <v>-58843</v>
          </cell>
          <cell r="AI200">
            <v>0</v>
          </cell>
          <cell r="AM200">
            <v>0</v>
          </cell>
          <cell r="AN200">
            <v>0</v>
          </cell>
          <cell r="AO200">
            <v>235.48</v>
          </cell>
          <cell r="AP200">
            <v>235.48</v>
          </cell>
          <cell r="AQ200">
            <v>32367</v>
          </cell>
          <cell r="AR200">
            <v>26912</v>
          </cell>
          <cell r="AS200">
            <v>-65239.5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 t="str">
            <v>H</v>
          </cell>
          <cell r="AY200" t="str">
            <v>P/GH-126U-</v>
          </cell>
          <cell r="AZ200" t="str">
            <v>2</v>
          </cell>
          <cell r="BA200" t="str">
            <v>P/GH-126U</v>
          </cell>
          <cell r="BB200" t="str">
            <v>P/GH-126U-GR</v>
          </cell>
        </row>
        <row r="201">
          <cell r="B201" t="str">
            <v>PB</v>
          </cell>
          <cell r="C201" t="str">
            <v>P/GH-126U-000_GR</v>
          </cell>
          <cell r="D201" t="str">
            <v>GEHI</v>
          </cell>
          <cell r="H201" t="str">
            <v>X</v>
          </cell>
          <cell r="K201" t="str">
            <v>X</v>
          </cell>
          <cell r="T201" t="str">
            <v>00000208</v>
          </cell>
          <cell r="U201" t="str">
            <v>C.H. Castrovido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2567</v>
          </cell>
          <cell r="AD201">
            <v>2567</v>
          </cell>
          <cell r="AE201">
            <v>0</v>
          </cell>
          <cell r="AF201">
            <v>31760</v>
          </cell>
          <cell r="AG201">
            <v>0</v>
          </cell>
          <cell r="AH201">
            <v>0</v>
          </cell>
          <cell r="AI201">
            <v>0</v>
          </cell>
          <cell r="AM201">
            <v>0</v>
          </cell>
          <cell r="AN201">
            <v>2300.56</v>
          </cell>
          <cell r="AO201">
            <v>2300.56</v>
          </cell>
          <cell r="AP201">
            <v>26676.52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Y201" t="str">
            <v>P/GH-126U-</v>
          </cell>
          <cell r="AZ201" t="str">
            <v>3</v>
          </cell>
          <cell r="BA201" t="str">
            <v>P/GH-126U</v>
          </cell>
          <cell r="BB201" t="str">
            <v>P/GH-126U-GR</v>
          </cell>
        </row>
        <row r="202">
          <cell r="A202" t="str">
            <v>T</v>
          </cell>
          <cell r="B202" t="str">
            <v>PB</v>
          </cell>
          <cell r="C202" t="str">
            <v>P/GH-126U-00_GR</v>
          </cell>
          <cell r="D202" t="str">
            <v>GEHI</v>
          </cell>
          <cell r="E202" t="str">
            <v>3</v>
          </cell>
          <cell r="H202" t="str">
            <v>X</v>
          </cell>
          <cell r="I202" t="str">
            <v>X</v>
          </cell>
          <cell r="J202" t="str">
            <v>X</v>
          </cell>
          <cell r="K202" t="str">
            <v>X</v>
          </cell>
          <cell r="L202" t="str">
            <v>O</v>
          </cell>
          <cell r="M202" t="str">
            <v>ES</v>
          </cell>
          <cell r="N202" t="str">
            <v>E</v>
          </cell>
          <cell r="O202" t="str">
            <v>L</v>
          </cell>
          <cell r="Q202" t="str">
            <v>S</v>
          </cell>
          <cell r="R202" t="str">
            <v>0001000238</v>
          </cell>
          <cell r="S202" t="str">
            <v>FCC CONSTRUCCION, S.A.</v>
          </cell>
          <cell r="T202" t="str">
            <v>00000208</v>
          </cell>
          <cell r="U202" t="str">
            <v>C.H. Castrovido</v>
          </cell>
          <cell r="V202">
            <v>0</v>
          </cell>
          <cell r="W202">
            <v>-5174</v>
          </cell>
          <cell r="X202">
            <v>-6396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2567</v>
          </cell>
          <cell r="AD202">
            <v>3173</v>
          </cell>
          <cell r="AE202">
            <v>-6396</v>
          </cell>
          <cell r="AF202">
            <v>32367</v>
          </cell>
          <cell r="AG202">
            <v>-65240</v>
          </cell>
          <cell r="AH202">
            <v>-58843</v>
          </cell>
          <cell r="AI202">
            <v>10</v>
          </cell>
          <cell r="AM202">
            <v>0</v>
          </cell>
          <cell r="AN202">
            <v>2300.56</v>
          </cell>
          <cell r="AO202">
            <v>2536.04</v>
          </cell>
          <cell r="AP202">
            <v>26912</v>
          </cell>
          <cell r="AQ202">
            <v>32367</v>
          </cell>
          <cell r="AR202">
            <v>26912</v>
          </cell>
          <cell r="AS202">
            <v>-65239.5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 t="str">
            <v>H</v>
          </cell>
          <cell r="AY202" t="str">
            <v>P/GH-126U-</v>
          </cell>
          <cell r="AZ202" t="str">
            <v>2</v>
          </cell>
          <cell r="BA202" t="str">
            <v>P/GH-126U</v>
          </cell>
          <cell r="BB202" t="str">
            <v>P/GH-126U-GR</v>
          </cell>
        </row>
        <row r="203">
          <cell r="B203" t="str">
            <v>PB</v>
          </cell>
          <cell r="C203" t="str">
            <v>P/GH-12B1-00</v>
          </cell>
          <cell r="D203" t="str">
            <v>GEHI</v>
          </cell>
          <cell r="E203" t="str">
            <v>3</v>
          </cell>
          <cell r="H203" t="str">
            <v>X</v>
          </cell>
          <cell r="J203" t="str">
            <v>X</v>
          </cell>
          <cell r="K203" t="str">
            <v>X</v>
          </cell>
          <cell r="L203" t="str">
            <v>I</v>
          </cell>
          <cell r="M203" t="str">
            <v>ES</v>
          </cell>
          <cell r="N203" t="str">
            <v>E</v>
          </cell>
          <cell r="O203" t="str">
            <v>C</v>
          </cell>
          <cell r="Q203" t="str">
            <v>S</v>
          </cell>
          <cell r="R203" t="str">
            <v>0001000618</v>
          </cell>
          <cell r="S203" t="str">
            <v>IBERDROLA GENERACION, S.A.</v>
          </cell>
          <cell r="T203" t="str">
            <v>00000037</v>
          </cell>
          <cell r="U203" t="str">
            <v>Proyecto concesional La Muela. Año 2004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1090</v>
          </cell>
          <cell r="AG203">
            <v>-10324</v>
          </cell>
          <cell r="AH203">
            <v>-10324</v>
          </cell>
          <cell r="AI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1090</v>
          </cell>
          <cell r="AQ203">
            <v>1090</v>
          </cell>
          <cell r="AR203">
            <v>1090</v>
          </cell>
          <cell r="AS203">
            <v>-10324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Y203" t="str">
            <v>P/GH-12B1-</v>
          </cell>
          <cell r="AZ203" t="str">
            <v>2</v>
          </cell>
          <cell r="BA203" t="str">
            <v>P/GH-12B1</v>
          </cell>
          <cell r="BB203" t="str">
            <v>P/GH-12B1-SI</v>
          </cell>
        </row>
        <row r="204">
          <cell r="A204" t="str">
            <v>T</v>
          </cell>
          <cell r="B204" t="str">
            <v>PB</v>
          </cell>
          <cell r="C204" t="str">
            <v>P/GH-12B1-00</v>
          </cell>
          <cell r="D204" t="str">
            <v>GEHI</v>
          </cell>
          <cell r="E204" t="str">
            <v>3</v>
          </cell>
          <cell r="H204" t="str">
            <v>X</v>
          </cell>
          <cell r="J204" t="str">
            <v>X</v>
          </cell>
          <cell r="K204" t="str">
            <v>X</v>
          </cell>
          <cell r="L204" t="str">
            <v>I</v>
          </cell>
          <cell r="M204" t="str">
            <v>ES</v>
          </cell>
          <cell r="N204" t="str">
            <v>E</v>
          </cell>
          <cell r="O204" t="str">
            <v>C</v>
          </cell>
          <cell r="Q204" t="str">
            <v>S</v>
          </cell>
          <cell r="R204" t="str">
            <v>0001000618</v>
          </cell>
          <cell r="S204" t="str">
            <v>IBERDROLA GENERACION, S.A.</v>
          </cell>
          <cell r="T204" t="str">
            <v>00000037</v>
          </cell>
          <cell r="U204" t="str">
            <v>Proyecto concesional La Muela. Año 2004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1090</v>
          </cell>
          <cell r="AG204">
            <v>-10324</v>
          </cell>
          <cell r="AH204">
            <v>-10324</v>
          </cell>
          <cell r="AI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1090</v>
          </cell>
          <cell r="AQ204">
            <v>1090</v>
          </cell>
          <cell r="AR204">
            <v>1090</v>
          </cell>
          <cell r="AS204">
            <v>-10324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Y204" t="str">
            <v>P/GH-12B1-</v>
          </cell>
          <cell r="AZ204" t="str">
            <v>2</v>
          </cell>
          <cell r="BA204" t="str">
            <v>P/GH-12B1</v>
          </cell>
          <cell r="BB204" t="str">
            <v>P/GH-12B1-SI</v>
          </cell>
        </row>
        <row r="205">
          <cell r="B205" t="str">
            <v>PB</v>
          </cell>
          <cell r="C205" t="str">
            <v>P/GH-12CY-00_GR</v>
          </cell>
          <cell r="D205" t="str">
            <v>GEHI</v>
          </cell>
          <cell r="E205" t="str">
            <v>3</v>
          </cell>
          <cell r="H205" t="str">
            <v>X</v>
          </cell>
          <cell r="I205" t="str">
            <v>X</v>
          </cell>
          <cell r="J205" t="str">
            <v>X</v>
          </cell>
          <cell r="K205" t="str">
            <v>X</v>
          </cell>
          <cell r="L205" t="str">
            <v>I</v>
          </cell>
          <cell r="M205" t="str">
            <v>ES</v>
          </cell>
          <cell r="N205" t="str">
            <v>E</v>
          </cell>
          <cell r="O205" t="str">
            <v>I</v>
          </cell>
          <cell r="Q205" t="str">
            <v>S</v>
          </cell>
          <cell r="R205" t="str">
            <v>0001000831</v>
          </cell>
          <cell r="S205" t="str">
            <v>CIENER, S.A.U.</v>
          </cell>
          <cell r="T205" t="str">
            <v>00000224</v>
          </cell>
          <cell r="U205" t="str">
            <v>C.H. La Gándara.</v>
          </cell>
          <cell r="V205">
            <v>0</v>
          </cell>
          <cell r="W205">
            <v>-21530</v>
          </cell>
          <cell r="X205">
            <v>-302433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66642</v>
          </cell>
          <cell r="AE205">
            <v>-302433</v>
          </cell>
          <cell r="AF205">
            <v>66642</v>
          </cell>
          <cell r="AG205">
            <v>-360889</v>
          </cell>
          <cell r="AH205">
            <v>-58455</v>
          </cell>
          <cell r="AI205">
            <v>0</v>
          </cell>
          <cell r="AM205">
            <v>0</v>
          </cell>
          <cell r="AN205">
            <v>0</v>
          </cell>
          <cell r="AO205">
            <v>1141.8800000000001</v>
          </cell>
          <cell r="AP205">
            <v>1141.8900000000001</v>
          </cell>
          <cell r="AQ205">
            <v>296813.92</v>
          </cell>
          <cell r="AR205">
            <v>2649.24</v>
          </cell>
          <cell r="AS205">
            <v>-314874.5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 t="str">
            <v>H</v>
          </cell>
          <cell r="AY205" t="str">
            <v>P/GH-12CY-</v>
          </cell>
          <cell r="AZ205" t="str">
            <v>2</v>
          </cell>
          <cell r="BA205" t="str">
            <v>P/GH-12CY</v>
          </cell>
          <cell r="BB205" t="str">
            <v>P/GH-12CY-GR</v>
          </cell>
        </row>
        <row r="206">
          <cell r="B206" t="str">
            <v>PB</v>
          </cell>
          <cell r="C206" t="str">
            <v>P/GH-12CY-000_GR</v>
          </cell>
          <cell r="D206" t="str">
            <v>GEHI</v>
          </cell>
          <cell r="H206" t="str">
            <v>X</v>
          </cell>
          <cell r="K206" t="str">
            <v>X</v>
          </cell>
          <cell r="T206" t="str">
            <v>00000224</v>
          </cell>
          <cell r="U206" t="str">
            <v>C.H. La Gándara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22895</v>
          </cell>
          <cell r="AC206">
            <v>41896</v>
          </cell>
          <cell r="AD206">
            <v>240046</v>
          </cell>
          <cell r="AE206">
            <v>0</v>
          </cell>
          <cell r="AF206">
            <v>272003</v>
          </cell>
          <cell r="AG206">
            <v>0</v>
          </cell>
          <cell r="AH206">
            <v>0</v>
          </cell>
          <cell r="AI206">
            <v>0</v>
          </cell>
          <cell r="AM206">
            <v>0</v>
          </cell>
          <cell r="AN206">
            <v>0</v>
          </cell>
          <cell r="AO206">
            <v>1714.57</v>
          </cell>
          <cell r="AP206">
            <v>1507.36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Y206" t="str">
            <v>P/GH-12CY-</v>
          </cell>
          <cell r="AZ206" t="str">
            <v>3</v>
          </cell>
          <cell r="BA206" t="str">
            <v>P/GH-12CY</v>
          </cell>
          <cell r="BB206" t="str">
            <v>P/GH-12CY-GR</v>
          </cell>
        </row>
        <row r="207">
          <cell r="A207" t="str">
            <v>T</v>
          </cell>
          <cell r="B207" t="str">
            <v>PB</v>
          </cell>
          <cell r="C207" t="str">
            <v>P/GH-12CY-00_GR</v>
          </cell>
          <cell r="D207" t="str">
            <v>GEHI</v>
          </cell>
          <cell r="E207" t="str">
            <v>3</v>
          </cell>
          <cell r="H207" t="str">
            <v>X</v>
          </cell>
          <cell r="I207" t="str">
            <v>X</v>
          </cell>
          <cell r="J207" t="str">
            <v>X</v>
          </cell>
          <cell r="K207" t="str">
            <v>X</v>
          </cell>
          <cell r="L207" t="str">
            <v>I</v>
          </cell>
          <cell r="M207" t="str">
            <v>ES</v>
          </cell>
          <cell r="N207" t="str">
            <v>E</v>
          </cell>
          <cell r="O207" t="str">
            <v>I</v>
          </cell>
          <cell r="Q207" t="str">
            <v>S</v>
          </cell>
          <cell r="R207" t="str">
            <v>0001000831</v>
          </cell>
          <cell r="S207" t="str">
            <v>CIENER, S.A.U.</v>
          </cell>
          <cell r="T207" t="str">
            <v>00000224</v>
          </cell>
          <cell r="U207" t="str">
            <v>C.H. La Gándara.</v>
          </cell>
          <cell r="V207">
            <v>0</v>
          </cell>
          <cell r="W207">
            <v>-21530</v>
          </cell>
          <cell r="X207">
            <v>-302433</v>
          </cell>
          <cell r="Y207">
            <v>0</v>
          </cell>
          <cell r="Z207">
            <v>0</v>
          </cell>
          <cell r="AA207">
            <v>0</v>
          </cell>
          <cell r="AB207">
            <v>22895</v>
          </cell>
          <cell r="AC207">
            <v>41896</v>
          </cell>
          <cell r="AD207">
            <v>306687</v>
          </cell>
          <cell r="AE207">
            <v>-302433</v>
          </cell>
          <cell r="AF207">
            <v>338645</v>
          </cell>
          <cell r="AG207">
            <v>-360889</v>
          </cell>
          <cell r="AH207">
            <v>-58455</v>
          </cell>
          <cell r="AI207">
            <v>91</v>
          </cell>
          <cell r="AM207">
            <v>0</v>
          </cell>
          <cell r="AN207">
            <v>0</v>
          </cell>
          <cell r="AO207">
            <v>2856.45</v>
          </cell>
          <cell r="AP207">
            <v>2649.25</v>
          </cell>
          <cell r="AQ207">
            <v>296813.92</v>
          </cell>
          <cell r="AR207">
            <v>2649.24</v>
          </cell>
          <cell r="AS207">
            <v>-314874.5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 t="str">
            <v>H</v>
          </cell>
          <cell r="AY207" t="str">
            <v>P/GH-12CY-</v>
          </cell>
          <cell r="AZ207" t="str">
            <v>2</v>
          </cell>
          <cell r="BA207" t="str">
            <v>P/GH-12CY</v>
          </cell>
          <cell r="BB207" t="str">
            <v>P/GH-12CY-GR</v>
          </cell>
        </row>
        <row r="208">
          <cell r="B208" t="str">
            <v>PB</v>
          </cell>
          <cell r="C208" t="str">
            <v>P/GH-12CY-P_GR</v>
          </cell>
          <cell r="D208" t="str">
            <v>GEHI</v>
          </cell>
          <cell r="E208" t="str">
            <v>3</v>
          </cell>
          <cell r="H208" t="str">
            <v>X</v>
          </cell>
          <cell r="J208" t="str">
            <v>X</v>
          </cell>
          <cell r="K208" t="str">
            <v>X</v>
          </cell>
          <cell r="L208" t="str">
            <v>I</v>
          </cell>
          <cell r="M208" t="str">
            <v>ES</v>
          </cell>
          <cell r="N208" t="str">
            <v>E</v>
          </cell>
          <cell r="O208" t="str">
            <v>I</v>
          </cell>
          <cell r="Q208" t="str">
            <v>S</v>
          </cell>
          <cell r="R208" t="str">
            <v>0001000831</v>
          </cell>
          <cell r="S208" t="str">
            <v>CIENER, S.A.U.</v>
          </cell>
          <cell r="T208" t="str">
            <v>00000224</v>
          </cell>
          <cell r="U208" t="str">
            <v>C.H. La Gándara. Penalización retrasos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46758</v>
          </cell>
          <cell r="AE208">
            <v>0</v>
          </cell>
          <cell r="AF208">
            <v>46758</v>
          </cell>
          <cell r="AG208">
            <v>0</v>
          </cell>
          <cell r="AH208">
            <v>0</v>
          </cell>
          <cell r="AI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46757.55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 t="str">
            <v>H</v>
          </cell>
          <cell r="AY208" t="str">
            <v>P/GH-12CY-</v>
          </cell>
          <cell r="AZ208" t="str">
            <v>2</v>
          </cell>
          <cell r="BA208" t="str">
            <v>P/GH-12CY</v>
          </cell>
          <cell r="BB208" t="str">
            <v>P/GH-12CY-GR</v>
          </cell>
        </row>
        <row r="209">
          <cell r="A209" t="str">
            <v>T</v>
          </cell>
          <cell r="B209" t="str">
            <v>PB</v>
          </cell>
          <cell r="C209" t="str">
            <v>P/GH-12CY-P_GR</v>
          </cell>
          <cell r="D209" t="str">
            <v>GEHI</v>
          </cell>
          <cell r="E209" t="str">
            <v>3</v>
          </cell>
          <cell r="H209" t="str">
            <v>X</v>
          </cell>
          <cell r="J209" t="str">
            <v>X</v>
          </cell>
          <cell r="K209" t="str">
            <v>X</v>
          </cell>
          <cell r="L209" t="str">
            <v>I</v>
          </cell>
          <cell r="M209" t="str">
            <v>ES</v>
          </cell>
          <cell r="N209" t="str">
            <v>E</v>
          </cell>
          <cell r="O209" t="str">
            <v>I</v>
          </cell>
          <cell r="Q209" t="str">
            <v>S</v>
          </cell>
          <cell r="R209" t="str">
            <v>0001000831</v>
          </cell>
          <cell r="S209" t="str">
            <v>CIENER, S.A.U.</v>
          </cell>
          <cell r="T209" t="str">
            <v>00000224</v>
          </cell>
          <cell r="U209" t="str">
            <v>C.H. La Gándara. Penalización retrasos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46758</v>
          </cell>
          <cell r="AE209">
            <v>0</v>
          </cell>
          <cell r="AF209">
            <v>46758</v>
          </cell>
          <cell r="AG209">
            <v>0</v>
          </cell>
          <cell r="AH209">
            <v>0</v>
          </cell>
          <cell r="AI209">
            <v>100</v>
          </cell>
          <cell r="AK209" t="str">
            <v>X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46757.55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 t="str">
            <v>H</v>
          </cell>
          <cell r="AY209" t="str">
            <v>P/GH-12CY-</v>
          </cell>
          <cell r="AZ209" t="str">
            <v>2</v>
          </cell>
          <cell r="BA209" t="str">
            <v>P/GH-12CY</v>
          </cell>
          <cell r="BB209" t="str">
            <v>P/GH-12CY-GR</v>
          </cell>
        </row>
        <row r="210">
          <cell r="B210" t="str">
            <v>PB</v>
          </cell>
          <cell r="C210" t="str">
            <v>P/GH-12EJ-00_GR</v>
          </cell>
          <cell r="D210" t="str">
            <v>GEHI</v>
          </cell>
          <cell r="E210" t="str">
            <v>3</v>
          </cell>
          <cell r="F210" t="str">
            <v>F</v>
          </cell>
          <cell r="J210" t="str">
            <v>X</v>
          </cell>
          <cell r="K210" t="str">
            <v>X</v>
          </cell>
          <cell r="L210" t="str">
            <v>I</v>
          </cell>
          <cell r="M210" t="str">
            <v>ES</v>
          </cell>
          <cell r="N210" t="str">
            <v>E</v>
          </cell>
          <cell r="O210" t="str">
            <v>I</v>
          </cell>
          <cell r="Q210" t="str">
            <v>S</v>
          </cell>
          <cell r="R210" t="str">
            <v>0001000831</v>
          </cell>
          <cell r="S210" t="str">
            <v>CIENER, S.A.U.</v>
          </cell>
          <cell r="T210" t="str">
            <v>00000224</v>
          </cell>
          <cell r="U210" t="str">
            <v>Ingeniería C.H. La Gándara.GEHI</v>
          </cell>
          <cell r="V210">
            <v>0</v>
          </cell>
          <cell r="W210">
            <v>0</v>
          </cell>
          <cell r="X210">
            <v>-32083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15517</v>
          </cell>
          <cell r="AE210">
            <v>-32083</v>
          </cell>
          <cell r="AF210">
            <v>15517</v>
          </cell>
          <cell r="AG210">
            <v>-32083</v>
          </cell>
          <cell r="AH210">
            <v>0</v>
          </cell>
          <cell r="AI210">
            <v>0</v>
          </cell>
          <cell r="AM210">
            <v>0</v>
          </cell>
          <cell r="AN210">
            <v>0</v>
          </cell>
          <cell r="AO210">
            <v>14952.22</v>
          </cell>
          <cell r="AP210">
            <v>14952.22</v>
          </cell>
          <cell r="AQ210">
            <v>15508.76</v>
          </cell>
          <cell r="AR210">
            <v>13933.76</v>
          </cell>
          <cell r="AS210">
            <v>-32082.799999999999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 t="str">
            <v>H</v>
          </cell>
          <cell r="AY210" t="str">
            <v>P/GH-12EJ-</v>
          </cell>
          <cell r="AZ210" t="str">
            <v>2</v>
          </cell>
          <cell r="BA210" t="str">
            <v>P/GH-12EJ</v>
          </cell>
          <cell r="BB210" t="str">
            <v>P/GH-12EJ-GR</v>
          </cell>
        </row>
        <row r="211">
          <cell r="A211" t="str">
            <v>T</v>
          </cell>
          <cell r="B211" t="str">
            <v>PB</v>
          </cell>
          <cell r="C211" t="str">
            <v>P/GH-12EJ-00_GR</v>
          </cell>
          <cell r="D211" t="str">
            <v>GEHI</v>
          </cell>
          <cell r="E211" t="str">
            <v>3</v>
          </cell>
          <cell r="F211" t="str">
            <v>F</v>
          </cell>
          <cell r="J211" t="str">
            <v>X</v>
          </cell>
          <cell r="K211" t="str">
            <v>X</v>
          </cell>
          <cell r="L211" t="str">
            <v>I</v>
          </cell>
          <cell r="M211" t="str">
            <v>ES</v>
          </cell>
          <cell r="N211" t="str">
            <v>E</v>
          </cell>
          <cell r="O211" t="str">
            <v>I</v>
          </cell>
          <cell r="Q211" t="str">
            <v>S</v>
          </cell>
          <cell r="R211" t="str">
            <v>0001000831</v>
          </cell>
          <cell r="S211" t="str">
            <v>CIENER, S.A.U.</v>
          </cell>
          <cell r="T211" t="str">
            <v>00000224</v>
          </cell>
          <cell r="U211" t="str">
            <v>Ingeniería C.H. La Gándara.GEHI</v>
          </cell>
          <cell r="V211">
            <v>0</v>
          </cell>
          <cell r="W211">
            <v>0</v>
          </cell>
          <cell r="X211">
            <v>-32083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15517</v>
          </cell>
          <cell r="AE211">
            <v>-32083</v>
          </cell>
          <cell r="AF211">
            <v>15517</v>
          </cell>
          <cell r="AG211">
            <v>-32083</v>
          </cell>
          <cell r="AH211">
            <v>0</v>
          </cell>
          <cell r="AI211">
            <v>100</v>
          </cell>
          <cell r="AM211">
            <v>0</v>
          </cell>
          <cell r="AN211">
            <v>0</v>
          </cell>
          <cell r="AO211">
            <v>14952.22</v>
          </cell>
          <cell r="AP211">
            <v>14952.22</v>
          </cell>
          <cell r="AQ211">
            <v>15508.76</v>
          </cell>
          <cell r="AR211">
            <v>13933.76</v>
          </cell>
          <cell r="AS211">
            <v>-32082.799999999999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 t="str">
            <v>H</v>
          </cell>
          <cell r="AY211" t="str">
            <v>P/GH-12EJ-</v>
          </cell>
          <cell r="AZ211" t="str">
            <v>2</v>
          </cell>
          <cell r="BA211" t="str">
            <v>P/GH-12EJ</v>
          </cell>
          <cell r="BB211" t="str">
            <v>P/GH-12EJ-GR</v>
          </cell>
        </row>
        <row r="212">
          <cell r="B212" t="str">
            <v>PB</v>
          </cell>
          <cell r="C212" t="str">
            <v>P/GH-12EZ-000G_SI</v>
          </cell>
          <cell r="D212" t="str">
            <v>GEHI</v>
          </cell>
          <cell r="E212" t="str">
            <v>3</v>
          </cell>
          <cell r="H212" t="str">
            <v>X</v>
          </cell>
          <cell r="I212" t="str">
            <v>X</v>
          </cell>
          <cell r="J212" t="str">
            <v>X</v>
          </cell>
          <cell r="K212" t="str">
            <v>X</v>
          </cell>
          <cell r="L212" t="str">
            <v>I</v>
          </cell>
          <cell r="M212" t="str">
            <v>ES</v>
          </cell>
          <cell r="N212" t="str">
            <v>E</v>
          </cell>
          <cell r="O212" t="str">
            <v>I</v>
          </cell>
          <cell r="Q212" t="str">
            <v>S</v>
          </cell>
          <cell r="R212" t="str">
            <v>0001000618</v>
          </cell>
          <cell r="S212" t="str">
            <v>IBERDROLA GENERACION, S.A.</v>
          </cell>
          <cell r="T212" t="str">
            <v>00000053</v>
          </cell>
          <cell r="U212" t="str">
            <v>CIERRES EST. CAMARAS VALVULAS VILLARINO</v>
          </cell>
          <cell r="V212">
            <v>0</v>
          </cell>
          <cell r="W212">
            <v>-136</v>
          </cell>
          <cell r="X212">
            <v>-27525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67</v>
          </cell>
          <cell r="AD212">
            <v>13637</v>
          </cell>
          <cell r="AE212">
            <v>-27525</v>
          </cell>
          <cell r="AF212">
            <v>14150</v>
          </cell>
          <cell r="AG212">
            <v>-28561</v>
          </cell>
          <cell r="AH212">
            <v>-1036</v>
          </cell>
          <cell r="AI212">
            <v>0</v>
          </cell>
          <cell r="AM212">
            <v>0</v>
          </cell>
          <cell r="AN212">
            <v>67.14</v>
          </cell>
          <cell r="AO212">
            <v>13460.97</v>
          </cell>
          <cell r="AP212">
            <v>13380.08</v>
          </cell>
          <cell r="AQ212">
            <v>14150.08</v>
          </cell>
          <cell r="AR212">
            <v>13380.08</v>
          </cell>
          <cell r="AS212">
            <v>-28560.98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Y212" t="str">
            <v>P/GH-12EZ-</v>
          </cell>
          <cell r="AZ212" t="str">
            <v>3</v>
          </cell>
          <cell r="BA212" t="str">
            <v>P/GH-12EZ</v>
          </cell>
          <cell r="BB212" t="str">
            <v>P/GH-12EZ-SI</v>
          </cell>
        </row>
        <row r="213">
          <cell r="A213" t="str">
            <v>T</v>
          </cell>
          <cell r="B213" t="str">
            <v>PB</v>
          </cell>
          <cell r="C213" t="str">
            <v>P/GH-12EZ-000G_SI</v>
          </cell>
          <cell r="D213" t="str">
            <v>GEHI</v>
          </cell>
          <cell r="E213" t="str">
            <v>3</v>
          </cell>
          <cell r="H213" t="str">
            <v>X</v>
          </cell>
          <cell r="I213" t="str">
            <v>X</v>
          </cell>
          <cell r="J213" t="str">
            <v>X</v>
          </cell>
          <cell r="K213" t="str">
            <v>X</v>
          </cell>
          <cell r="L213" t="str">
            <v>I</v>
          </cell>
          <cell r="M213" t="str">
            <v>ES</v>
          </cell>
          <cell r="N213" t="str">
            <v>E</v>
          </cell>
          <cell r="O213" t="str">
            <v>I</v>
          </cell>
          <cell r="Q213" t="str">
            <v>S</v>
          </cell>
          <cell r="R213" t="str">
            <v>0001000618</v>
          </cell>
          <cell r="S213" t="str">
            <v>IBERDROLA GENERACION, S.A.</v>
          </cell>
          <cell r="T213" t="str">
            <v>00000053</v>
          </cell>
          <cell r="U213" t="str">
            <v>CIERRES EST. CAMARAS VALVULAS VILLARINO</v>
          </cell>
          <cell r="V213">
            <v>0</v>
          </cell>
          <cell r="W213">
            <v>-136</v>
          </cell>
          <cell r="X213">
            <v>-27525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67</v>
          </cell>
          <cell r="AD213">
            <v>13637</v>
          </cell>
          <cell r="AE213">
            <v>-27525</v>
          </cell>
          <cell r="AF213">
            <v>14150</v>
          </cell>
          <cell r="AG213">
            <v>-28561</v>
          </cell>
          <cell r="AH213">
            <v>-1036</v>
          </cell>
          <cell r="AI213">
            <v>96</v>
          </cell>
          <cell r="AM213">
            <v>0</v>
          </cell>
          <cell r="AN213">
            <v>67.14</v>
          </cell>
          <cell r="AO213">
            <v>13460.97</v>
          </cell>
          <cell r="AP213">
            <v>13380.08</v>
          </cell>
          <cell r="AQ213">
            <v>14150.08</v>
          </cell>
          <cell r="AR213">
            <v>13380.08</v>
          </cell>
          <cell r="AS213">
            <v>-28560.98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Y213" t="str">
            <v>P/GH-12EZ-</v>
          </cell>
          <cell r="AZ213" t="str">
            <v>3</v>
          </cell>
          <cell r="BA213" t="str">
            <v>P/GH-12EZ</v>
          </cell>
          <cell r="BB213" t="str">
            <v>P/GH-12EZ-SI</v>
          </cell>
        </row>
        <row r="214">
          <cell r="B214" t="str">
            <v>PB</v>
          </cell>
          <cell r="C214" t="str">
            <v>P/GH-12F6-000G_SI</v>
          </cell>
          <cell r="D214" t="str">
            <v>GEHI</v>
          </cell>
          <cell r="E214" t="str">
            <v>3</v>
          </cell>
          <cell r="H214" t="str">
            <v>X</v>
          </cell>
          <cell r="I214" t="str">
            <v>X</v>
          </cell>
          <cell r="J214" t="str">
            <v>X</v>
          </cell>
          <cell r="K214" t="str">
            <v>X</v>
          </cell>
          <cell r="L214" t="str">
            <v>I</v>
          </cell>
          <cell r="M214" t="str">
            <v>ES</v>
          </cell>
          <cell r="N214" t="str">
            <v>E</v>
          </cell>
          <cell r="O214" t="str">
            <v>I</v>
          </cell>
          <cell r="Q214" t="str">
            <v>S</v>
          </cell>
          <cell r="R214" t="str">
            <v>0001000618</v>
          </cell>
          <cell r="S214" t="str">
            <v>IBERDROLA GENERACION, S.A.</v>
          </cell>
          <cell r="T214" t="str">
            <v>00000053</v>
          </cell>
          <cell r="U214" t="str">
            <v>MODELO MATEMATICO. C.H. SAN ESTEBAN.</v>
          </cell>
          <cell r="V214">
            <v>0</v>
          </cell>
          <cell r="W214">
            <v>-11071</v>
          </cell>
          <cell r="X214">
            <v>-58477</v>
          </cell>
          <cell r="Y214">
            <v>0</v>
          </cell>
          <cell r="Z214">
            <v>0</v>
          </cell>
          <cell r="AA214">
            <v>0</v>
          </cell>
          <cell r="AB214">
            <v>2175</v>
          </cell>
          <cell r="AC214">
            <v>7582</v>
          </cell>
          <cell r="AD214">
            <v>30738</v>
          </cell>
          <cell r="AE214">
            <v>-58477</v>
          </cell>
          <cell r="AF214">
            <v>38561</v>
          </cell>
          <cell r="AG214">
            <v>-78947</v>
          </cell>
          <cell r="AH214">
            <v>-20470</v>
          </cell>
          <cell r="AI214">
            <v>0</v>
          </cell>
          <cell r="AM214">
            <v>2174.86</v>
          </cell>
          <cell r="AN214">
            <v>7582.5</v>
          </cell>
          <cell r="AO214">
            <v>30704.89</v>
          </cell>
          <cell r="AP214">
            <v>37661.24</v>
          </cell>
          <cell r="AQ214">
            <v>38561.24</v>
          </cell>
          <cell r="AR214">
            <v>37661.24</v>
          </cell>
          <cell r="AS214">
            <v>-78946.61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Y214" t="str">
            <v>P/GH-12F6-</v>
          </cell>
          <cell r="AZ214" t="str">
            <v>3</v>
          </cell>
          <cell r="BA214" t="str">
            <v>P/GH-12F6</v>
          </cell>
          <cell r="BB214" t="str">
            <v>P/GH-12F6-SI</v>
          </cell>
        </row>
        <row r="215">
          <cell r="A215" t="str">
            <v>T</v>
          </cell>
          <cell r="B215" t="str">
            <v>PB</v>
          </cell>
          <cell r="C215" t="str">
            <v>P/GH-12F6-000G_SI</v>
          </cell>
          <cell r="D215" t="str">
            <v>GEHI</v>
          </cell>
          <cell r="E215" t="str">
            <v>3</v>
          </cell>
          <cell r="H215" t="str">
            <v>X</v>
          </cell>
          <cell r="I215" t="str">
            <v>X</v>
          </cell>
          <cell r="J215" t="str">
            <v>X</v>
          </cell>
          <cell r="K215" t="str">
            <v>X</v>
          </cell>
          <cell r="L215" t="str">
            <v>I</v>
          </cell>
          <cell r="M215" t="str">
            <v>ES</v>
          </cell>
          <cell r="N215" t="str">
            <v>E</v>
          </cell>
          <cell r="O215" t="str">
            <v>I</v>
          </cell>
          <cell r="Q215" t="str">
            <v>S</v>
          </cell>
          <cell r="R215" t="str">
            <v>0001000618</v>
          </cell>
          <cell r="S215" t="str">
            <v>IBERDROLA GENERACION, S.A.</v>
          </cell>
          <cell r="T215" t="str">
            <v>00000053</v>
          </cell>
          <cell r="U215" t="str">
            <v>MODELO MATEMATICO. C.H. SAN ESTEBAN.</v>
          </cell>
          <cell r="V215">
            <v>0</v>
          </cell>
          <cell r="W215">
            <v>-11071</v>
          </cell>
          <cell r="X215">
            <v>-58477</v>
          </cell>
          <cell r="Y215">
            <v>0</v>
          </cell>
          <cell r="Z215">
            <v>0</v>
          </cell>
          <cell r="AA215">
            <v>0</v>
          </cell>
          <cell r="AB215">
            <v>2175</v>
          </cell>
          <cell r="AC215">
            <v>7582</v>
          </cell>
          <cell r="AD215">
            <v>30738</v>
          </cell>
          <cell r="AE215">
            <v>-58477</v>
          </cell>
          <cell r="AF215">
            <v>38561</v>
          </cell>
          <cell r="AG215">
            <v>-78947</v>
          </cell>
          <cell r="AH215">
            <v>-20470</v>
          </cell>
          <cell r="AI215">
            <v>80</v>
          </cell>
          <cell r="AM215">
            <v>2174.86</v>
          </cell>
          <cell r="AN215">
            <v>7582.5</v>
          </cell>
          <cell r="AO215">
            <v>30704.89</v>
          </cell>
          <cell r="AP215">
            <v>37661.24</v>
          </cell>
          <cell r="AQ215">
            <v>38561.24</v>
          </cell>
          <cell r="AR215">
            <v>37661.24</v>
          </cell>
          <cell r="AS215">
            <v>-78946.61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Y215" t="str">
            <v>P/GH-12F6-</v>
          </cell>
          <cell r="AZ215" t="str">
            <v>3</v>
          </cell>
          <cell r="BA215" t="str">
            <v>P/GH-12F6</v>
          </cell>
          <cell r="BB215" t="str">
            <v>P/GH-12F6-SI</v>
          </cell>
        </row>
        <row r="216">
          <cell r="B216" t="str">
            <v>PB</v>
          </cell>
          <cell r="C216" t="str">
            <v>P/GH-12FC-00_GR</v>
          </cell>
          <cell r="D216" t="str">
            <v>GEHI</v>
          </cell>
          <cell r="E216" t="str">
            <v>3</v>
          </cell>
          <cell r="F216" t="str">
            <v>F</v>
          </cell>
          <cell r="J216" t="str">
            <v>X</v>
          </cell>
          <cell r="K216" t="str">
            <v>X</v>
          </cell>
          <cell r="L216" t="str">
            <v>I</v>
          </cell>
          <cell r="M216" t="str">
            <v>ES</v>
          </cell>
          <cell r="N216" t="str">
            <v>E</v>
          </cell>
          <cell r="O216" t="str">
            <v>I</v>
          </cell>
          <cell r="Q216" t="str">
            <v>S</v>
          </cell>
          <cell r="R216" t="str">
            <v>0001000618</v>
          </cell>
          <cell r="S216" t="str">
            <v>IBERDROLA GENERACION, S.A.</v>
          </cell>
          <cell r="T216" t="str">
            <v>00000598</v>
          </cell>
          <cell r="U216" t="str">
            <v>C.H.Cirat. Ing. Adaptación Interruptores</v>
          </cell>
          <cell r="V216">
            <v>0</v>
          </cell>
          <cell r="W216">
            <v>-1228</v>
          </cell>
          <cell r="X216">
            <v>-850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4751</v>
          </cell>
          <cell r="AE216">
            <v>-8500</v>
          </cell>
          <cell r="AF216">
            <v>4751</v>
          </cell>
          <cell r="AG216">
            <v>-8500</v>
          </cell>
          <cell r="AH216">
            <v>0</v>
          </cell>
          <cell r="AI216">
            <v>0</v>
          </cell>
          <cell r="AM216">
            <v>0</v>
          </cell>
          <cell r="AN216">
            <v>0</v>
          </cell>
          <cell r="AO216">
            <v>4096.47</v>
          </cell>
          <cell r="AP216">
            <v>4096.4399999999996</v>
          </cell>
          <cell r="AQ216">
            <v>2963.58</v>
          </cell>
          <cell r="AR216">
            <v>2963.58</v>
          </cell>
          <cell r="AS216">
            <v>-500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 t="str">
            <v>H</v>
          </cell>
          <cell r="AY216" t="str">
            <v>P/GH-12FC-</v>
          </cell>
          <cell r="AZ216" t="str">
            <v>2</v>
          </cell>
          <cell r="BA216" t="str">
            <v>P/GH-12FC</v>
          </cell>
          <cell r="BB216" t="str">
            <v>P/GH-12FC-R</v>
          </cell>
        </row>
        <row r="217">
          <cell r="A217" t="str">
            <v>T</v>
          </cell>
          <cell r="B217" t="str">
            <v>PB</v>
          </cell>
          <cell r="C217" t="str">
            <v>P/GH-12FC-00_GR</v>
          </cell>
          <cell r="D217" t="str">
            <v>GEHI</v>
          </cell>
          <cell r="E217" t="str">
            <v>3</v>
          </cell>
          <cell r="F217" t="str">
            <v>F</v>
          </cell>
          <cell r="J217" t="str">
            <v>X</v>
          </cell>
          <cell r="K217" t="str">
            <v>X</v>
          </cell>
          <cell r="L217" t="str">
            <v>I</v>
          </cell>
          <cell r="M217" t="str">
            <v>ES</v>
          </cell>
          <cell r="N217" t="str">
            <v>E</v>
          </cell>
          <cell r="O217" t="str">
            <v>I</v>
          </cell>
          <cell r="Q217" t="str">
            <v>S</v>
          </cell>
          <cell r="R217" t="str">
            <v>0001000618</v>
          </cell>
          <cell r="S217" t="str">
            <v>IBERDROLA GENERACION, S.A.</v>
          </cell>
          <cell r="T217" t="str">
            <v>00000598</v>
          </cell>
          <cell r="U217" t="str">
            <v>C.H.Cirat. Ing. Adaptación Interruptores</v>
          </cell>
          <cell r="V217">
            <v>0</v>
          </cell>
          <cell r="W217">
            <v>-1228</v>
          </cell>
          <cell r="X217">
            <v>-850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4751</v>
          </cell>
          <cell r="AE217">
            <v>-8500</v>
          </cell>
          <cell r="AF217">
            <v>4751</v>
          </cell>
          <cell r="AG217">
            <v>-8500</v>
          </cell>
          <cell r="AH217">
            <v>0</v>
          </cell>
          <cell r="AI217">
            <v>100</v>
          </cell>
          <cell r="AJ217" t="str">
            <v>X</v>
          </cell>
          <cell r="AM217">
            <v>0</v>
          </cell>
          <cell r="AN217">
            <v>0</v>
          </cell>
          <cell r="AO217">
            <v>4096.47</v>
          </cell>
          <cell r="AP217">
            <v>4096.4399999999996</v>
          </cell>
          <cell r="AQ217">
            <v>2963.58</v>
          </cell>
          <cell r="AR217">
            <v>2963.58</v>
          </cell>
          <cell r="AS217">
            <v>-500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 t="str">
            <v>H</v>
          </cell>
          <cell r="AY217" t="str">
            <v>P/GH-12FC-</v>
          </cell>
          <cell r="AZ217" t="str">
            <v>2</v>
          </cell>
          <cell r="BA217" t="str">
            <v>P/GH-12FC</v>
          </cell>
          <cell r="BB217" t="str">
            <v>P/GH-12FC-R</v>
          </cell>
        </row>
        <row r="218">
          <cell r="B218" t="str">
            <v>PB</v>
          </cell>
          <cell r="C218" t="str">
            <v>P/GH-12K2-00_GR</v>
          </cell>
          <cell r="D218" t="str">
            <v>GEHI</v>
          </cell>
          <cell r="E218" t="str">
            <v>3</v>
          </cell>
          <cell r="F218" t="str">
            <v>F</v>
          </cell>
          <cell r="J218" t="str">
            <v>X</v>
          </cell>
          <cell r="K218" t="str">
            <v>X</v>
          </cell>
          <cell r="L218" t="str">
            <v>I</v>
          </cell>
          <cell r="M218" t="str">
            <v>ES</v>
          </cell>
          <cell r="N218" t="str">
            <v>E</v>
          </cell>
          <cell r="O218" t="str">
            <v>I</v>
          </cell>
          <cell r="Q218" t="str">
            <v>S</v>
          </cell>
          <cell r="R218" t="str">
            <v>0001000618</v>
          </cell>
          <cell r="S218" t="str">
            <v>IBERDROLA GENERACION, S.A.</v>
          </cell>
          <cell r="T218" t="str">
            <v>00000577</v>
          </cell>
          <cell r="U218" t="str">
            <v>C.H. Sequeiros. Medida rend. absolutos</v>
          </cell>
          <cell r="V218">
            <v>0</v>
          </cell>
          <cell r="W218">
            <v>-2</v>
          </cell>
          <cell r="X218">
            <v>-4370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38557</v>
          </cell>
          <cell r="AE218">
            <v>-43700</v>
          </cell>
          <cell r="AF218">
            <v>38557</v>
          </cell>
          <cell r="AG218">
            <v>-43700</v>
          </cell>
          <cell r="AH218">
            <v>0</v>
          </cell>
          <cell r="AI218">
            <v>0</v>
          </cell>
          <cell r="AM218">
            <v>0</v>
          </cell>
          <cell r="AN218">
            <v>0</v>
          </cell>
          <cell r="AO218">
            <v>3581.88</v>
          </cell>
          <cell r="AP218">
            <v>3581.9</v>
          </cell>
          <cell r="AQ218">
            <v>35737.81</v>
          </cell>
          <cell r="AR218">
            <v>4465.3999999999996</v>
          </cell>
          <cell r="AS218">
            <v>-4370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 t="str">
            <v>H</v>
          </cell>
          <cell r="AY218" t="str">
            <v>P/GH-12K2-</v>
          </cell>
          <cell r="AZ218" t="str">
            <v>2</v>
          </cell>
          <cell r="BA218" t="str">
            <v>P/GH-12K2</v>
          </cell>
          <cell r="BB218" t="str">
            <v>P/GH-12K2-GR</v>
          </cell>
        </row>
        <row r="219">
          <cell r="A219" t="str">
            <v>T</v>
          </cell>
          <cell r="B219" t="str">
            <v>PB</v>
          </cell>
          <cell r="C219" t="str">
            <v>P/GH-12K2-00_GR</v>
          </cell>
          <cell r="D219" t="str">
            <v>GEHI</v>
          </cell>
          <cell r="E219" t="str">
            <v>3</v>
          </cell>
          <cell r="F219" t="str">
            <v>F</v>
          </cell>
          <cell r="J219" t="str">
            <v>X</v>
          </cell>
          <cell r="K219" t="str">
            <v>X</v>
          </cell>
          <cell r="L219" t="str">
            <v>I</v>
          </cell>
          <cell r="M219" t="str">
            <v>ES</v>
          </cell>
          <cell r="N219" t="str">
            <v>E</v>
          </cell>
          <cell r="O219" t="str">
            <v>I</v>
          </cell>
          <cell r="Q219" t="str">
            <v>S</v>
          </cell>
          <cell r="R219" t="str">
            <v>0001000618</v>
          </cell>
          <cell r="S219" t="str">
            <v>IBERDROLA GENERACION, S.A.</v>
          </cell>
          <cell r="T219" t="str">
            <v>00000577</v>
          </cell>
          <cell r="U219" t="str">
            <v>C.H. Sequeiros. Medida rend. absolutos</v>
          </cell>
          <cell r="V219">
            <v>0</v>
          </cell>
          <cell r="W219">
            <v>-2</v>
          </cell>
          <cell r="X219">
            <v>-4370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38557</v>
          </cell>
          <cell r="AE219">
            <v>-43700</v>
          </cell>
          <cell r="AF219">
            <v>38557</v>
          </cell>
          <cell r="AG219">
            <v>-43700</v>
          </cell>
          <cell r="AH219">
            <v>0</v>
          </cell>
          <cell r="AI219">
            <v>100</v>
          </cell>
          <cell r="AM219">
            <v>0</v>
          </cell>
          <cell r="AN219">
            <v>0</v>
          </cell>
          <cell r="AO219">
            <v>3581.88</v>
          </cell>
          <cell r="AP219">
            <v>3581.9</v>
          </cell>
          <cell r="AQ219">
            <v>35737.81</v>
          </cell>
          <cell r="AR219">
            <v>4465.3999999999996</v>
          </cell>
          <cell r="AS219">
            <v>-4370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 t="str">
            <v>H</v>
          </cell>
          <cell r="AY219" t="str">
            <v>P/GH-12K2-</v>
          </cell>
          <cell r="AZ219" t="str">
            <v>2</v>
          </cell>
          <cell r="BA219" t="str">
            <v>P/GH-12K2</v>
          </cell>
          <cell r="BB219" t="str">
            <v>P/GH-12K2-GR</v>
          </cell>
        </row>
        <row r="220">
          <cell r="B220" t="str">
            <v>PB</v>
          </cell>
          <cell r="C220" t="str">
            <v>P/GH-12KI-00_GR</v>
          </cell>
          <cell r="D220" t="str">
            <v>GEHI</v>
          </cell>
          <cell r="E220" t="str">
            <v>3</v>
          </cell>
          <cell r="H220" t="str">
            <v>X</v>
          </cell>
          <cell r="J220" t="str">
            <v>X</v>
          </cell>
          <cell r="K220" t="str">
            <v>X</v>
          </cell>
          <cell r="L220" t="str">
            <v>O</v>
          </cell>
          <cell r="M220" t="str">
            <v>ES</v>
          </cell>
          <cell r="N220" t="str">
            <v>E</v>
          </cell>
          <cell r="O220" t="str">
            <v>I</v>
          </cell>
          <cell r="Q220" t="str">
            <v>S</v>
          </cell>
          <cell r="R220" t="str">
            <v>0001000890</v>
          </cell>
          <cell r="S220" t="str">
            <v>VIESGO GENERACION, S.L.</v>
          </cell>
          <cell r="T220" t="str">
            <v>00000036</v>
          </cell>
          <cell r="U220" t="str">
            <v>C.H. EL SILVON. Repotenciación</v>
          </cell>
          <cell r="V220">
            <v>0</v>
          </cell>
          <cell r="W220">
            <v>-7030</v>
          </cell>
          <cell r="X220">
            <v>-93693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45</v>
          </cell>
          <cell r="AD220">
            <v>30666</v>
          </cell>
          <cell r="AE220">
            <v>-93693</v>
          </cell>
          <cell r="AF220">
            <v>31136</v>
          </cell>
          <cell r="AG220">
            <v>-95128</v>
          </cell>
          <cell r="AH220">
            <v>-1436</v>
          </cell>
          <cell r="AI220">
            <v>0</v>
          </cell>
          <cell r="AM220">
            <v>0</v>
          </cell>
          <cell r="AN220">
            <v>0</v>
          </cell>
          <cell r="AO220">
            <v>28408.41</v>
          </cell>
          <cell r="AP220">
            <v>28923.16</v>
          </cell>
          <cell r="AQ220">
            <v>33612.76</v>
          </cell>
          <cell r="AR220">
            <v>29612.76</v>
          </cell>
          <cell r="AS220">
            <v>-95128.48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 t="str">
            <v>H</v>
          </cell>
          <cell r="AY220" t="str">
            <v>P/GH-12KI-</v>
          </cell>
          <cell r="AZ220" t="str">
            <v>2</v>
          </cell>
          <cell r="BA220" t="str">
            <v>P/GH-12KI</v>
          </cell>
          <cell r="BB220" t="str">
            <v>P/GH-12KI-GR</v>
          </cell>
        </row>
        <row r="221">
          <cell r="A221" t="str">
            <v>T</v>
          </cell>
          <cell r="B221" t="str">
            <v>PB</v>
          </cell>
          <cell r="C221" t="str">
            <v>P/GH-12KI-00_GR</v>
          </cell>
          <cell r="D221" t="str">
            <v>GEHI</v>
          </cell>
          <cell r="E221" t="str">
            <v>3</v>
          </cell>
          <cell r="H221" t="str">
            <v>X</v>
          </cell>
          <cell r="J221" t="str">
            <v>X</v>
          </cell>
          <cell r="K221" t="str">
            <v>X</v>
          </cell>
          <cell r="L221" t="str">
            <v>O</v>
          </cell>
          <cell r="M221" t="str">
            <v>ES</v>
          </cell>
          <cell r="N221" t="str">
            <v>E</v>
          </cell>
          <cell r="O221" t="str">
            <v>I</v>
          </cell>
          <cell r="Q221" t="str">
            <v>S</v>
          </cell>
          <cell r="R221" t="str">
            <v>0001000890</v>
          </cell>
          <cell r="S221" t="str">
            <v>VIESGO GENERACION, S.L.</v>
          </cell>
          <cell r="T221" t="str">
            <v>00000036</v>
          </cell>
          <cell r="U221" t="str">
            <v>C.H. EL SILVON. Repotenciación</v>
          </cell>
          <cell r="V221">
            <v>0</v>
          </cell>
          <cell r="W221">
            <v>-7030</v>
          </cell>
          <cell r="X221">
            <v>-93693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45</v>
          </cell>
          <cell r="AD221">
            <v>30666</v>
          </cell>
          <cell r="AE221">
            <v>-93693</v>
          </cell>
          <cell r="AF221">
            <v>31136</v>
          </cell>
          <cell r="AG221">
            <v>-95128</v>
          </cell>
          <cell r="AH221">
            <v>-1436</v>
          </cell>
          <cell r="AI221">
            <v>98</v>
          </cell>
          <cell r="AM221">
            <v>0</v>
          </cell>
          <cell r="AN221">
            <v>0</v>
          </cell>
          <cell r="AO221">
            <v>28408.41</v>
          </cell>
          <cell r="AP221">
            <v>28923.16</v>
          </cell>
          <cell r="AQ221">
            <v>33612.76</v>
          </cell>
          <cell r="AR221">
            <v>29612.76</v>
          </cell>
          <cell r="AS221">
            <v>-95128.48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 t="str">
            <v>H</v>
          </cell>
          <cell r="AY221" t="str">
            <v>P/GH-12KI-</v>
          </cell>
          <cell r="AZ221" t="str">
            <v>2</v>
          </cell>
          <cell r="BA221" t="str">
            <v>P/GH-12KI</v>
          </cell>
          <cell r="BB221" t="str">
            <v>P/GH-12KI-GR</v>
          </cell>
        </row>
        <row r="222">
          <cell r="B222" t="str">
            <v>PB</v>
          </cell>
          <cell r="C222" t="str">
            <v>P/GH-12LP-1_GR</v>
          </cell>
          <cell r="D222" t="str">
            <v>GEHI</v>
          </cell>
          <cell r="E222" t="str">
            <v>3</v>
          </cell>
          <cell r="H222" t="str">
            <v>X</v>
          </cell>
          <cell r="J222" t="str">
            <v>X</v>
          </cell>
          <cell r="K222" t="str">
            <v>X</v>
          </cell>
          <cell r="L222" t="str">
            <v>I</v>
          </cell>
          <cell r="M222" t="str">
            <v>ES</v>
          </cell>
          <cell r="N222" t="str">
            <v>E</v>
          </cell>
          <cell r="O222" t="str">
            <v>L</v>
          </cell>
          <cell r="Q222" t="str">
            <v>S</v>
          </cell>
          <cell r="R222" t="str">
            <v>0001000831</v>
          </cell>
          <cell r="S222" t="str">
            <v>CIENER, S.A.U.</v>
          </cell>
          <cell r="T222" t="str">
            <v>00000157</v>
          </cell>
          <cell r="U222" t="str">
            <v>C.H. Fuensanta.Ingeniería y Supervisión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10174</v>
          </cell>
          <cell r="AC222">
            <v>41402</v>
          </cell>
          <cell r="AD222">
            <v>86158</v>
          </cell>
          <cell r="AE222">
            <v>0</v>
          </cell>
          <cell r="AF222">
            <v>234596</v>
          </cell>
          <cell r="AG222">
            <v>-234596</v>
          </cell>
          <cell r="AH222">
            <v>-234596</v>
          </cell>
          <cell r="AI222">
            <v>0</v>
          </cell>
          <cell r="AM222">
            <v>10173.77</v>
          </cell>
          <cell r="AN222">
            <v>23191.75</v>
          </cell>
          <cell r="AO222">
            <v>67129.42</v>
          </cell>
          <cell r="AP222">
            <v>193097.99</v>
          </cell>
          <cell r="AQ222">
            <v>234595.91</v>
          </cell>
          <cell r="AR222">
            <v>204195.91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 t="str">
            <v>H</v>
          </cell>
          <cell r="AY222" t="str">
            <v>P/GH-12LP-</v>
          </cell>
          <cell r="AZ222" t="str">
            <v>2</v>
          </cell>
          <cell r="BA222" t="str">
            <v>P/GH-12LP</v>
          </cell>
          <cell r="BB222" t="str">
            <v>P/GH-12LP-GR</v>
          </cell>
        </row>
        <row r="223">
          <cell r="A223" t="str">
            <v>T</v>
          </cell>
          <cell r="B223" t="str">
            <v>PB</v>
          </cell>
          <cell r="C223" t="str">
            <v>P/GH-12LP-1_GR</v>
          </cell>
          <cell r="D223" t="str">
            <v>GEHI</v>
          </cell>
          <cell r="E223" t="str">
            <v>3</v>
          </cell>
          <cell r="H223" t="str">
            <v>X</v>
          </cell>
          <cell r="J223" t="str">
            <v>X</v>
          </cell>
          <cell r="K223" t="str">
            <v>X</v>
          </cell>
          <cell r="L223" t="str">
            <v>I</v>
          </cell>
          <cell r="M223" t="str">
            <v>ES</v>
          </cell>
          <cell r="N223" t="str">
            <v>E</v>
          </cell>
          <cell r="O223" t="str">
            <v>L</v>
          </cell>
          <cell r="Q223" t="str">
            <v>S</v>
          </cell>
          <cell r="R223" t="str">
            <v>0001000831</v>
          </cell>
          <cell r="S223" t="str">
            <v>CIENER, S.A.U.</v>
          </cell>
          <cell r="T223" t="str">
            <v>00000157</v>
          </cell>
          <cell r="U223" t="str">
            <v>C.H. Fuensanta.Ingeniería y Supervisión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10174</v>
          </cell>
          <cell r="AC223">
            <v>41402</v>
          </cell>
          <cell r="AD223">
            <v>86158</v>
          </cell>
          <cell r="AE223">
            <v>0</v>
          </cell>
          <cell r="AF223">
            <v>234596</v>
          </cell>
          <cell r="AG223">
            <v>-234596</v>
          </cell>
          <cell r="AH223">
            <v>-234596</v>
          </cell>
          <cell r="AI223">
            <v>37</v>
          </cell>
          <cell r="AM223">
            <v>10173.77</v>
          </cell>
          <cell r="AN223">
            <v>23191.75</v>
          </cell>
          <cell r="AO223">
            <v>67129.42</v>
          </cell>
          <cell r="AP223">
            <v>193097.99</v>
          </cell>
          <cell r="AQ223">
            <v>234595.91</v>
          </cell>
          <cell r="AR223">
            <v>204195.91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 t="str">
            <v>H</v>
          </cell>
          <cell r="AY223" t="str">
            <v>P/GH-12LP-</v>
          </cell>
          <cell r="AZ223" t="str">
            <v>2</v>
          </cell>
          <cell r="BA223" t="str">
            <v>P/GH-12LP</v>
          </cell>
          <cell r="BB223" t="str">
            <v>P/GH-12LP-GR</v>
          </cell>
        </row>
        <row r="224">
          <cell r="B224" t="str">
            <v>PB</v>
          </cell>
          <cell r="C224" t="str">
            <v>P/GH-12LP-2_GR</v>
          </cell>
          <cell r="D224" t="str">
            <v>GEHI</v>
          </cell>
          <cell r="E224" t="str">
            <v>3</v>
          </cell>
          <cell r="H224" t="str">
            <v>X</v>
          </cell>
          <cell r="J224" t="str">
            <v>X</v>
          </cell>
          <cell r="K224" t="str">
            <v>X</v>
          </cell>
          <cell r="L224" t="str">
            <v>I</v>
          </cell>
          <cell r="M224" t="str">
            <v>ES</v>
          </cell>
          <cell r="N224" t="str">
            <v>E</v>
          </cell>
          <cell r="O224" t="str">
            <v>L</v>
          </cell>
          <cell r="Q224" t="str">
            <v>S</v>
          </cell>
          <cell r="R224" t="str">
            <v>0001000831</v>
          </cell>
          <cell r="S224" t="str">
            <v>CIENER, S.A.U.</v>
          </cell>
          <cell r="T224" t="str">
            <v>00000157</v>
          </cell>
          <cell r="U224" t="str">
            <v>C.H. Fuensanta.Obra Civil</v>
          </cell>
          <cell r="V224">
            <v>0</v>
          </cell>
          <cell r="W224">
            <v>59586</v>
          </cell>
          <cell r="X224">
            <v>-178863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-54666</v>
          </cell>
          <cell r="AD224">
            <v>164094</v>
          </cell>
          <cell r="AE224">
            <v>-178863</v>
          </cell>
          <cell r="AF224">
            <v>2502405</v>
          </cell>
          <cell r="AG224">
            <v>-2600935</v>
          </cell>
          <cell r="AH224">
            <v>-2422072</v>
          </cell>
          <cell r="AI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2502405</v>
          </cell>
          <cell r="AR224">
            <v>0</v>
          </cell>
          <cell r="AS224">
            <v>-2727621.45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 t="str">
            <v>H</v>
          </cell>
          <cell r="AY224" t="str">
            <v>P/GH-12LP-</v>
          </cell>
          <cell r="AZ224" t="str">
            <v>2</v>
          </cell>
          <cell r="BA224" t="str">
            <v>P/GH-12LP</v>
          </cell>
          <cell r="BB224" t="str">
            <v>P/GH-12LP-GR</v>
          </cell>
        </row>
        <row r="225">
          <cell r="A225" t="str">
            <v>T</v>
          </cell>
          <cell r="B225" t="str">
            <v>PB</v>
          </cell>
          <cell r="C225" t="str">
            <v>P/GH-12LP-2_GR</v>
          </cell>
          <cell r="D225" t="str">
            <v>GEHI</v>
          </cell>
          <cell r="E225" t="str">
            <v>3</v>
          </cell>
          <cell r="H225" t="str">
            <v>X</v>
          </cell>
          <cell r="J225" t="str">
            <v>X</v>
          </cell>
          <cell r="K225" t="str">
            <v>X</v>
          </cell>
          <cell r="L225" t="str">
            <v>I</v>
          </cell>
          <cell r="M225" t="str">
            <v>ES</v>
          </cell>
          <cell r="N225" t="str">
            <v>E</v>
          </cell>
          <cell r="O225" t="str">
            <v>L</v>
          </cell>
          <cell r="Q225" t="str">
            <v>S</v>
          </cell>
          <cell r="R225" t="str">
            <v>0001000831</v>
          </cell>
          <cell r="S225" t="str">
            <v>CIENER, S.A.U.</v>
          </cell>
          <cell r="T225" t="str">
            <v>00000157</v>
          </cell>
          <cell r="U225" t="str">
            <v>C.H. Fuensanta.Obra Civil</v>
          </cell>
          <cell r="V225">
            <v>0</v>
          </cell>
          <cell r="W225">
            <v>59586</v>
          </cell>
          <cell r="X225">
            <v>-178863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-54666</v>
          </cell>
          <cell r="AD225">
            <v>164094</v>
          </cell>
          <cell r="AE225">
            <v>-178863</v>
          </cell>
          <cell r="AF225">
            <v>2502405</v>
          </cell>
          <cell r="AG225">
            <v>-2600935</v>
          </cell>
          <cell r="AH225">
            <v>-2422072</v>
          </cell>
          <cell r="AI225">
            <v>7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2502405</v>
          </cell>
          <cell r="AR225">
            <v>0</v>
          </cell>
          <cell r="AS225">
            <v>-2727621.45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 t="str">
            <v>H</v>
          </cell>
          <cell r="AY225" t="str">
            <v>P/GH-12LP-</v>
          </cell>
          <cell r="AZ225" t="str">
            <v>2</v>
          </cell>
          <cell r="BA225" t="str">
            <v>P/GH-12LP</v>
          </cell>
          <cell r="BB225" t="str">
            <v>P/GH-12LP-GR</v>
          </cell>
        </row>
        <row r="226">
          <cell r="B226" t="str">
            <v>PB</v>
          </cell>
          <cell r="C226" t="str">
            <v>P/GH-12LP-3_GR</v>
          </cell>
          <cell r="D226" t="str">
            <v>GEHI</v>
          </cell>
          <cell r="E226" t="str">
            <v>3</v>
          </cell>
          <cell r="H226" t="str">
            <v>X</v>
          </cell>
          <cell r="J226" t="str">
            <v>X</v>
          </cell>
          <cell r="K226" t="str">
            <v>X</v>
          </cell>
          <cell r="L226" t="str">
            <v>I</v>
          </cell>
          <cell r="M226" t="str">
            <v>ES</v>
          </cell>
          <cell r="N226" t="str">
            <v>E</v>
          </cell>
          <cell r="O226" t="str">
            <v>L</v>
          </cell>
          <cell r="Q226" t="str">
            <v>S</v>
          </cell>
          <cell r="R226" t="str">
            <v>0001000831</v>
          </cell>
          <cell r="S226" t="str">
            <v>CIENER, S.A.U.</v>
          </cell>
          <cell r="T226" t="str">
            <v>00000157</v>
          </cell>
          <cell r="U226" t="str">
            <v>C.H. Fuensanta.Equipo Electromecánico</v>
          </cell>
          <cell r="V226">
            <v>0</v>
          </cell>
          <cell r="W226">
            <v>-232334</v>
          </cell>
          <cell r="X226">
            <v>-464667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213150</v>
          </cell>
          <cell r="AD226">
            <v>426300</v>
          </cell>
          <cell r="AE226">
            <v>-464667</v>
          </cell>
          <cell r="AF226">
            <v>2131500</v>
          </cell>
          <cell r="AG226">
            <v>-2215426</v>
          </cell>
          <cell r="AH226">
            <v>-1750759</v>
          </cell>
          <cell r="AI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2131500</v>
          </cell>
          <cell r="AR226">
            <v>0</v>
          </cell>
          <cell r="AS226">
            <v>-2323335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 t="str">
            <v>H</v>
          </cell>
          <cell r="AY226" t="str">
            <v>P/GH-12LP-</v>
          </cell>
          <cell r="AZ226" t="str">
            <v>2</v>
          </cell>
          <cell r="BA226" t="str">
            <v>P/GH-12LP</v>
          </cell>
          <cell r="BB226" t="str">
            <v>P/GH-12LP-GR</v>
          </cell>
        </row>
        <row r="227">
          <cell r="A227" t="str">
            <v>T</v>
          </cell>
          <cell r="B227" t="str">
            <v>PB</v>
          </cell>
          <cell r="C227" t="str">
            <v>P/GH-12LP-3_GR</v>
          </cell>
          <cell r="D227" t="str">
            <v>GEHI</v>
          </cell>
          <cell r="E227" t="str">
            <v>3</v>
          </cell>
          <cell r="H227" t="str">
            <v>X</v>
          </cell>
          <cell r="J227" t="str">
            <v>X</v>
          </cell>
          <cell r="K227" t="str">
            <v>X</v>
          </cell>
          <cell r="L227" t="str">
            <v>I</v>
          </cell>
          <cell r="M227" t="str">
            <v>ES</v>
          </cell>
          <cell r="N227" t="str">
            <v>E</v>
          </cell>
          <cell r="O227" t="str">
            <v>L</v>
          </cell>
          <cell r="Q227" t="str">
            <v>S</v>
          </cell>
          <cell r="R227" t="str">
            <v>0001000831</v>
          </cell>
          <cell r="S227" t="str">
            <v>CIENER, S.A.U.</v>
          </cell>
          <cell r="T227" t="str">
            <v>00000157</v>
          </cell>
          <cell r="U227" t="str">
            <v>C.H. Fuensanta.Equipo Electromecánico</v>
          </cell>
          <cell r="V227">
            <v>0</v>
          </cell>
          <cell r="W227">
            <v>-232334</v>
          </cell>
          <cell r="X227">
            <v>-464667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213150</v>
          </cell>
          <cell r="AD227">
            <v>426300</v>
          </cell>
          <cell r="AE227">
            <v>-464667</v>
          </cell>
          <cell r="AF227">
            <v>2131500</v>
          </cell>
          <cell r="AG227">
            <v>-2215426</v>
          </cell>
          <cell r="AH227">
            <v>-1750759</v>
          </cell>
          <cell r="AI227">
            <v>2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2131500</v>
          </cell>
          <cell r="AR227">
            <v>0</v>
          </cell>
          <cell r="AS227">
            <v>-2323335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 t="str">
            <v>H</v>
          </cell>
          <cell r="AY227" t="str">
            <v>P/GH-12LP-</v>
          </cell>
          <cell r="AZ227" t="str">
            <v>2</v>
          </cell>
          <cell r="BA227" t="str">
            <v>P/GH-12LP</v>
          </cell>
          <cell r="BB227" t="str">
            <v>P/GH-12LP-GR</v>
          </cell>
        </row>
        <row r="228">
          <cell r="B228" t="str">
            <v>PB</v>
          </cell>
          <cell r="C228" t="str">
            <v>P/GH-12LQ-1_GR</v>
          </cell>
          <cell r="D228" t="str">
            <v>GEHI</v>
          </cell>
          <cell r="E228" t="str">
            <v>3</v>
          </cell>
          <cell r="H228" t="str">
            <v>X</v>
          </cell>
          <cell r="J228" t="str">
            <v>X</v>
          </cell>
          <cell r="K228" t="str">
            <v>X</v>
          </cell>
          <cell r="L228" t="str">
            <v>I</v>
          </cell>
          <cell r="M228" t="str">
            <v>ES</v>
          </cell>
          <cell r="N228" t="str">
            <v>E</v>
          </cell>
          <cell r="O228" t="str">
            <v>L</v>
          </cell>
          <cell r="Q228" t="str">
            <v>S</v>
          </cell>
          <cell r="R228" t="str">
            <v>0001000831</v>
          </cell>
          <cell r="S228" t="str">
            <v>CIENER, S.A.U.</v>
          </cell>
          <cell r="T228" t="str">
            <v>00000208</v>
          </cell>
          <cell r="U228" t="str">
            <v>C.H. Sta.Eulalia.Ingeniería y Supervión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12475</v>
          </cell>
          <cell r="AC228">
            <v>26126</v>
          </cell>
          <cell r="AD228">
            <v>83811</v>
          </cell>
          <cell r="AE228">
            <v>0</v>
          </cell>
          <cell r="AF228">
            <v>332099</v>
          </cell>
          <cell r="AG228">
            <v>0</v>
          </cell>
          <cell r="AH228">
            <v>0</v>
          </cell>
          <cell r="AI228">
            <v>0</v>
          </cell>
          <cell r="AM228">
            <v>12180.98</v>
          </cell>
          <cell r="AN228">
            <v>25538.67</v>
          </cell>
          <cell r="AO228">
            <v>81250.95</v>
          </cell>
          <cell r="AP228">
            <v>189698.8</v>
          </cell>
          <cell r="AQ228">
            <v>332098.8</v>
          </cell>
          <cell r="AR228">
            <v>189698.8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 t="str">
            <v>H</v>
          </cell>
          <cell r="AY228" t="str">
            <v>P/GH-12LQ-</v>
          </cell>
          <cell r="AZ228" t="str">
            <v>2</v>
          </cell>
          <cell r="BA228" t="str">
            <v>P/GH-12LQ</v>
          </cell>
          <cell r="BB228" t="str">
            <v>P/GH-12LQ-GR</v>
          </cell>
        </row>
        <row r="229">
          <cell r="A229" t="str">
            <v>T</v>
          </cell>
          <cell r="B229" t="str">
            <v>PB</v>
          </cell>
          <cell r="C229" t="str">
            <v>P/GH-12LQ-1_GR</v>
          </cell>
          <cell r="D229" t="str">
            <v>GEHI</v>
          </cell>
          <cell r="E229" t="str">
            <v>3</v>
          </cell>
          <cell r="H229" t="str">
            <v>X</v>
          </cell>
          <cell r="J229" t="str">
            <v>X</v>
          </cell>
          <cell r="K229" t="str">
            <v>X</v>
          </cell>
          <cell r="L229" t="str">
            <v>I</v>
          </cell>
          <cell r="M229" t="str">
            <v>ES</v>
          </cell>
          <cell r="N229" t="str">
            <v>E</v>
          </cell>
          <cell r="O229" t="str">
            <v>L</v>
          </cell>
          <cell r="Q229" t="str">
            <v>S</v>
          </cell>
          <cell r="R229" t="str">
            <v>0001000831</v>
          </cell>
          <cell r="S229" t="str">
            <v>CIENER, S.A.U.</v>
          </cell>
          <cell r="T229" t="str">
            <v>00000208</v>
          </cell>
          <cell r="U229" t="str">
            <v>C.H. Sta.Eulalia.Ingeniería y Supervión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12475</v>
          </cell>
          <cell r="AC229">
            <v>26126</v>
          </cell>
          <cell r="AD229">
            <v>83811</v>
          </cell>
          <cell r="AE229">
            <v>0</v>
          </cell>
          <cell r="AF229">
            <v>332099</v>
          </cell>
          <cell r="AG229">
            <v>0</v>
          </cell>
          <cell r="AH229">
            <v>0</v>
          </cell>
          <cell r="AI229">
            <v>25</v>
          </cell>
          <cell r="AK229" t="str">
            <v>X</v>
          </cell>
          <cell r="AM229">
            <v>12180.98</v>
          </cell>
          <cell r="AN229">
            <v>25538.67</v>
          </cell>
          <cell r="AO229">
            <v>81250.95</v>
          </cell>
          <cell r="AP229">
            <v>189698.8</v>
          </cell>
          <cell r="AQ229">
            <v>332098.8</v>
          </cell>
          <cell r="AR229">
            <v>189698.8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 t="str">
            <v>H</v>
          </cell>
          <cell r="AY229" t="str">
            <v>P/GH-12LQ-</v>
          </cell>
          <cell r="AZ229" t="str">
            <v>2</v>
          </cell>
          <cell r="BA229" t="str">
            <v>P/GH-12LQ</v>
          </cell>
          <cell r="BB229" t="str">
            <v>P/GH-12LQ-GR</v>
          </cell>
        </row>
        <row r="230">
          <cell r="B230" t="str">
            <v>PB</v>
          </cell>
          <cell r="C230" t="str">
            <v>P/GH-12LQ-2_GR</v>
          </cell>
          <cell r="D230" t="str">
            <v>GEHI</v>
          </cell>
          <cell r="E230" t="str">
            <v>3</v>
          </cell>
          <cell r="H230" t="str">
            <v>X</v>
          </cell>
          <cell r="J230" t="str">
            <v>X</v>
          </cell>
          <cell r="K230" t="str">
            <v>X</v>
          </cell>
          <cell r="L230" t="str">
            <v>I</v>
          </cell>
          <cell r="M230" t="str">
            <v>ES</v>
          </cell>
          <cell r="N230" t="str">
            <v>E</v>
          </cell>
          <cell r="O230" t="str">
            <v>L</v>
          </cell>
          <cell r="Q230" t="str">
            <v>S</v>
          </cell>
          <cell r="R230" t="str">
            <v>0001000831</v>
          </cell>
          <cell r="S230" t="str">
            <v>CIENER, S.A.U.</v>
          </cell>
          <cell r="T230" t="str">
            <v>00000208</v>
          </cell>
          <cell r="U230" t="str">
            <v>C.H. Santa Eulalia.Obra Civil</v>
          </cell>
          <cell r="V230">
            <v>0</v>
          </cell>
          <cell r="W230">
            <v>-690360</v>
          </cell>
          <cell r="X230">
            <v>-1965349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633358</v>
          </cell>
          <cell r="AD230">
            <v>1803073</v>
          </cell>
          <cell r="AE230">
            <v>-1965349</v>
          </cell>
          <cell r="AF230">
            <v>5812487</v>
          </cell>
          <cell r="AG230">
            <v>-6335611</v>
          </cell>
          <cell r="AH230">
            <v>-4370261</v>
          </cell>
          <cell r="AI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5812486.96</v>
          </cell>
          <cell r="AR230">
            <v>0</v>
          </cell>
          <cell r="AS230">
            <v>-6335610.7300000004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 t="str">
            <v>H</v>
          </cell>
          <cell r="AY230" t="str">
            <v>P/GH-12LQ-</v>
          </cell>
          <cell r="AZ230" t="str">
            <v>2</v>
          </cell>
          <cell r="BA230" t="str">
            <v>P/GH-12LQ</v>
          </cell>
          <cell r="BB230" t="str">
            <v>P/GH-12LQ-GR</v>
          </cell>
        </row>
        <row r="231">
          <cell r="A231" t="str">
            <v>T</v>
          </cell>
          <cell r="B231" t="str">
            <v>PB</v>
          </cell>
          <cell r="C231" t="str">
            <v>P/GH-12LQ-2_GR</v>
          </cell>
          <cell r="D231" t="str">
            <v>GEHI</v>
          </cell>
          <cell r="E231" t="str">
            <v>3</v>
          </cell>
          <cell r="H231" t="str">
            <v>X</v>
          </cell>
          <cell r="J231" t="str">
            <v>X</v>
          </cell>
          <cell r="K231" t="str">
            <v>X</v>
          </cell>
          <cell r="L231" t="str">
            <v>I</v>
          </cell>
          <cell r="M231" t="str">
            <v>ES</v>
          </cell>
          <cell r="N231" t="str">
            <v>E</v>
          </cell>
          <cell r="O231" t="str">
            <v>L</v>
          </cell>
          <cell r="Q231" t="str">
            <v>S</v>
          </cell>
          <cell r="R231" t="str">
            <v>0001000831</v>
          </cell>
          <cell r="S231" t="str">
            <v>CIENER, S.A.U.</v>
          </cell>
          <cell r="T231" t="str">
            <v>00000208</v>
          </cell>
          <cell r="U231" t="str">
            <v>C.H. Santa Eulalia.Obra Civil</v>
          </cell>
          <cell r="V231">
            <v>0</v>
          </cell>
          <cell r="W231">
            <v>-690360</v>
          </cell>
          <cell r="X231">
            <v>-1965349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633358</v>
          </cell>
          <cell r="AD231">
            <v>1803073</v>
          </cell>
          <cell r="AE231">
            <v>-1965349</v>
          </cell>
          <cell r="AF231">
            <v>5812487</v>
          </cell>
          <cell r="AG231">
            <v>-6335611</v>
          </cell>
          <cell r="AH231">
            <v>-4370261</v>
          </cell>
          <cell r="AI231">
            <v>31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5812486.96</v>
          </cell>
          <cell r="AR231">
            <v>0</v>
          </cell>
          <cell r="AS231">
            <v>-6335610.7300000004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 t="str">
            <v>H</v>
          </cell>
          <cell r="AY231" t="str">
            <v>P/GH-12LQ-</v>
          </cell>
          <cell r="AZ231" t="str">
            <v>2</v>
          </cell>
          <cell r="BA231" t="str">
            <v>P/GH-12LQ</v>
          </cell>
          <cell r="BB231" t="str">
            <v>P/GH-12LQ-GR</v>
          </cell>
        </row>
        <row r="232">
          <cell r="B232" t="str">
            <v>PB</v>
          </cell>
          <cell r="C232" t="str">
            <v>P/GH-12LQ-3_GR</v>
          </cell>
          <cell r="D232" t="str">
            <v>GEHI</v>
          </cell>
          <cell r="E232" t="str">
            <v>3</v>
          </cell>
          <cell r="H232" t="str">
            <v>X</v>
          </cell>
          <cell r="J232" t="str">
            <v>X</v>
          </cell>
          <cell r="K232" t="str">
            <v>X</v>
          </cell>
          <cell r="L232" t="str">
            <v>I</v>
          </cell>
          <cell r="M232" t="str">
            <v>ES</v>
          </cell>
          <cell r="N232" t="str">
            <v>E</v>
          </cell>
          <cell r="O232" t="str">
            <v>L</v>
          </cell>
          <cell r="Q232" t="str">
            <v>S</v>
          </cell>
          <cell r="R232" t="str">
            <v>0001000831</v>
          </cell>
          <cell r="S232" t="str">
            <v>CIENER, S.A.U.</v>
          </cell>
          <cell r="T232" t="str">
            <v>00000208</v>
          </cell>
          <cell r="U232" t="str">
            <v>C.H.Santa Eulalia.Equipo Electromecánico</v>
          </cell>
          <cell r="V232">
            <v>0</v>
          </cell>
          <cell r="W232">
            <v>0</v>
          </cell>
          <cell r="X232">
            <v>-518614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475793</v>
          </cell>
          <cell r="AE232">
            <v>-518614</v>
          </cell>
          <cell r="AF232">
            <v>3171950</v>
          </cell>
          <cell r="AG232">
            <v>-3457426</v>
          </cell>
          <cell r="AH232">
            <v>-2938812</v>
          </cell>
          <cell r="AI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3171950</v>
          </cell>
          <cell r="AR232">
            <v>0</v>
          </cell>
          <cell r="AS232">
            <v>-3457425.5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 t="str">
            <v>H</v>
          </cell>
          <cell r="AY232" t="str">
            <v>P/GH-12LQ-</v>
          </cell>
          <cell r="AZ232" t="str">
            <v>2</v>
          </cell>
          <cell r="BA232" t="str">
            <v>P/GH-12LQ</v>
          </cell>
          <cell r="BB232" t="str">
            <v>P/GH-12LQ-GR</v>
          </cell>
        </row>
        <row r="233">
          <cell r="A233" t="str">
            <v>T</v>
          </cell>
          <cell r="B233" t="str">
            <v>PB</v>
          </cell>
          <cell r="C233" t="str">
            <v>P/GH-12LQ-3_GR</v>
          </cell>
          <cell r="D233" t="str">
            <v>GEHI</v>
          </cell>
          <cell r="E233" t="str">
            <v>3</v>
          </cell>
          <cell r="H233" t="str">
            <v>X</v>
          </cell>
          <cell r="J233" t="str">
            <v>X</v>
          </cell>
          <cell r="K233" t="str">
            <v>X</v>
          </cell>
          <cell r="L233" t="str">
            <v>I</v>
          </cell>
          <cell r="M233" t="str">
            <v>ES</v>
          </cell>
          <cell r="N233" t="str">
            <v>E</v>
          </cell>
          <cell r="O233" t="str">
            <v>L</v>
          </cell>
          <cell r="Q233" t="str">
            <v>S</v>
          </cell>
          <cell r="R233" t="str">
            <v>0001000831</v>
          </cell>
          <cell r="S233" t="str">
            <v>CIENER, S.A.U.</v>
          </cell>
          <cell r="T233" t="str">
            <v>00000208</v>
          </cell>
          <cell r="U233" t="str">
            <v>C.H.Santa Eulalia.Equipo Electromecánico</v>
          </cell>
          <cell r="V233">
            <v>0</v>
          </cell>
          <cell r="W233">
            <v>0</v>
          </cell>
          <cell r="X233">
            <v>-518614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475793</v>
          </cell>
          <cell r="AE233">
            <v>-518614</v>
          </cell>
          <cell r="AF233">
            <v>3171950</v>
          </cell>
          <cell r="AG233">
            <v>-3457426</v>
          </cell>
          <cell r="AH233">
            <v>-2938812</v>
          </cell>
          <cell r="AI233">
            <v>15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3171950</v>
          </cell>
          <cell r="AR233">
            <v>0</v>
          </cell>
          <cell r="AS233">
            <v>-3457425.5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 t="str">
            <v>H</v>
          </cell>
          <cell r="AY233" t="str">
            <v>P/GH-12LQ-</v>
          </cell>
          <cell r="AZ233" t="str">
            <v>2</v>
          </cell>
          <cell r="BA233" t="str">
            <v>P/GH-12LQ</v>
          </cell>
          <cell r="BB233" t="str">
            <v>P/GH-12LQ-GR</v>
          </cell>
        </row>
        <row r="234">
          <cell r="B234" t="str">
            <v>PB</v>
          </cell>
          <cell r="C234" t="str">
            <v>P/GH-12MH-00_GR</v>
          </cell>
          <cell r="D234" t="str">
            <v>GEHI</v>
          </cell>
          <cell r="E234" t="str">
            <v>3</v>
          </cell>
          <cell r="F234" t="str">
            <v>F</v>
          </cell>
          <cell r="J234" t="str">
            <v>X</v>
          </cell>
          <cell r="K234" t="str">
            <v>X</v>
          </cell>
          <cell r="L234" t="str">
            <v>I</v>
          </cell>
          <cell r="M234" t="str">
            <v>ES</v>
          </cell>
          <cell r="N234" t="str">
            <v>E</v>
          </cell>
          <cell r="O234" t="str">
            <v>I</v>
          </cell>
          <cell r="Q234" t="str">
            <v>S</v>
          </cell>
          <cell r="R234" t="str">
            <v>0001000618</v>
          </cell>
          <cell r="S234" t="str">
            <v>IBERDROLA GENERACION, S.A.</v>
          </cell>
          <cell r="T234" t="str">
            <v>00000230</v>
          </cell>
          <cell r="U234" t="str">
            <v>C.H. La Muela. Inst.arrancadores estátic</v>
          </cell>
          <cell r="V234">
            <v>0</v>
          </cell>
          <cell r="W234">
            <v>-1134</v>
          </cell>
          <cell r="X234">
            <v>-18425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11635</v>
          </cell>
          <cell r="AE234">
            <v>-18425</v>
          </cell>
          <cell r="AF234">
            <v>11635</v>
          </cell>
          <cell r="AG234">
            <v>-18425</v>
          </cell>
          <cell r="AH234">
            <v>0</v>
          </cell>
          <cell r="AI234">
            <v>0</v>
          </cell>
          <cell r="AM234">
            <v>0</v>
          </cell>
          <cell r="AN234">
            <v>0</v>
          </cell>
          <cell r="AO234">
            <v>11041.48</v>
          </cell>
          <cell r="AP234">
            <v>11041.48</v>
          </cell>
          <cell r="AQ234">
            <v>12398.02</v>
          </cell>
          <cell r="AR234">
            <v>11786.99</v>
          </cell>
          <cell r="AS234">
            <v>-18425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 t="str">
            <v>H</v>
          </cell>
          <cell r="AY234" t="str">
            <v>P/GH-12MH-</v>
          </cell>
          <cell r="AZ234" t="str">
            <v>2</v>
          </cell>
          <cell r="BA234" t="str">
            <v>P/GH-12MH</v>
          </cell>
          <cell r="BB234" t="str">
            <v>P/GH-12MH-GR</v>
          </cell>
        </row>
        <row r="235">
          <cell r="A235" t="str">
            <v>T</v>
          </cell>
          <cell r="B235" t="str">
            <v>PB</v>
          </cell>
          <cell r="C235" t="str">
            <v>P/GH-12MH-00_GR</v>
          </cell>
          <cell r="D235" t="str">
            <v>GEHI</v>
          </cell>
          <cell r="E235" t="str">
            <v>3</v>
          </cell>
          <cell r="F235" t="str">
            <v>F</v>
          </cell>
          <cell r="J235" t="str">
            <v>X</v>
          </cell>
          <cell r="K235" t="str">
            <v>X</v>
          </cell>
          <cell r="L235" t="str">
            <v>I</v>
          </cell>
          <cell r="M235" t="str">
            <v>ES</v>
          </cell>
          <cell r="N235" t="str">
            <v>E</v>
          </cell>
          <cell r="O235" t="str">
            <v>I</v>
          </cell>
          <cell r="Q235" t="str">
            <v>S</v>
          </cell>
          <cell r="R235" t="str">
            <v>0001000618</v>
          </cell>
          <cell r="S235" t="str">
            <v>IBERDROLA GENERACION, S.A.</v>
          </cell>
          <cell r="T235" t="str">
            <v>00000230</v>
          </cell>
          <cell r="U235" t="str">
            <v>C.H. La Muela. Inst.arrancadores estátic</v>
          </cell>
          <cell r="V235">
            <v>0</v>
          </cell>
          <cell r="W235">
            <v>-1134</v>
          </cell>
          <cell r="X235">
            <v>-18425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11635</v>
          </cell>
          <cell r="AE235">
            <v>-18425</v>
          </cell>
          <cell r="AF235">
            <v>11635</v>
          </cell>
          <cell r="AG235">
            <v>-18425</v>
          </cell>
          <cell r="AH235">
            <v>0</v>
          </cell>
          <cell r="AI235">
            <v>100</v>
          </cell>
          <cell r="AM235">
            <v>0</v>
          </cell>
          <cell r="AN235">
            <v>0</v>
          </cell>
          <cell r="AO235">
            <v>11041.48</v>
          </cell>
          <cell r="AP235">
            <v>11041.48</v>
          </cell>
          <cell r="AQ235">
            <v>12398.02</v>
          </cell>
          <cell r="AR235">
            <v>11786.99</v>
          </cell>
          <cell r="AS235">
            <v>-18425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 t="str">
            <v>H</v>
          </cell>
          <cell r="AY235" t="str">
            <v>P/GH-12MH-</v>
          </cell>
          <cell r="AZ235" t="str">
            <v>2</v>
          </cell>
          <cell r="BA235" t="str">
            <v>P/GH-12MH</v>
          </cell>
          <cell r="BB235" t="str">
            <v>P/GH-12MH-GR</v>
          </cell>
        </row>
        <row r="236">
          <cell r="B236" t="str">
            <v>PB</v>
          </cell>
          <cell r="C236" t="str">
            <v>P/GH-12MV-1_GR</v>
          </cell>
          <cell r="D236" t="str">
            <v>GEHI</v>
          </cell>
          <cell r="E236" t="str">
            <v>3</v>
          </cell>
          <cell r="H236" t="str">
            <v>X</v>
          </cell>
          <cell r="J236" t="str">
            <v>X</v>
          </cell>
          <cell r="K236" t="str">
            <v>X</v>
          </cell>
          <cell r="L236" t="str">
            <v>I</v>
          </cell>
          <cell r="M236" t="str">
            <v>ES</v>
          </cell>
          <cell r="N236" t="str">
            <v>E</v>
          </cell>
          <cell r="O236" t="str">
            <v>L</v>
          </cell>
          <cell r="Q236" t="str">
            <v>S</v>
          </cell>
          <cell r="R236" t="str">
            <v>0001000831</v>
          </cell>
          <cell r="S236" t="str">
            <v>CIENER, S.A.U.</v>
          </cell>
          <cell r="T236" t="str">
            <v>00000209</v>
          </cell>
          <cell r="U236" t="str">
            <v>CC.HH. Fontanar I, II y III. Ingeniería</v>
          </cell>
          <cell r="V236">
            <v>0</v>
          </cell>
          <cell r="W236">
            <v>-152257</v>
          </cell>
          <cell r="X236">
            <v>-152257</v>
          </cell>
          <cell r="Y236">
            <v>0</v>
          </cell>
          <cell r="Z236">
            <v>0</v>
          </cell>
          <cell r="AA236">
            <v>0</v>
          </cell>
          <cell r="AB236">
            <v>49887</v>
          </cell>
          <cell r="AC236">
            <v>106001</v>
          </cell>
          <cell r="AD236">
            <v>202145</v>
          </cell>
          <cell r="AE236">
            <v>-152257</v>
          </cell>
          <cell r="AF236">
            <v>540788</v>
          </cell>
          <cell r="AG236">
            <v>-540788</v>
          </cell>
          <cell r="AH236">
            <v>-388531</v>
          </cell>
          <cell r="AI236">
            <v>0</v>
          </cell>
          <cell r="AM236">
            <v>34752.68</v>
          </cell>
          <cell r="AN236">
            <v>85113.49</v>
          </cell>
          <cell r="AO236">
            <v>180366.19</v>
          </cell>
          <cell r="AP236">
            <v>346387.96</v>
          </cell>
          <cell r="AQ236">
            <v>542373.42000000004</v>
          </cell>
          <cell r="AR236">
            <v>347973.42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 t="str">
            <v>H</v>
          </cell>
          <cell r="AY236" t="str">
            <v>P/GH-12MV-</v>
          </cell>
          <cell r="AZ236" t="str">
            <v>2</v>
          </cell>
          <cell r="BA236" t="str">
            <v>P/GH-12MV</v>
          </cell>
          <cell r="BB236" t="str">
            <v>P/GH-12MV-GR</v>
          </cell>
        </row>
        <row r="237">
          <cell r="A237" t="str">
            <v>T</v>
          </cell>
          <cell r="B237" t="str">
            <v>PB</v>
          </cell>
          <cell r="C237" t="str">
            <v>P/GH-12MV-1_GR</v>
          </cell>
          <cell r="D237" t="str">
            <v>GEHI</v>
          </cell>
          <cell r="E237" t="str">
            <v>3</v>
          </cell>
          <cell r="H237" t="str">
            <v>X</v>
          </cell>
          <cell r="J237" t="str">
            <v>X</v>
          </cell>
          <cell r="K237" t="str">
            <v>X</v>
          </cell>
          <cell r="L237" t="str">
            <v>I</v>
          </cell>
          <cell r="M237" t="str">
            <v>ES</v>
          </cell>
          <cell r="N237" t="str">
            <v>E</v>
          </cell>
          <cell r="O237" t="str">
            <v>L</v>
          </cell>
          <cell r="Q237" t="str">
            <v>S</v>
          </cell>
          <cell r="R237" t="str">
            <v>0001000831</v>
          </cell>
          <cell r="S237" t="str">
            <v>CIENER, S.A.U.</v>
          </cell>
          <cell r="T237" t="str">
            <v>00000209</v>
          </cell>
          <cell r="U237" t="str">
            <v>CC.HH. Fontanar I, II y III. Ingeniería</v>
          </cell>
          <cell r="V237">
            <v>0</v>
          </cell>
          <cell r="W237">
            <v>-152257</v>
          </cell>
          <cell r="X237">
            <v>-152257</v>
          </cell>
          <cell r="Y237">
            <v>0</v>
          </cell>
          <cell r="Z237">
            <v>0</v>
          </cell>
          <cell r="AA237">
            <v>0</v>
          </cell>
          <cell r="AB237">
            <v>49887</v>
          </cell>
          <cell r="AC237">
            <v>106001</v>
          </cell>
          <cell r="AD237">
            <v>202145</v>
          </cell>
          <cell r="AE237">
            <v>-152257</v>
          </cell>
          <cell r="AF237">
            <v>540788</v>
          </cell>
          <cell r="AG237">
            <v>-540788</v>
          </cell>
          <cell r="AH237">
            <v>-388531</v>
          </cell>
          <cell r="AI237">
            <v>37</v>
          </cell>
          <cell r="AM237">
            <v>34752.68</v>
          </cell>
          <cell r="AN237">
            <v>85113.49</v>
          </cell>
          <cell r="AO237">
            <v>180366.19</v>
          </cell>
          <cell r="AP237">
            <v>346387.96</v>
          </cell>
          <cell r="AQ237">
            <v>542373.42000000004</v>
          </cell>
          <cell r="AR237">
            <v>347973.42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 t="str">
            <v>H</v>
          </cell>
          <cell r="AY237" t="str">
            <v>P/GH-12MV-</v>
          </cell>
          <cell r="AZ237" t="str">
            <v>2</v>
          </cell>
          <cell r="BA237" t="str">
            <v>P/GH-12MV</v>
          </cell>
          <cell r="BB237" t="str">
            <v>P/GH-12MV-GR</v>
          </cell>
        </row>
        <row r="238">
          <cell r="B238" t="str">
            <v>PB</v>
          </cell>
          <cell r="C238" t="str">
            <v>P/GH-12MV-2_GR</v>
          </cell>
          <cell r="D238" t="str">
            <v>GEHI</v>
          </cell>
          <cell r="E238" t="str">
            <v>3</v>
          </cell>
          <cell r="H238" t="str">
            <v>X</v>
          </cell>
          <cell r="J238" t="str">
            <v>X</v>
          </cell>
          <cell r="K238" t="str">
            <v>X</v>
          </cell>
          <cell r="L238" t="str">
            <v>I</v>
          </cell>
          <cell r="M238" t="str">
            <v>ES</v>
          </cell>
          <cell r="N238" t="str">
            <v>E</v>
          </cell>
          <cell r="O238" t="str">
            <v>L</v>
          </cell>
          <cell r="Q238" t="str">
            <v>S</v>
          </cell>
          <cell r="R238" t="str">
            <v>0001000831</v>
          </cell>
          <cell r="S238" t="str">
            <v>CIENER, S.A.U.</v>
          </cell>
          <cell r="T238" t="str">
            <v>00000209</v>
          </cell>
          <cell r="U238" t="str">
            <v>CC.HH. Fontanar I, II y III. Obra Civil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8558551</v>
          </cell>
          <cell r="AG238">
            <v>-9029766</v>
          </cell>
          <cell r="AH238">
            <v>-9029766</v>
          </cell>
          <cell r="AI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8558551</v>
          </cell>
          <cell r="AR238">
            <v>0</v>
          </cell>
          <cell r="AS238">
            <v>-9328820.5899999999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 t="str">
            <v>H</v>
          </cell>
          <cell r="AY238" t="str">
            <v>P/GH-12MV-</v>
          </cell>
          <cell r="AZ238" t="str">
            <v>2</v>
          </cell>
          <cell r="BA238" t="str">
            <v>P/GH-12MV</v>
          </cell>
          <cell r="BB238" t="str">
            <v>P/GH-12MV-GR</v>
          </cell>
        </row>
        <row r="239">
          <cell r="A239" t="str">
            <v>T</v>
          </cell>
          <cell r="B239" t="str">
            <v>PB</v>
          </cell>
          <cell r="C239" t="str">
            <v>P/GH-12MV-2_GR</v>
          </cell>
          <cell r="D239" t="str">
            <v>GEHI</v>
          </cell>
          <cell r="E239" t="str">
            <v>3</v>
          </cell>
          <cell r="H239" t="str">
            <v>X</v>
          </cell>
          <cell r="J239" t="str">
            <v>X</v>
          </cell>
          <cell r="K239" t="str">
            <v>X</v>
          </cell>
          <cell r="L239" t="str">
            <v>I</v>
          </cell>
          <cell r="M239" t="str">
            <v>ES</v>
          </cell>
          <cell r="N239" t="str">
            <v>E</v>
          </cell>
          <cell r="O239" t="str">
            <v>L</v>
          </cell>
          <cell r="Q239" t="str">
            <v>S</v>
          </cell>
          <cell r="R239" t="str">
            <v>0001000831</v>
          </cell>
          <cell r="S239" t="str">
            <v>CIENER, S.A.U.</v>
          </cell>
          <cell r="T239" t="str">
            <v>00000209</v>
          </cell>
          <cell r="U239" t="str">
            <v>CC.HH. Fontanar I, II y III. Obra Civil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8558551</v>
          </cell>
          <cell r="AG239">
            <v>-9029766</v>
          </cell>
          <cell r="AH239">
            <v>-9029766</v>
          </cell>
          <cell r="AI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8558551</v>
          </cell>
          <cell r="AR239">
            <v>0</v>
          </cell>
          <cell r="AS239">
            <v>-9328820.5899999999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 t="str">
            <v>H</v>
          </cell>
          <cell r="AY239" t="str">
            <v>P/GH-12MV-</v>
          </cell>
          <cell r="AZ239" t="str">
            <v>2</v>
          </cell>
          <cell r="BA239" t="str">
            <v>P/GH-12MV</v>
          </cell>
          <cell r="BB239" t="str">
            <v>P/GH-12MV-GR</v>
          </cell>
        </row>
        <row r="240">
          <cell r="B240" t="str">
            <v>PB</v>
          </cell>
          <cell r="C240" t="str">
            <v>P/GH-12MV-3_GR</v>
          </cell>
          <cell r="D240" t="str">
            <v>GEHI</v>
          </cell>
          <cell r="E240" t="str">
            <v>3</v>
          </cell>
          <cell r="H240" t="str">
            <v>X</v>
          </cell>
          <cell r="J240" t="str">
            <v>X</v>
          </cell>
          <cell r="K240" t="str">
            <v>X</v>
          </cell>
          <cell r="L240" t="str">
            <v>I</v>
          </cell>
          <cell r="M240" t="str">
            <v>ES</v>
          </cell>
          <cell r="N240" t="str">
            <v>E</v>
          </cell>
          <cell r="O240" t="str">
            <v>L</v>
          </cell>
          <cell r="Q240" t="str">
            <v>S</v>
          </cell>
          <cell r="R240" t="str">
            <v>0001000831</v>
          </cell>
          <cell r="S240" t="str">
            <v>CIENER, S.A.U.</v>
          </cell>
          <cell r="T240" t="str">
            <v>00000209</v>
          </cell>
          <cell r="U240" t="str">
            <v>CC.HH. Fontanar I, II y III. Equipo Elec</v>
          </cell>
          <cell r="V240">
            <v>0</v>
          </cell>
          <cell r="W240">
            <v>-56498</v>
          </cell>
          <cell r="X240">
            <v>-56498</v>
          </cell>
          <cell r="Y240">
            <v>0</v>
          </cell>
          <cell r="Z240">
            <v>0</v>
          </cell>
          <cell r="AA240">
            <v>0</v>
          </cell>
          <cell r="AB240">
            <v>187425</v>
          </cell>
          <cell r="AC240">
            <v>240975</v>
          </cell>
          <cell r="AD240">
            <v>240975</v>
          </cell>
          <cell r="AE240">
            <v>-56498</v>
          </cell>
          <cell r="AF240">
            <v>6918177</v>
          </cell>
          <cell r="AG240">
            <v>-7299077</v>
          </cell>
          <cell r="AH240">
            <v>-7242579</v>
          </cell>
          <cell r="AI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6918177</v>
          </cell>
          <cell r="AR240">
            <v>0</v>
          </cell>
          <cell r="AS240">
            <v>-7540810.8399999999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 t="str">
            <v>H</v>
          </cell>
          <cell r="AY240" t="str">
            <v>P/GH-12MV-</v>
          </cell>
          <cell r="AZ240" t="str">
            <v>2</v>
          </cell>
          <cell r="BA240" t="str">
            <v>P/GH-12MV</v>
          </cell>
          <cell r="BB240" t="str">
            <v>P/GH-12MV-GR</v>
          </cell>
        </row>
        <row r="241">
          <cell r="A241" t="str">
            <v>T</v>
          </cell>
          <cell r="B241" t="str">
            <v>PB</v>
          </cell>
          <cell r="C241" t="str">
            <v>P/GH-12MV-3_GR</v>
          </cell>
          <cell r="D241" t="str">
            <v>GEHI</v>
          </cell>
          <cell r="E241" t="str">
            <v>3</v>
          </cell>
          <cell r="H241" t="str">
            <v>X</v>
          </cell>
          <cell r="J241" t="str">
            <v>X</v>
          </cell>
          <cell r="K241" t="str">
            <v>X</v>
          </cell>
          <cell r="L241" t="str">
            <v>I</v>
          </cell>
          <cell r="M241" t="str">
            <v>ES</v>
          </cell>
          <cell r="N241" t="str">
            <v>E</v>
          </cell>
          <cell r="O241" t="str">
            <v>L</v>
          </cell>
          <cell r="Q241" t="str">
            <v>S</v>
          </cell>
          <cell r="R241" t="str">
            <v>0001000831</v>
          </cell>
          <cell r="S241" t="str">
            <v>CIENER, S.A.U.</v>
          </cell>
          <cell r="T241" t="str">
            <v>00000209</v>
          </cell>
          <cell r="U241" t="str">
            <v>CC.HH. Fontanar I, II y III. Equipo Elec</v>
          </cell>
          <cell r="V241">
            <v>0</v>
          </cell>
          <cell r="W241">
            <v>-56498</v>
          </cell>
          <cell r="X241">
            <v>-56498</v>
          </cell>
          <cell r="Y241">
            <v>0</v>
          </cell>
          <cell r="Z241">
            <v>0</v>
          </cell>
          <cell r="AA241">
            <v>0</v>
          </cell>
          <cell r="AB241">
            <v>187425</v>
          </cell>
          <cell r="AC241">
            <v>240975</v>
          </cell>
          <cell r="AD241">
            <v>240975</v>
          </cell>
          <cell r="AE241">
            <v>-56498</v>
          </cell>
          <cell r="AF241">
            <v>6918177</v>
          </cell>
          <cell r="AG241">
            <v>-7299077</v>
          </cell>
          <cell r="AH241">
            <v>-7242579</v>
          </cell>
          <cell r="AI241">
            <v>3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6918177</v>
          </cell>
          <cell r="AR241">
            <v>0</v>
          </cell>
          <cell r="AS241">
            <v>-7540810.8399999999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 t="str">
            <v>H</v>
          </cell>
          <cell r="AY241" t="str">
            <v>P/GH-12MV-</v>
          </cell>
          <cell r="AZ241" t="str">
            <v>2</v>
          </cell>
          <cell r="BA241" t="str">
            <v>P/GH-12MV</v>
          </cell>
          <cell r="BB241" t="str">
            <v>P/GH-12MV-GR</v>
          </cell>
        </row>
        <row r="242">
          <cell r="B242" t="str">
            <v>PB</v>
          </cell>
          <cell r="C242" t="str">
            <v>P/GH-12N7-00_GR</v>
          </cell>
          <cell r="D242" t="str">
            <v>GEHI</v>
          </cell>
          <cell r="E242" t="str">
            <v>3</v>
          </cell>
          <cell r="F242" t="str">
            <v>F</v>
          </cell>
          <cell r="J242" t="str">
            <v>X</v>
          </cell>
          <cell r="K242" t="str">
            <v>X</v>
          </cell>
          <cell r="L242" t="str">
            <v>I</v>
          </cell>
          <cell r="M242" t="str">
            <v>ES</v>
          </cell>
          <cell r="N242" t="str">
            <v>E</v>
          </cell>
          <cell r="O242" t="str">
            <v>I</v>
          </cell>
          <cell r="Q242" t="str">
            <v>S</v>
          </cell>
          <cell r="R242" t="str">
            <v>0001000618</v>
          </cell>
          <cell r="S242" t="str">
            <v>IBERDROLA GENERACION, S.A.</v>
          </cell>
          <cell r="T242" t="str">
            <v>00000036</v>
          </cell>
          <cell r="U242" t="str">
            <v>C.H.Cortes II. Modif.Juntas Estanqueidad</v>
          </cell>
          <cell r="V242">
            <v>0</v>
          </cell>
          <cell r="W242">
            <v>-804</v>
          </cell>
          <cell r="X242">
            <v>-660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-205</v>
          </cell>
          <cell r="AD242">
            <v>2958</v>
          </cell>
          <cell r="AE242">
            <v>-6600</v>
          </cell>
          <cell r="AF242">
            <v>2958</v>
          </cell>
          <cell r="AG242">
            <v>-6600</v>
          </cell>
          <cell r="AH242">
            <v>0</v>
          </cell>
          <cell r="AI242">
            <v>0</v>
          </cell>
          <cell r="AM242">
            <v>0</v>
          </cell>
          <cell r="AN242">
            <v>0</v>
          </cell>
          <cell r="AO242">
            <v>2302.84</v>
          </cell>
          <cell r="AP242">
            <v>2302.84</v>
          </cell>
          <cell r="AQ242">
            <v>4860.63</v>
          </cell>
          <cell r="AR242">
            <v>2660.63</v>
          </cell>
          <cell r="AS242">
            <v>-660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 t="str">
            <v>H</v>
          </cell>
          <cell r="AY242" t="str">
            <v>P/GH-12N7-</v>
          </cell>
          <cell r="AZ242" t="str">
            <v>2</v>
          </cell>
          <cell r="BA242" t="str">
            <v>P/GH-12N7</v>
          </cell>
          <cell r="BB242" t="str">
            <v>P/GH-12N7-GR</v>
          </cell>
        </row>
        <row r="243">
          <cell r="A243" t="str">
            <v>T</v>
          </cell>
          <cell r="B243" t="str">
            <v>PB</v>
          </cell>
          <cell r="C243" t="str">
            <v>P/GH-12N7-00_GR</v>
          </cell>
          <cell r="D243" t="str">
            <v>GEHI</v>
          </cell>
          <cell r="E243" t="str">
            <v>3</v>
          </cell>
          <cell r="F243" t="str">
            <v>F</v>
          </cell>
          <cell r="J243" t="str">
            <v>X</v>
          </cell>
          <cell r="K243" t="str">
            <v>X</v>
          </cell>
          <cell r="L243" t="str">
            <v>I</v>
          </cell>
          <cell r="M243" t="str">
            <v>ES</v>
          </cell>
          <cell r="N243" t="str">
            <v>E</v>
          </cell>
          <cell r="O243" t="str">
            <v>I</v>
          </cell>
          <cell r="Q243" t="str">
            <v>S</v>
          </cell>
          <cell r="R243" t="str">
            <v>0001000618</v>
          </cell>
          <cell r="S243" t="str">
            <v>IBERDROLA GENERACION, S.A.</v>
          </cell>
          <cell r="T243" t="str">
            <v>00000036</v>
          </cell>
          <cell r="U243" t="str">
            <v>C.H.Cortes II. Modif.Juntas Estanqueidad</v>
          </cell>
          <cell r="V243">
            <v>0</v>
          </cell>
          <cell r="W243">
            <v>-804</v>
          </cell>
          <cell r="X243">
            <v>-660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-205</v>
          </cell>
          <cell r="AD243">
            <v>2958</v>
          </cell>
          <cell r="AE243">
            <v>-6600</v>
          </cell>
          <cell r="AF243">
            <v>2958</v>
          </cell>
          <cell r="AG243">
            <v>-6600</v>
          </cell>
          <cell r="AH243">
            <v>0</v>
          </cell>
          <cell r="AI243">
            <v>100</v>
          </cell>
          <cell r="AM243">
            <v>0</v>
          </cell>
          <cell r="AN243">
            <v>0</v>
          </cell>
          <cell r="AO243">
            <v>2302.84</v>
          </cell>
          <cell r="AP243">
            <v>2302.84</v>
          </cell>
          <cell r="AQ243">
            <v>4860.63</v>
          </cell>
          <cell r="AR243">
            <v>2660.63</v>
          </cell>
          <cell r="AS243">
            <v>-660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 t="str">
            <v>H</v>
          </cell>
          <cell r="AY243" t="str">
            <v>P/GH-12N7-</v>
          </cell>
          <cell r="AZ243" t="str">
            <v>2</v>
          </cell>
          <cell r="BA243" t="str">
            <v>P/GH-12N7</v>
          </cell>
          <cell r="BB243" t="str">
            <v>P/GH-12N7-GR</v>
          </cell>
        </row>
        <row r="244">
          <cell r="B244" t="str">
            <v>PB</v>
          </cell>
          <cell r="C244" t="str">
            <v>P/GH-12N8-00_GR</v>
          </cell>
          <cell r="D244" t="str">
            <v>GEHI</v>
          </cell>
          <cell r="E244" t="str">
            <v>3</v>
          </cell>
          <cell r="H244" t="str">
            <v>X</v>
          </cell>
          <cell r="J244" t="str">
            <v>X</v>
          </cell>
          <cell r="K244" t="str">
            <v>X</v>
          </cell>
          <cell r="L244" t="str">
            <v>I</v>
          </cell>
          <cell r="M244" t="str">
            <v>ES</v>
          </cell>
          <cell r="N244" t="str">
            <v>E</v>
          </cell>
          <cell r="O244" t="str">
            <v>I</v>
          </cell>
          <cell r="Q244" t="str">
            <v>S</v>
          </cell>
          <cell r="R244" t="str">
            <v>0001000618</v>
          </cell>
          <cell r="S244" t="str">
            <v>IBERDROLA GENERACION, S.A.</v>
          </cell>
          <cell r="T244" t="str">
            <v>00000220</v>
          </cell>
          <cell r="U244" t="str">
            <v>C.H.Aldeadávila I. Estatores y cables</v>
          </cell>
          <cell r="V244">
            <v>0</v>
          </cell>
          <cell r="W244">
            <v>-2925</v>
          </cell>
          <cell r="X244">
            <v>-10293</v>
          </cell>
          <cell r="Y244">
            <v>0</v>
          </cell>
          <cell r="Z244">
            <v>0</v>
          </cell>
          <cell r="AA244">
            <v>0</v>
          </cell>
          <cell r="AB244">
            <v>2363</v>
          </cell>
          <cell r="AC244">
            <v>4299</v>
          </cell>
          <cell r="AD244">
            <v>9177</v>
          </cell>
          <cell r="AE244">
            <v>-10293</v>
          </cell>
          <cell r="AF244">
            <v>23604</v>
          </cell>
          <cell r="AG244">
            <v>-44428</v>
          </cell>
          <cell r="AH244">
            <v>-34134</v>
          </cell>
          <cell r="AI244">
            <v>0</v>
          </cell>
          <cell r="AM244">
            <v>2362.83</v>
          </cell>
          <cell r="AN244">
            <v>3920.74</v>
          </cell>
          <cell r="AO244">
            <v>8798.5400000000009</v>
          </cell>
          <cell r="AP244">
            <v>21794.560000000001</v>
          </cell>
          <cell r="AQ244">
            <v>9550.42</v>
          </cell>
          <cell r="AR244">
            <v>7940.82</v>
          </cell>
          <cell r="AS244">
            <v>-14427.68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 t="str">
            <v>H</v>
          </cell>
          <cell r="AY244" t="str">
            <v>P/GH-12N8-</v>
          </cell>
          <cell r="AZ244" t="str">
            <v>2</v>
          </cell>
          <cell r="BA244" t="str">
            <v>P/GH-12N8</v>
          </cell>
          <cell r="BB244" t="str">
            <v>P/GH-12N8-GR</v>
          </cell>
        </row>
        <row r="245">
          <cell r="A245" t="str">
            <v>T</v>
          </cell>
          <cell r="B245" t="str">
            <v>PB</v>
          </cell>
          <cell r="C245" t="str">
            <v>P/GH-12N8-00_GR</v>
          </cell>
          <cell r="D245" t="str">
            <v>GEHI</v>
          </cell>
          <cell r="E245" t="str">
            <v>3</v>
          </cell>
          <cell r="H245" t="str">
            <v>X</v>
          </cell>
          <cell r="J245" t="str">
            <v>X</v>
          </cell>
          <cell r="K245" t="str">
            <v>X</v>
          </cell>
          <cell r="L245" t="str">
            <v>I</v>
          </cell>
          <cell r="M245" t="str">
            <v>ES</v>
          </cell>
          <cell r="N245" t="str">
            <v>E</v>
          </cell>
          <cell r="O245" t="str">
            <v>I</v>
          </cell>
          <cell r="Q245" t="str">
            <v>S</v>
          </cell>
          <cell r="R245" t="str">
            <v>0001000618</v>
          </cell>
          <cell r="S245" t="str">
            <v>IBERDROLA GENERACION, S.A.</v>
          </cell>
          <cell r="T245" t="str">
            <v>00000220</v>
          </cell>
          <cell r="U245" t="str">
            <v>C.H.Aldeadávila I. Estatores y cables</v>
          </cell>
          <cell r="V245">
            <v>0</v>
          </cell>
          <cell r="W245">
            <v>-2925</v>
          </cell>
          <cell r="X245">
            <v>-10293</v>
          </cell>
          <cell r="Y245">
            <v>0</v>
          </cell>
          <cell r="Z245">
            <v>0</v>
          </cell>
          <cell r="AA245">
            <v>0</v>
          </cell>
          <cell r="AB245">
            <v>2363</v>
          </cell>
          <cell r="AC245">
            <v>4299</v>
          </cell>
          <cell r="AD245">
            <v>9177</v>
          </cell>
          <cell r="AE245">
            <v>-10293</v>
          </cell>
          <cell r="AF245">
            <v>23604</v>
          </cell>
          <cell r="AG245">
            <v>-44428</v>
          </cell>
          <cell r="AH245">
            <v>-34134</v>
          </cell>
          <cell r="AI245">
            <v>39</v>
          </cell>
          <cell r="AM245">
            <v>2362.83</v>
          </cell>
          <cell r="AN245">
            <v>3920.74</v>
          </cell>
          <cell r="AO245">
            <v>8798.5400000000009</v>
          </cell>
          <cell r="AP245">
            <v>21794.560000000001</v>
          </cell>
          <cell r="AQ245">
            <v>9550.42</v>
          </cell>
          <cell r="AR245">
            <v>7940.82</v>
          </cell>
          <cell r="AS245">
            <v>-14427.68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 t="str">
            <v>H</v>
          </cell>
          <cell r="AY245" t="str">
            <v>P/GH-12N8-</v>
          </cell>
          <cell r="AZ245" t="str">
            <v>2</v>
          </cell>
          <cell r="BA245" t="str">
            <v>P/GH-12N8</v>
          </cell>
          <cell r="BB245" t="str">
            <v>P/GH-12N8-GR</v>
          </cell>
        </row>
        <row r="246">
          <cell r="B246" t="str">
            <v>PB</v>
          </cell>
          <cell r="C246" t="str">
            <v>P/GH-12NW-00_GR</v>
          </cell>
          <cell r="D246" t="str">
            <v>GEHI</v>
          </cell>
          <cell r="E246" t="str">
            <v>3</v>
          </cell>
          <cell r="F246" t="str">
            <v>F</v>
          </cell>
          <cell r="J246" t="str">
            <v>X</v>
          </cell>
          <cell r="K246" t="str">
            <v>X</v>
          </cell>
          <cell r="L246" t="str">
            <v>I</v>
          </cell>
          <cell r="M246" t="str">
            <v>ES</v>
          </cell>
          <cell r="N246" t="str">
            <v>E</v>
          </cell>
          <cell r="O246" t="str">
            <v>I</v>
          </cell>
          <cell r="Q246" t="str">
            <v>S</v>
          </cell>
          <cell r="R246" t="str">
            <v>0001000618</v>
          </cell>
          <cell r="S246" t="str">
            <v>IBERDROLA GENERACION, S.A.</v>
          </cell>
          <cell r="T246" t="str">
            <v>00000042</v>
          </cell>
          <cell r="U246" t="str">
            <v>C.H. La Muela II para REE</v>
          </cell>
          <cell r="V246">
            <v>0</v>
          </cell>
          <cell r="W246">
            <v>0</v>
          </cell>
          <cell r="X246">
            <v>-4973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2772</v>
          </cell>
          <cell r="AE246">
            <v>-4973</v>
          </cell>
          <cell r="AF246">
            <v>2772</v>
          </cell>
          <cell r="AG246">
            <v>-4973</v>
          </cell>
          <cell r="AH246">
            <v>0</v>
          </cell>
          <cell r="AI246">
            <v>0</v>
          </cell>
          <cell r="AM246">
            <v>0</v>
          </cell>
          <cell r="AN246">
            <v>0</v>
          </cell>
          <cell r="AO246">
            <v>2772.48</v>
          </cell>
          <cell r="AP246">
            <v>2772.48</v>
          </cell>
          <cell r="AQ246">
            <v>2772.48</v>
          </cell>
          <cell r="AR246">
            <v>2772.48</v>
          </cell>
          <cell r="AS246">
            <v>-4973.4799999999996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 t="str">
            <v>H</v>
          </cell>
          <cell r="AY246" t="str">
            <v>P/GH-12NW-</v>
          </cell>
          <cell r="AZ246" t="str">
            <v>2</v>
          </cell>
          <cell r="BA246" t="str">
            <v>P/GH-12NW</v>
          </cell>
          <cell r="BB246" t="str">
            <v>P/GH-12NW-GR</v>
          </cell>
        </row>
        <row r="247">
          <cell r="A247" t="str">
            <v>T</v>
          </cell>
          <cell r="B247" t="str">
            <v>PB</v>
          </cell>
          <cell r="C247" t="str">
            <v>P/GH-12NW-00_GR</v>
          </cell>
          <cell r="D247" t="str">
            <v>GEHI</v>
          </cell>
          <cell r="E247" t="str">
            <v>3</v>
          </cell>
          <cell r="F247" t="str">
            <v>F</v>
          </cell>
          <cell r="J247" t="str">
            <v>X</v>
          </cell>
          <cell r="K247" t="str">
            <v>X</v>
          </cell>
          <cell r="L247" t="str">
            <v>I</v>
          </cell>
          <cell r="M247" t="str">
            <v>ES</v>
          </cell>
          <cell r="N247" t="str">
            <v>E</v>
          </cell>
          <cell r="O247" t="str">
            <v>I</v>
          </cell>
          <cell r="Q247" t="str">
            <v>S</v>
          </cell>
          <cell r="R247" t="str">
            <v>0001000618</v>
          </cell>
          <cell r="S247" t="str">
            <v>IBERDROLA GENERACION, S.A.</v>
          </cell>
          <cell r="T247" t="str">
            <v>00000042</v>
          </cell>
          <cell r="U247" t="str">
            <v>C.H. La Muela II para REE</v>
          </cell>
          <cell r="V247">
            <v>0</v>
          </cell>
          <cell r="W247">
            <v>0</v>
          </cell>
          <cell r="X247">
            <v>-4973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2772</v>
          </cell>
          <cell r="AE247">
            <v>-4973</v>
          </cell>
          <cell r="AF247">
            <v>2772</v>
          </cell>
          <cell r="AG247">
            <v>-4973</v>
          </cell>
          <cell r="AH247">
            <v>0</v>
          </cell>
          <cell r="AI247">
            <v>100</v>
          </cell>
          <cell r="AM247">
            <v>0</v>
          </cell>
          <cell r="AN247">
            <v>0</v>
          </cell>
          <cell r="AO247">
            <v>2772.48</v>
          </cell>
          <cell r="AP247">
            <v>2772.48</v>
          </cell>
          <cell r="AQ247">
            <v>2772.48</v>
          </cell>
          <cell r="AR247">
            <v>2772.48</v>
          </cell>
          <cell r="AS247">
            <v>-4973.4799999999996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 t="str">
            <v>H</v>
          </cell>
          <cell r="AY247" t="str">
            <v>P/GH-12NW-</v>
          </cell>
          <cell r="AZ247" t="str">
            <v>2</v>
          </cell>
          <cell r="BA247" t="str">
            <v>P/GH-12NW</v>
          </cell>
          <cell r="BB247" t="str">
            <v>P/GH-12NW-GR</v>
          </cell>
        </row>
        <row r="248">
          <cell r="B248" t="str">
            <v>PB</v>
          </cell>
          <cell r="C248" t="str">
            <v>P/GH-12NX-00_GR</v>
          </cell>
          <cell r="D248" t="str">
            <v>GEHI</v>
          </cell>
          <cell r="E248" t="str">
            <v>3</v>
          </cell>
          <cell r="H248" t="str">
            <v>X</v>
          </cell>
          <cell r="J248" t="str">
            <v>X</v>
          </cell>
          <cell r="K248" t="str">
            <v>X</v>
          </cell>
          <cell r="L248" t="str">
            <v>O</v>
          </cell>
          <cell r="M248" t="str">
            <v>ES</v>
          </cell>
          <cell r="N248" t="str">
            <v>E</v>
          </cell>
          <cell r="O248" t="str">
            <v>I</v>
          </cell>
          <cell r="Q248" t="str">
            <v>S</v>
          </cell>
          <cell r="R248" t="str">
            <v>0001000650</v>
          </cell>
          <cell r="S248" t="str">
            <v>UTE ABENGOA,S.A.-</v>
          </cell>
          <cell r="T248" t="str">
            <v>00000208</v>
          </cell>
          <cell r="U248" t="str">
            <v>C.H. Sahechores</v>
          </cell>
          <cell r="V248">
            <v>0</v>
          </cell>
          <cell r="W248">
            <v>-2922</v>
          </cell>
          <cell r="X248">
            <v>-11527</v>
          </cell>
          <cell r="Y248">
            <v>0</v>
          </cell>
          <cell r="Z248">
            <v>0</v>
          </cell>
          <cell r="AA248">
            <v>0</v>
          </cell>
          <cell r="AB248">
            <v>1679</v>
          </cell>
          <cell r="AC248">
            <v>3407</v>
          </cell>
          <cell r="AD248">
            <v>8495</v>
          </cell>
          <cell r="AE248">
            <v>-11527</v>
          </cell>
          <cell r="AF248">
            <v>86875</v>
          </cell>
          <cell r="AG248">
            <v>-146914</v>
          </cell>
          <cell r="AH248">
            <v>-135387</v>
          </cell>
          <cell r="AI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39875.129999999997</v>
          </cell>
          <cell r="AQ248">
            <v>86875.13</v>
          </cell>
          <cell r="AR248">
            <v>39875.129999999997</v>
          </cell>
          <cell r="AS248">
            <v>-146914.07999999999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 t="str">
            <v>H</v>
          </cell>
          <cell r="AY248" t="str">
            <v>P/GH-12NX-</v>
          </cell>
          <cell r="AZ248" t="str">
            <v>2</v>
          </cell>
          <cell r="BA248" t="str">
            <v>P/GH-12NX</v>
          </cell>
          <cell r="BB248" t="str">
            <v>P/GH-12NX-GR</v>
          </cell>
        </row>
        <row r="249">
          <cell r="A249" t="str">
            <v>T</v>
          </cell>
          <cell r="B249" t="str">
            <v>PB</v>
          </cell>
          <cell r="C249" t="str">
            <v>P/GH-12NX-00_GR</v>
          </cell>
          <cell r="D249" t="str">
            <v>GEHI</v>
          </cell>
          <cell r="E249" t="str">
            <v>3</v>
          </cell>
          <cell r="H249" t="str">
            <v>X</v>
          </cell>
          <cell r="J249" t="str">
            <v>X</v>
          </cell>
          <cell r="K249" t="str">
            <v>X</v>
          </cell>
          <cell r="L249" t="str">
            <v>O</v>
          </cell>
          <cell r="M249" t="str">
            <v>ES</v>
          </cell>
          <cell r="N249" t="str">
            <v>E</v>
          </cell>
          <cell r="O249" t="str">
            <v>I</v>
          </cell>
          <cell r="Q249" t="str">
            <v>S</v>
          </cell>
          <cell r="R249" t="str">
            <v>0001000650</v>
          </cell>
          <cell r="S249" t="str">
            <v>UTE ABENGOA,S.A.-</v>
          </cell>
          <cell r="T249" t="str">
            <v>00000208</v>
          </cell>
          <cell r="U249" t="str">
            <v>C.H. Sahechores</v>
          </cell>
          <cell r="V249">
            <v>0</v>
          </cell>
          <cell r="W249">
            <v>-2922</v>
          </cell>
          <cell r="X249">
            <v>-11527</v>
          </cell>
          <cell r="Y249">
            <v>0</v>
          </cell>
          <cell r="Z249">
            <v>0</v>
          </cell>
          <cell r="AA249">
            <v>0</v>
          </cell>
          <cell r="AB249">
            <v>1679</v>
          </cell>
          <cell r="AC249">
            <v>3407</v>
          </cell>
          <cell r="AD249">
            <v>8495</v>
          </cell>
          <cell r="AE249">
            <v>-11527</v>
          </cell>
          <cell r="AF249">
            <v>86875</v>
          </cell>
          <cell r="AG249">
            <v>-146914</v>
          </cell>
          <cell r="AH249">
            <v>-135387</v>
          </cell>
          <cell r="AI249">
            <v>10</v>
          </cell>
          <cell r="AM249">
            <v>0</v>
          </cell>
          <cell r="AN249">
            <v>0</v>
          </cell>
          <cell r="AO249">
            <v>0</v>
          </cell>
          <cell r="AP249">
            <v>39875.129999999997</v>
          </cell>
          <cell r="AQ249">
            <v>86875.13</v>
          </cell>
          <cell r="AR249">
            <v>39875.129999999997</v>
          </cell>
          <cell r="AS249">
            <v>-146914.07999999999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 t="str">
            <v>H</v>
          </cell>
          <cell r="AY249" t="str">
            <v>P/GH-12NX-</v>
          </cell>
          <cell r="AZ249" t="str">
            <v>2</v>
          </cell>
          <cell r="BA249" t="str">
            <v>P/GH-12NX</v>
          </cell>
          <cell r="BB249" t="str">
            <v>P/GH-12NX-GR</v>
          </cell>
        </row>
        <row r="250">
          <cell r="B250" t="str">
            <v>PB</v>
          </cell>
          <cell r="C250" t="str">
            <v>P/GH-12QR-00_GR</v>
          </cell>
          <cell r="D250" t="str">
            <v>GEHI</v>
          </cell>
          <cell r="E250" t="str">
            <v>3</v>
          </cell>
          <cell r="H250" t="str">
            <v>X</v>
          </cell>
          <cell r="J250" t="str">
            <v>X</v>
          </cell>
          <cell r="K250" t="str">
            <v>X</v>
          </cell>
          <cell r="L250" t="str">
            <v>I</v>
          </cell>
          <cell r="M250" t="str">
            <v>ES</v>
          </cell>
          <cell r="N250" t="str">
            <v>E</v>
          </cell>
          <cell r="O250" t="str">
            <v>I</v>
          </cell>
          <cell r="Q250" t="str">
            <v>S</v>
          </cell>
          <cell r="R250" t="str">
            <v>0001000618</v>
          </cell>
          <cell r="S250" t="str">
            <v>IBERDROLA GENERACION, S.A.</v>
          </cell>
          <cell r="T250" t="str">
            <v>00000036</v>
          </cell>
          <cell r="U250" t="str">
            <v>C.H. Cernadilla. Repotenciación</v>
          </cell>
          <cell r="V250">
            <v>0</v>
          </cell>
          <cell r="W250">
            <v>-655</v>
          </cell>
          <cell r="X250">
            <v>-18698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9334</v>
          </cell>
          <cell r="AE250">
            <v>-18698</v>
          </cell>
          <cell r="AF250">
            <v>21546</v>
          </cell>
          <cell r="AG250">
            <v>-43160</v>
          </cell>
          <cell r="AH250">
            <v>-24462</v>
          </cell>
          <cell r="AI250">
            <v>0</v>
          </cell>
          <cell r="AM250">
            <v>0</v>
          </cell>
          <cell r="AN250">
            <v>0</v>
          </cell>
          <cell r="AO250">
            <v>9328.77</v>
          </cell>
          <cell r="AP250">
            <v>20045.5</v>
          </cell>
          <cell r="AQ250">
            <v>19860.810000000001</v>
          </cell>
          <cell r="AR250">
            <v>18360.810000000001</v>
          </cell>
          <cell r="AS250">
            <v>-4316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 t="str">
            <v>H</v>
          </cell>
          <cell r="AY250" t="str">
            <v>P/GH-12QR-</v>
          </cell>
          <cell r="AZ250" t="str">
            <v>2</v>
          </cell>
          <cell r="BA250" t="str">
            <v>P/GH-12QR</v>
          </cell>
          <cell r="BB250" t="str">
            <v>P/GH-12QR-GR</v>
          </cell>
        </row>
        <row r="251">
          <cell r="A251" t="str">
            <v>T</v>
          </cell>
          <cell r="B251" t="str">
            <v>PB</v>
          </cell>
          <cell r="C251" t="str">
            <v>P/GH-12QR-00_GR</v>
          </cell>
          <cell r="D251" t="str">
            <v>GEHI</v>
          </cell>
          <cell r="E251" t="str">
            <v>3</v>
          </cell>
          <cell r="H251" t="str">
            <v>X</v>
          </cell>
          <cell r="J251" t="str">
            <v>X</v>
          </cell>
          <cell r="K251" t="str">
            <v>X</v>
          </cell>
          <cell r="L251" t="str">
            <v>I</v>
          </cell>
          <cell r="M251" t="str">
            <v>ES</v>
          </cell>
          <cell r="N251" t="str">
            <v>E</v>
          </cell>
          <cell r="O251" t="str">
            <v>I</v>
          </cell>
          <cell r="Q251" t="str">
            <v>S</v>
          </cell>
          <cell r="R251" t="str">
            <v>0001000618</v>
          </cell>
          <cell r="S251" t="str">
            <v>IBERDROLA GENERACION, S.A.</v>
          </cell>
          <cell r="T251" t="str">
            <v>00000036</v>
          </cell>
          <cell r="U251" t="str">
            <v>C.H. Cernadilla. Repotenciación</v>
          </cell>
          <cell r="V251">
            <v>0</v>
          </cell>
          <cell r="W251">
            <v>-655</v>
          </cell>
          <cell r="X251">
            <v>-18698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9334</v>
          </cell>
          <cell r="AE251">
            <v>-18698</v>
          </cell>
          <cell r="AF251">
            <v>21546</v>
          </cell>
          <cell r="AG251">
            <v>-43160</v>
          </cell>
          <cell r="AH251">
            <v>-24462</v>
          </cell>
          <cell r="AI251">
            <v>43</v>
          </cell>
          <cell r="AM251">
            <v>0</v>
          </cell>
          <cell r="AN251">
            <v>0</v>
          </cell>
          <cell r="AO251">
            <v>9328.77</v>
          </cell>
          <cell r="AP251">
            <v>20045.5</v>
          </cell>
          <cell r="AQ251">
            <v>19860.810000000001</v>
          </cell>
          <cell r="AR251">
            <v>18360.810000000001</v>
          </cell>
          <cell r="AS251">
            <v>-4316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 t="str">
            <v>H</v>
          </cell>
          <cell r="AY251" t="str">
            <v>P/GH-12QR-</v>
          </cell>
          <cell r="AZ251" t="str">
            <v>2</v>
          </cell>
          <cell r="BA251" t="str">
            <v>P/GH-12QR</v>
          </cell>
          <cell r="BB251" t="str">
            <v>P/GH-12QR-GR</v>
          </cell>
        </row>
        <row r="252">
          <cell r="B252" t="str">
            <v>PB</v>
          </cell>
          <cell r="C252" t="str">
            <v>P/GH-12RQ-00_GR</v>
          </cell>
          <cell r="D252" t="str">
            <v>GEHI</v>
          </cell>
          <cell r="E252" t="str">
            <v>3</v>
          </cell>
          <cell r="H252" t="str">
            <v>X</v>
          </cell>
          <cell r="J252" t="str">
            <v>X</v>
          </cell>
          <cell r="K252" t="str">
            <v>X</v>
          </cell>
          <cell r="L252" t="str">
            <v>I</v>
          </cell>
          <cell r="M252" t="str">
            <v>ES</v>
          </cell>
          <cell r="N252" t="str">
            <v>E</v>
          </cell>
          <cell r="O252" t="str">
            <v>I</v>
          </cell>
          <cell r="Q252" t="str">
            <v>S</v>
          </cell>
          <cell r="R252" t="str">
            <v>0001000763</v>
          </cell>
          <cell r="S252" t="str">
            <v>IBERDROLA ENERGIAS RENOVABLES II,S.</v>
          </cell>
          <cell r="T252" t="str">
            <v>00000224</v>
          </cell>
          <cell r="U252" t="str">
            <v>Apoyo Plan Remin</v>
          </cell>
          <cell r="V252">
            <v>0</v>
          </cell>
          <cell r="W252">
            <v>-25944</v>
          </cell>
          <cell r="X252">
            <v>-181948</v>
          </cell>
          <cell r="Y252">
            <v>0</v>
          </cell>
          <cell r="Z252">
            <v>0</v>
          </cell>
          <cell r="AA252">
            <v>0</v>
          </cell>
          <cell r="AB252">
            <v>20354</v>
          </cell>
          <cell r="AC252">
            <v>59465</v>
          </cell>
          <cell r="AD252">
            <v>132766</v>
          </cell>
          <cell r="AE252">
            <v>-181948</v>
          </cell>
          <cell r="AF252">
            <v>327824</v>
          </cell>
          <cell r="AG252">
            <v>-707944</v>
          </cell>
          <cell r="AH252">
            <v>-525996</v>
          </cell>
          <cell r="AI252">
            <v>0</v>
          </cell>
          <cell r="AM252">
            <v>18910.61</v>
          </cell>
          <cell r="AN252">
            <v>55462.89</v>
          </cell>
          <cell r="AO252">
            <v>123936.18</v>
          </cell>
          <cell r="AP252">
            <v>299958.28000000003</v>
          </cell>
          <cell r="AQ252">
            <v>71950.81</v>
          </cell>
          <cell r="AR252">
            <v>69450.81</v>
          </cell>
          <cell r="AS252">
            <v>-156003.93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 t="str">
            <v>H</v>
          </cell>
          <cell r="AY252" t="str">
            <v>P/GH-12RQ-</v>
          </cell>
          <cell r="AZ252" t="str">
            <v>2</v>
          </cell>
          <cell r="BA252" t="str">
            <v>P/GH-12RQ</v>
          </cell>
          <cell r="BB252" t="str">
            <v>P/GH-12RQ-GR</v>
          </cell>
        </row>
        <row r="253">
          <cell r="A253" t="str">
            <v>T</v>
          </cell>
          <cell r="B253" t="str">
            <v>PB</v>
          </cell>
          <cell r="C253" t="str">
            <v>P/GH-12RQ-00_GR</v>
          </cell>
          <cell r="D253" t="str">
            <v>GEHI</v>
          </cell>
          <cell r="E253" t="str">
            <v>3</v>
          </cell>
          <cell r="H253" t="str">
            <v>X</v>
          </cell>
          <cell r="J253" t="str">
            <v>X</v>
          </cell>
          <cell r="K253" t="str">
            <v>X</v>
          </cell>
          <cell r="L253" t="str">
            <v>I</v>
          </cell>
          <cell r="M253" t="str">
            <v>ES</v>
          </cell>
          <cell r="N253" t="str">
            <v>E</v>
          </cell>
          <cell r="O253" t="str">
            <v>I</v>
          </cell>
          <cell r="Q253" t="str">
            <v>S</v>
          </cell>
          <cell r="R253" t="str">
            <v>0001000763</v>
          </cell>
          <cell r="S253" t="str">
            <v>IBERDROLA ENERGIAS RENOVABLES II,S.</v>
          </cell>
          <cell r="T253" t="str">
            <v>00000224</v>
          </cell>
          <cell r="U253" t="str">
            <v>Apoyo Plan Remin</v>
          </cell>
          <cell r="V253">
            <v>0</v>
          </cell>
          <cell r="W253">
            <v>-25944</v>
          </cell>
          <cell r="X253">
            <v>-181948</v>
          </cell>
          <cell r="Y253">
            <v>0</v>
          </cell>
          <cell r="Z253">
            <v>0</v>
          </cell>
          <cell r="AA253">
            <v>0</v>
          </cell>
          <cell r="AB253">
            <v>20354</v>
          </cell>
          <cell r="AC253">
            <v>59465</v>
          </cell>
          <cell r="AD253">
            <v>132766</v>
          </cell>
          <cell r="AE253">
            <v>-181948</v>
          </cell>
          <cell r="AF253">
            <v>327824</v>
          </cell>
          <cell r="AG253">
            <v>-707944</v>
          </cell>
          <cell r="AH253">
            <v>-525996</v>
          </cell>
          <cell r="AI253">
            <v>40</v>
          </cell>
          <cell r="AM253">
            <v>18910.61</v>
          </cell>
          <cell r="AN253">
            <v>55462.89</v>
          </cell>
          <cell r="AO253">
            <v>123936.18</v>
          </cell>
          <cell r="AP253">
            <v>299958.28000000003</v>
          </cell>
          <cell r="AQ253">
            <v>71950.81</v>
          </cell>
          <cell r="AR253">
            <v>69450.81</v>
          </cell>
          <cell r="AS253">
            <v>-156003.93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 t="str">
            <v>H</v>
          </cell>
          <cell r="AY253" t="str">
            <v>P/GH-12RQ-</v>
          </cell>
          <cell r="AZ253" t="str">
            <v>2</v>
          </cell>
          <cell r="BA253" t="str">
            <v>P/GH-12RQ</v>
          </cell>
          <cell r="BB253" t="str">
            <v>P/GH-12RQ-GR</v>
          </cell>
        </row>
        <row r="254">
          <cell r="B254" t="str">
            <v>PB</v>
          </cell>
          <cell r="C254" t="str">
            <v>P/GH-12RQ-00_SC</v>
          </cell>
          <cell r="D254" t="str">
            <v>GEHI</v>
          </cell>
          <cell r="E254" t="str">
            <v>3</v>
          </cell>
          <cell r="H254" t="str">
            <v>X</v>
          </cell>
          <cell r="J254" t="str">
            <v>X</v>
          </cell>
          <cell r="K254" t="str">
            <v>X</v>
          </cell>
          <cell r="L254" t="str">
            <v>I</v>
          </cell>
          <cell r="M254" t="str">
            <v>ES</v>
          </cell>
          <cell r="N254" t="str">
            <v>E</v>
          </cell>
          <cell r="O254" t="str">
            <v>I</v>
          </cell>
          <cell r="Q254" t="str">
            <v>S</v>
          </cell>
          <cell r="R254" t="str">
            <v>0001000763</v>
          </cell>
          <cell r="S254" t="str">
            <v>IBERDROLA ENERGIAS RENOVABLES II,S.</v>
          </cell>
          <cell r="T254" t="str">
            <v>00000050</v>
          </cell>
          <cell r="U254" t="str">
            <v>Apoyo Plan Remin. CONS</v>
          </cell>
          <cell r="V254">
            <v>0</v>
          </cell>
          <cell r="W254">
            <v>-7000</v>
          </cell>
          <cell r="X254">
            <v>-24669</v>
          </cell>
          <cell r="Y254">
            <v>0</v>
          </cell>
          <cell r="Z254">
            <v>0</v>
          </cell>
          <cell r="AA254">
            <v>0</v>
          </cell>
          <cell r="AB254">
            <v>5845</v>
          </cell>
          <cell r="AC254">
            <v>17174</v>
          </cell>
          <cell r="AD254">
            <v>28999</v>
          </cell>
          <cell r="AE254">
            <v>-24669</v>
          </cell>
          <cell r="AF254">
            <v>74265</v>
          </cell>
          <cell r="AG254">
            <v>-135753</v>
          </cell>
          <cell r="AH254">
            <v>-111085</v>
          </cell>
          <cell r="AI254">
            <v>0</v>
          </cell>
          <cell r="AM254">
            <v>3692.7</v>
          </cell>
          <cell r="AN254">
            <v>11022.95</v>
          </cell>
          <cell r="AO254">
            <v>16534.13</v>
          </cell>
          <cell r="AP254">
            <v>41465</v>
          </cell>
          <cell r="AQ254">
            <v>33874.82</v>
          </cell>
          <cell r="AR254">
            <v>17353.77</v>
          </cell>
          <cell r="AS254">
            <v>-50612.23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Y254" t="str">
            <v>P/GH-12RQ-</v>
          </cell>
          <cell r="AZ254" t="str">
            <v>2</v>
          </cell>
          <cell r="BA254" t="str">
            <v>P/GH-12RQ</v>
          </cell>
          <cell r="BB254" t="str">
            <v>P/GH-12RQ-GR</v>
          </cell>
        </row>
        <row r="255">
          <cell r="A255" t="str">
            <v>T</v>
          </cell>
          <cell r="B255" t="str">
            <v>PB</v>
          </cell>
          <cell r="C255" t="str">
            <v>P/GH-12RQ-00_SC</v>
          </cell>
          <cell r="D255" t="str">
            <v>GEHI</v>
          </cell>
          <cell r="E255" t="str">
            <v>3</v>
          </cell>
          <cell r="H255" t="str">
            <v>X</v>
          </cell>
          <cell r="J255" t="str">
            <v>X</v>
          </cell>
          <cell r="K255" t="str">
            <v>X</v>
          </cell>
          <cell r="L255" t="str">
            <v>I</v>
          </cell>
          <cell r="M255" t="str">
            <v>ES</v>
          </cell>
          <cell r="N255" t="str">
            <v>E</v>
          </cell>
          <cell r="O255" t="str">
            <v>I</v>
          </cell>
          <cell r="Q255" t="str">
            <v>S</v>
          </cell>
          <cell r="R255" t="str">
            <v>0001000763</v>
          </cell>
          <cell r="S255" t="str">
            <v>IBERDROLA ENERGIAS RENOVABLES II,S.</v>
          </cell>
          <cell r="T255" t="str">
            <v>00000050</v>
          </cell>
          <cell r="U255" t="str">
            <v>Apoyo Plan Remin. CONS</v>
          </cell>
          <cell r="V255">
            <v>0</v>
          </cell>
          <cell r="W255">
            <v>-7000</v>
          </cell>
          <cell r="X255">
            <v>-24669</v>
          </cell>
          <cell r="Y255">
            <v>0</v>
          </cell>
          <cell r="Z255">
            <v>0</v>
          </cell>
          <cell r="AA255">
            <v>0</v>
          </cell>
          <cell r="AB255">
            <v>5845</v>
          </cell>
          <cell r="AC255">
            <v>17174</v>
          </cell>
          <cell r="AD255">
            <v>28999</v>
          </cell>
          <cell r="AE255">
            <v>-24669</v>
          </cell>
          <cell r="AF255">
            <v>74265</v>
          </cell>
          <cell r="AG255">
            <v>-135753</v>
          </cell>
          <cell r="AH255">
            <v>-111085</v>
          </cell>
          <cell r="AI255">
            <v>39</v>
          </cell>
          <cell r="AM255">
            <v>3692.7</v>
          </cell>
          <cell r="AN255">
            <v>11022.95</v>
          </cell>
          <cell r="AO255">
            <v>16534.13</v>
          </cell>
          <cell r="AP255">
            <v>41465</v>
          </cell>
          <cell r="AQ255">
            <v>33874.82</v>
          </cell>
          <cell r="AR255">
            <v>17353.77</v>
          </cell>
          <cell r="AS255">
            <v>-50612.23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Y255" t="str">
            <v>P/GH-12RQ-</v>
          </cell>
          <cell r="AZ255" t="str">
            <v>2</v>
          </cell>
          <cell r="BA255" t="str">
            <v>P/GH-12RQ</v>
          </cell>
          <cell r="BB255" t="str">
            <v>P/GH-12RQ-GR</v>
          </cell>
        </row>
        <row r="256">
          <cell r="B256" t="str">
            <v>PB</v>
          </cell>
          <cell r="C256" t="str">
            <v>P/GH-12SG-MOD_SI</v>
          </cell>
          <cell r="D256" t="str">
            <v>GEHI</v>
          </cell>
          <cell r="E256" t="str">
            <v>3</v>
          </cell>
          <cell r="H256" t="str">
            <v>X</v>
          </cell>
          <cell r="I256" t="str">
            <v>X</v>
          </cell>
          <cell r="J256" t="str">
            <v>X</v>
          </cell>
          <cell r="K256" t="str">
            <v>X</v>
          </cell>
          <cell r="L256" t="str">
            <v>I</v>
          </cell>
          <cell r="M256" t="str">
            <v>ES</v>
          </cell>
          <cell r="N256" t="str">
            <v>E</v>
          </cell>
          <cell r="O256" t="str">
            <v>I</v>
          </cell>
          <cell r="Q256" t="str">
            <v>S</v>
          </cell>
          <cell r="R256" t="str">
            <v>0001000618</v>
          </cell>
          <cell r="S256" t="str">
            <v>IBERDROLA GENERACION, S.A.</v>
          </cell>
          <cell r="T256" t="str">
            <v>00000053</v>
          </cell>
          <cell r="U256" t="str">
            <v>CH LA MUELA II. INV. GEOL-GEOT. EMP.MOD</v>
          </cell>
          <cell r="V256">
            <v>0</v>
          </cell>
          <cell r="W256">
            <v>-3881</v>
          </cell>
          <cell r="X256">
            <v>-10654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4225</v>
          </cell>
          <cell r="AD256">
            <v>7530</v>
          </cell>
          <cell r="AE256">
            <v>-10654</v>
          </cell>
          <cell r="AF256">
            <v>5200</v>
          </cell>
          <cell r="AG256">
            <v>-10654</v>
          </cell>
          <cell r="AH256">
            <v>0</v>
          </cell>
          <cell r="AI256">
            <v>0</v>
          </cell>
          <cell r="AM256">
            <v>0</v>
          </cell>
          <cell r="AN256">
            <v>4144.41</v>
          </cell>
          <cell r="AO256">
            <v>7167.78</v>
          </cell>
          <cell r="AP256">
            <v>5199.71</v>
          </cell>
          <cell r="AQ256">
            <v>5199.71</v>
          </cell>
          <cell r="AR256">
            <v>5199.71</v>
          </cell>
          <cell r="AS256">
            <v>-10654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Y256" t="str">
            <v>P/GH-12SG-</v>
          </cell>
          <cell r="AZ256" t="str">
            <v>2</v>
          </cell>
          <cell r="BA256" t="str">
            <v>P/GH-12SG</v>
          </cell>
          <cell r="BB256" t="str">
            <v>P/GH-12SG-000_SI</v>
          </cell>
        </row>
        <row r="257">
          <cell r="A257" t="str">
            <v>T</v>
          </cell>
          <cell r="B257" t="str">
            <v>PB</v>
          </cell>
          <cell r="C257" t="str">
            <v>P/GH-12SG-MOD_SI</v>
          </cell>
          <cell r="D257" t="str">
            <v>GEHI</v>
          </cell>
          <cell r="E257" t="str">
            <v>3</v>
          </cell>
          <cell r="H257" t="str">
            <v>X</v>
          </cell>
          <cell r="I257" t="str">
            <v>X</v>
          </cell>
          <cell r="J257" t="str">
            <v>X</v>
          </cell>
          <cell r="K257" t="str">
            <v>X</v>
          </cell>
          <cell r="L257" t="str">
            <v>I</v>
          </cell>
          <cell r="M257" t="str">
            <v>ES</v>
          </cell>
          <cell r="N257" t="str">
            <v>E</v>
          </cell>
          <cell r="O257" t="str">
            <v>I</v>
          </cell>
          <cell r="Q257" t="str">
            <v>S</v>
          </cell>
          <cell r="R257" t="str">
            <v>0001000618</v>
          </cell>
          <cell r="S257" t="str">
            <v>IBERDROLA GENERACION, S.A.</v>
          </cell>
          <cell r="T257" t="str">
            <v>00000053</v>
          </cell>
          <cell r="U257" t="str">
            <v>CH LA MUELA II. INV. GEOL-GEOT. EMP.MOD</v>
          </cell>
          <cell r="V257">
            <v>0</v>
          </cell>
          <cell r="W257">
            <v>-3881</v>
          </cell>
          <cell r="X257">
            <v>-10654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4225</v>
          </cell>
          <cell r="AD257">
            <v>7530</v>
          </cell>
          <cell r="AE257">
            <v>-10654</v>
          </cell>
          <cell r="AF257">
            <v>5200</v>
          </cell>
          <cell r="AG257">
            <v>-10654</v>
          </cell>
          <cell r="AH257">
            <v>0</v>
          </cell>
          <cell r="AI257">
            <v>145</v>
          </cell>
          <cell r="AJ257" t="str">
            <v>X</v>
          </cell>
          <cell r="AM257">
            <v>0</v>
          </cell>
          <cell r="AN257">
            <v>4144.41</v>
          </cell>
          <cell r="AO257">
            <v>7167.78</v>
          </cell>
          <cell r="AP257">
            <v>5199.71</v>
          </cell>
          <cell r="AQ257">
            <v>5199.71</v>
          </cell>
          <cell r="AR257">
            <v>5199.71</v>
          </cell>
          <cell r="AS257">
            <v>-10654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Y257" t="str">
            <v>P/GH-12SG-</v>
          </cell>
          <cell r="AZ257" t="str">
            <v>2</v>
          </cell>
          <cell r="BA257" t="str">
            <v>P/GH-12SG</v>
          </cell>
          <cell r="BB257" t="str">
            <v>P/GH-12SG-000_SI</v>
          </cell>
        </row>
        <row r="258">
          <cell r="B258" t="str">
            <v>PB</v>
          </cell>
          <cell r="C258" t="str">
            <v>P/GH-12SG-OCD_SI</v>
          </cell>
          <cell r="D258" t="str">
            <v>GEHI</v>
          </cell>
          <cell r="E258" t="str">
            <v>3</v>
          </cell>
          <cell r="H258" t="str">
            <v>X</v>
          </cell>
          <cell r="I258" t="str">
            <v>X</v>
          </cell>
          <cell r="J258" t="str">
            <v>X</v>
          </cell>
          <cell r="K258" t="str">
            <v>X</v>
          </cell>
          <cell r="L258" t="str">
            <v>I</v>
          </cell>
          <cell r="M258" t="str">
            <v>ES</v>
          </cell>
          <cell r="N258" t="str">
            <v>E</v>
          </cell>
          <cell r="O258" t="str">
            <v>I</v>
          </cell>
          <cell r="Q258" t="str">
            <v>S</v>
          </cell>
          <cell r="R258" t="str">
            <v>0001000618</v>
          </cell>
          <cell r="S258" t="str">
            <v>IBERDROLA GENERACION, S.A.</v>
          </cell>
          <cell r="T258" t="str">
            <v>00000053</v>
          </cell>
          <cell r="U258" t="str">
            <v>CH LA MUELA II. INV. GEOL-GEOT. EMP. OCD</v>
          </cell>
          <cell r="V258">
            <v>0</v>
          </cell>
          <cell r="W258">
            <v>-1375</v>
          </cell>
          <cell r="X258">
            <v>-130066</v>
          </cell>
          <cell r="Y258">
            <v>0</v>
          </cell>
          <cell r="Z258">
            <v>0</v>
          </cell>
          <cell r="AA258">
            <v>0</v>
          </cell>
          <cell r="AB258">
            <v>3317</v>
          </cell>
          <cell r="AC258">
            <v>4570</v>
          </cell>
          <cell r="AD258">
            <v>121864</v>
          </cell>
          <cell r="AE258">
            <v>-130066</v>
          </cell>
          <cell r="AF258">
            <v>141171</v>
          </cell>
          <cell r="AG258">
            <v>-154888</v>
          </cell>
          <cell r="AH258">
            <v>-24822</v>
          </cell>
          <cell r="AI258">
            <v>0</v>
          </cell>
          <cell r="AM258">
            <v>0</v>
          </cell>
          <cell r="AN258">
            <v>778.96</v>
          </cell>
          <cell r="AO258">
            <v>778.96</v>
          </cell>
          <cell r="AP258">
            <v>0</v>
          </cell>
          <cell r="AQ258">
            <v>141170.71</v>
          </cell>
          <cell r="AR258">
            <v>0</v>
          </cell>
          <cell r="AS258">
            <v>-154887.79999999999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Y258" t="str">
            <v>P/GH-12SG-</v>
          </cell>
          <cell r="AZ258" t="str">
            <v>2</v>
          </cell>
          <cell r="BA258" t="str">
            <v>P/GH-12SG</v>
          </cell>
          <cell r="BB258" t="str">
            <v>P/GH-12SG-000_SI</v>
          </cell>
        </row>
        <row r="259">
          <cell r="A259" t="str">
            <v>T</v>
          </cell>
          <cell r="B259" t="str">
            <v>PB</v>
          </cell>
          <cell r="C259" t="str">
            <v>P/GH-12SG-OCD_SI</v>
          </cell>
          <cell r="D259" t="str">
            <v>GEHI</v>
          </cell>
          <cell r="E259" t="str">
            <v>3</v>
          </cell>
          <cell r="H259" t="str">
            <v>X</v>
          </cell>
          <cell r="I259" t="str">
            <v>X</v>
          </cell>
          <cell r="J259" t="str">
            <v>X</v>
          </cell>
          <cell r="K259" t="str">
            <v>X</v>
          </cell>
          <cell r="L259" t="str">
            <v>I</v>
          </cell>
          <cell r="M259" t="str">
            <v>ES</v>
          </cell>
          <cell r="N259" t="str">
            <v>E</v>
          </cell>
          <cell r="O259" t="str">
            <v>I</v>
          </cell>
          <cell r="Q259" t="str">
            <v>S</v>
          </cell>
          <cell r="R259" t="str">
            <v>0001000618</v>
          </cell>
          <cell r="S259" t="str">
            <v>IBERDROLA GENERACION, S.A.</v>
          </cell>
          <cell r="T259" t="str">
            <v>00000053</v>
          </cell>
          <cell r="U259" t="str">
            <v>CH LA MUELA II. INV. GEOL-GEOT. EMP. OCD</v>
          </cell>
          <cell r="V259">
            <v>0</v>
          </cell>
          <cell r="W259">
            <v>-1375</v>
          </cell>
          <cell r="X259">
            <v>-130066</v>
          </cell>
          <cell r="Y259">
            <v>0</v>
          </cell>
          <cell r="Z259">
            <v>0</v>
          </cell>
          <cell r="AA259">
            <v>0</v>
          </cell>
          <cell r="AB259">
            <v>3317</v>
          </cell>
          <cell r="AC259">
            <v>4570</v>
          </cell>
          <cell r="AD259">
            <v>121864</v>
          </cell>
          <cell r="AE259">
            <v>-130066</v>
          </cell>
          <cell r="AF259">
            <v>141171</v>
          </cell>
          <cell r="AG259">
            <v>-154888</v>
          </cell>
          <cell r="AH259">
            <v>-24822</v>
          </cell>
          <cell r="AI259">
            <v>86</v>
          </cell>
          <cell r="AM259">
            <v>0</v>
          </cell>
          <cell r="AN259">
            <v>778.96</v>
          </cell>
          <cell r="AO259">
            <v>778.96</v>
          </cell>
          <cell r="AP259">
            <v>0</v>
          </cell>
          <cell r="AQ259">
            <v>141170.71</v>
          </cell>
          <cell r="AR259">
            <v>0</v>
          </cell>
          <cell r="AS259">
            <v>-154887.79999999999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Y259" t="str">
            <v>P/GH-12SG-</v>
          </cell>
          <cell r="AZ259" t="str">
            <v>2</v>
          </cell>
          <cell r="BA259" t="str">
            <v>P/GH-12SG</v>
          </cell>
          <cell r="BB259" t="str">
            <v>P/GH-12SG-000_SI</v>
          </cell>
        </row>
        <row r="260">
          <cell r="B260" t="str">
            <v>PB</v>
          </cell>
          <cell r="C260" t="str">
            <v>P/GH-12TZ-00_GR</v>
          </cell>
          <cell r="D260" t="str">
            <v>GEHI</v>
          </cell>
          <cell r="E260" t="str">
            <v>3</v>
          </cell>
          <cell r="H260" t="str">
            <v>X</v>
          </cell>
          <cell r="J260" t="str">
            <v>X</v>
          </cell>
          <cell r="K260" t="str">
            <v>X</v>
          </cell>
          <cell r="L260" t="str">
            <v>I</v>
          </cell>
          <cell r="M260" t="str">
            <v>ES</v>
          </cell>
          <cell r="N260" t="str">
            <v>E</v>
          </cell>
          <cell r="O260" t="str">
            <v>I</v>
          </cell>
          <cell r="Q260" t="str">
            <v>S</v>
          </cell>
          <cell r="R260" t="str">
            <v>0001000763</v>
          </cell>
          <cell r="S260" t="str">
            <v>IBERDROLA ENERGIAS RENOVABLES II,S.</v>
          </cell>
          <cell r="T260" t="str">
            <v>00000224</v>
          </cell>
          <cell r="U260" t="str">
            <v>C.H. Queiles I</v>
          </cell>
          <cell r="V260">
            <v>0</v>
          </cell>
          <cell r="W260">
            <v>0</v>
          </cell>
          <cell r="X260">
            <v>-954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9000</v>
          </cell>
          <cell r="AE260">
            <v>-9540</v>
          </cell>
          <cell r="AF260">
            <v>90000</v>
          </cell>
          <cell r="AG260">
            <v>-95400</v>
          </cell>
          <cell r="AH260">
            <v>-85860</v>
          </cell>
          <cell r="AI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90000</v>
          </cell>
          <cell r="AR260">
            <v>0</v>
          </cell>
          <cell r="AS260">
            <v>-9540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 t="str">
            <v>H</v>
          </cell>
          <cell r="AY260" t="str">
            <v>P/GH-12TZ-</v>
          </cell>
          <cell r="AZ260" t="str">
            <v>2</v>
          </cell>
          <cell r="BA260" t="str">
            <v>P/GH-12TZ</v>
          </cell>
          <cell r="BB260" t="str">
            <v>P/GH-12TZ-GR</v>
          </cell>
        </row>
        <row r="261">
          <cell r="A261" t="str">
            <v>T</v>
          </cell>
          <cell r="B261" t="str">
            <v>PB</v>
          </cell>
          <cell r="C261" t="str">
            <v>P/GH-12TZ-00_GR</v>
          </cell>
          <cell r="D261" t="str">
            <v>GEHI</v>
          </cell>
          <cell r="E261" t="str">
            <v>3</v>
          </cell>
          <cell r="H261" t="str">
            <v>X</v>
          </cell>
          <cell r="J261" t="str">
            <v>X</v>
          </cell>
          <cell r="K261" t="str">
            <v>X</v>
          </cell>
          <cell r="L261" t="str">
            <v>I</v>
          </cell>
          <cell r="M261" t="str">
            <v>ES</v>
          </cell>
          <cell r="N261" t="str">
            <v>E</v>
          </cell>
          <cell r="O261" t="str">
            <v>I</v>
          </cell>
          <cell r="Q261" t="str">
            <v>S</v>
          </cell>
          <cell r="R261" t="str">
            <v>0001000763</v>
          </cell>
          <cell r="S261" t="str">
            <v>IBERDROLA ENERGIAS RENOVABLES II,S.</v>
          </cell>
          <cell r="T261" t="str">
            <v>00000224</v>
          </cell>
          <cell r="U261" t="str">
            <v>C.H. Queiles I</v>
          </cell>
          <cell r="V261">
            <v>0</v>
          </cell>
          <cell r="W261">
            <v>0</v>
          </cell>
          <cell r="X261">
            <v>-954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9000</v>
          </cell>
          <cell r="AE261">
            <v>-9540</v>
          </cell>
          <cell r="AF261">
            <v>90000</v>
          </cell>
          <cell r="AG261">
            <v>-95400</v>
          </cell>
          <cell r="AH261">
            <v>-85860</v>
          </cell>
          <cell r="AI261">
            <v>1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90000</v>
          </cell>
          <cell r="AR261">
            <v>0</v>
          </cell>
          <cell r="AS261">
            <v>-9540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 t="str">
            <v>H</v>
          </cell>
          <cell r="AY261" t="str">
            <v>P/GH-12TZ-</v>
          </cell>
          <cell r="AZ261" t="str">
            <v>2</v>
          </cell>
          <cell r="BA261" t="str">
            <v>P/GH-12TZ</v>
          </cell>
          <cell r="BB261" t="str">
            <v>P/GH-12TZ-GR</v>
          </cell>
        </row>
        <row r="262">
          <cell r="B262" t="str">
            <v>PB</v>
          </cell>
          <cell r="C262" t="str">
            <v>P/GH-12U3-00_GR</v>
          </cell>
          <cell r="D262" t="str">
            <v>GEHI</v>
          </cell>
          <cell r="E262" t="str">
            <v>3</v>
          </cell>
          <cell r="H262" t="str">
            <v>X</v>
          </cell>
          <cell r="J262" t="str">
            <v>X</v>
          </cell>
          <cell r="K262" t="str">
            <v>X</v>
          </cell>
          <cell r="L262" t="str">
            <v>I</v>
          </cell>
          <cell r="M262" t="str">
            <v>ES</v>
          </cell>
          <cell r="N262" t="str">
            <v>E</v>
          </cell>
          <cell r="O262" t="str">
            <v>I</v>
          </cell>
          <cell r="Q262" t="str">
            <v>S</v>
          </cell>
          <cell r="R262" t="str">
            <v>0001000763</v>
          </cell>
          <cell r="S262" t="str">
            <v>IBERDROLA ENERGIAS RENOVABLES II,S.</v>
          </cell>
          <cell r="T262" t="str">
            <v>00000224</v>
          </cell>
          <cell r="U262" t="str">
            <v>CC.HH. Júcar</v>
          </cell>
          <cell r="V262">
            <v>0</v>
          </cell>
          <cell r="W262">
            <v>0</v>
          </cell>
          <cell r="X262">
            <v>-44278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41772</v>
          </cell>
          <cell r="AE262">
            <v>-44278</v>
          </cell>
          <cell r="AF262">
            <v>484495</v>
          </cell>
          <cell r="AG262">
            <v>-513565</v>
          </cell>
          <cell r="AH262">
            <v>-469287</v>
          </cell>
          <cell r="AI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417715.65</v>
          </cell>
          <cell r="AR262">
            <v>0</v>
          </cell>
          <cell r="AS262">
            <v>-442778.6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 t="str">
            <v>H</v>
          </cell>
          <cell r="AY262" t="str">
            <v>P/GH-12U3-</v>
          </cell>
          <cell r="AZ262" t="str">
            <v>2</v>
          </cell>
          <cell r="BA262" t="str">
            <v>P/GH-12U3</v>
          </cell>
          <cell r="BB262" t="str">
            <v>P/GH-12U3-GR</v>
          </cell>
        </row>
        <row r="263">
          <cell r="A263" t="str">
            <v>T</v>
          </cell>
          <cell r="B263" t="str">
            <v>PB</v>
          </cell>
          <cell r="C263" t="str">
            <v>P/GH-12U3-00_GR</v>
          </cell>
          <cell r="D263" t="str">
            <v>GEHI</v>
          </cell>
          <cell r="E263" t="str">
            <v>3</v>
          </cell>
          <cell r="H263" t="str">
            <v>X</v>
          </cell>
          <cell r="J263" t="str">
            <v>X</v>
          </cell>
          <cell r="K263" t="str">
            <v>X</v>
          </cell>
          <cell r="L263" t="str">
            <v>I</v>
          </cell>
          <cell r="M263" t="str">
            <v>ES</v>
          </cell>
          <cell r="N263" t="str">
            <v>E</v>
          </cell>
          <cell r="O263" t="str">
            <v>I</v>
          </cell>
          <cell r="Q263" t="str">
            <v>S</v>
          </cell>
          <cell r="R263" t="str">
            <v>0001000763</v>
          </cell>
          <cell r="S263" t="str">
            <v>IBERDROLA ENERGIAS RENOVABLES II,S.</v>
          </cell>
          <cell r="T263" t="str">
            <v>00000224</v>
          </cell>
          <cell r="U263" t="str">
            <v>CC.HH. Júcar</v>
          </cell>
          <cell r="V263">
            <v>0</v>
          </cell>
          <cell r="W263">
            <v>0</v>
          </cell>
          <cell r="X263">
            <v>-44278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41772</v>
          </cell>
          <cell r="AE263">
            <v>-44278</v>
          </cell>
          <cell r="AF263">
            <v>484495</v>
          </cell>
          <cell r="AG263">
            <v>-513565</v>
          </cell>
          <cell r="AH263">
            <v>-469287</v>
          </cell>
          <cell r="AI263">
            <v>9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417715.65</v>
          </cell>
          <cell r="AR263">
            <v>0</v>
          </cell>
          <cell r="AS263">
            <v>-442778.6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 t="str">
            <v>H</v>
          </cell>
          <cell r="AY263" t="str">
            <v>P/GH-12U3-</v>
          </cell>
          <cell r="AZ263" t="str">
            <v>2</v>
          </cell>
          <cell r="BA263" t="str">
            <v>P/GH-12U3</v>
          </cell>
          <cell r="BB263" t="str">
            <v>P/GH-12U3-GR</v>
          </cell>
        </row>
        <row r="264">
          <cell r="B264" t="str">
            <v>PB</v>
          </cell>
          <cell r="C264" t="str">
            <v>P/GH-12U5-00_GR</v>
          </cell>
          <cell r="D264" t="str">
            <v>GEHI</v>
          </cell>
          <cell r="E264" t="str">
            <v>3</v>
          </cell>
          <cell r="H264" t="str">
            <v>X</v>
          </cell>
          <cell r="J264" t="str">
            <v>X</v>
          </cell>
          <cell r="K264" t="str">
            <v>X</v>
          </cell>
          <cell r="L264" t="str">
            <v>I</v>
          </cell>
          <cell r="M264" t="str">
            <v>ES</v>
          </cell>
          <cell r="N264" t="str">
            <v>E</v>
          </cell>
          <cell r="O264" t="str">
            <v>I</v>
          </cell>
          <cell r="Q264" t="str">
            <v>S</v>
          </cell>
          <cell r="R264" t="str">
            <v>0001000763</v>
          </cell>
          <cell r="S264" t="str">
            <v>IBERDROLA ENERGIAS RENOVABLES II,S.</v>
          </cell>
          <cell r="T264" t="str">
            <v>00000224</v>
          </cell>
          <cell r="U264" t="str">
            <v>CC.HH. Turia.</v>
          </cell>
          <cell r="V264">
            <v>0</v>
          </cell>
          <cell r="W264">
            <v>0</v>
          </cell>
          <cell r="X264">
            <v>-17331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16350</v>
          </cell>
          <cell r="AE264">
            <v>-17331</v>
          </cell>
          <cell r="AF264">
            <v>163500</v>
          </cell>
          <cell r="AG264">
            <v>-173310</v>
          </cell>
          <cell r="AH264">
            <v>-155979</v>
          </cell>
          <cell r="AI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163500</v>
          </cell>
          <cell r="AR264">
            <v>0</v>
          </cell>
          <cell r="AS264">
            <v>-17331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 t="str">
            <v>H</v>
          </cell>
          <cell r="AY264" t="str">
            <v>P/GH-12U5-</v>
          </cell>
          <cell r="AZ264" t="str">
            <v>2</v>
          </cell>
          <cell r="BA264" t="str">
            <v>P/GH-12U5</v>
          </cell>
          <cell r="BB264" t="str">
            <v>P/GH-12U5-GR</v>
          </cell>
        </row>
        <row r="265">
          <cell r="A265" t="str">
            <v>T</v>
          </cell>
          <cell r="B265" t="str">
            <v>PB</v>
          </cell>
          <cell r="C265" t="str">
            <v>P/GH-12U5-00_GR</v>
          </cell>
          <cell r="D265" t="str">
            <v>GEHI</v>
          </cell>
          <cell r="E265" t="str">
            <v>3</v>
          </cell>
          <cell r="H265" t="str">
            <v>X</v>
          </cell>
          <cell r="J265" t="str">
            <v>X</v>
          </cell>
          <cell r="K265" t="str">
            <v>X</v>
          </cell>
          <cell r="L265" t="str">
            <v>I</v>
          </cell>
          <cell r="M265" t="str">
            <v>ES</v>
          </cell>
          <cell r="N265" t="str">
            <v>E</v>
          </cell>
          <cell r="O265" t="str">
            <v>I</v>
          </cell>
          <cell r="Q265" t="str">
            <v>S</v>
          </cell>
          <cell r="R265" t="str">
            <v>0001000763</v>
          </cell>
          <cell r="S265" t="str">
            <v>IBERDROLA ENERGIAS RENOVABLES II,S.</v>
          </cell>
          <cell r="T265" t="str">
            <v>00000224</v>
          </cell>
          <cell r="U265" t="str">
            <v>CC.HH. Turia.</v>
          </cell>
          <cell r="V265">
            <v>0</v>
          </cell>
          <cell r="W265">
            <v>0</v>
          </cell>
          <cell r="X265">
            <v>-17331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16350</v>
          </cell>
          <cell r="AE265">
            <v>-17331</v>
          </cell>
          <cell r="AF265">
            <v>163500</v>
          </cell>
          <cell r="AG265">
            <v>-173310</v>
          </cell>
          <cell r="AH265">
            <v>-155979</v>
          </cell>
          <cell r="AI265">
            <v>1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163500</v>
          </cell>
          <cell r="AR265">
            <v>0</v>
          </cell>
          <cell r="AS265">
            <v>-17331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 t="str">
            <v>H</v>
          </cell>
          <cell r="AY265" t="str">
            <v>P/GH-12U5-</v>
          </cell>
          <cell r="AZ265" t="str">
            <v>2</v>
          </cell>
          <cell r="BA265" t="str">
            <v>P/GH-12U5</v>
          </cell>
          <cell r="BB265" t="str">
            <v>P/GH-12U5-GR</v>
          </cell>
        </row>
        <row r="266">
          <cell r="B266" t="str">
            <v>PB</v>
          </cell>
          <cell r="C266" t="str">
            <v>P/GH-12Z5-00</v>
          </cell>
          <cell r="D266" t="str">
            <v>GEHI</v>
          </cell>
          <cell r="E266" t="str">
            <v>3</v>
          </cell>
          <cell r="H266" t="str">
            <v>X</v>
          </cell>
          <cell r="J266" t="str">
            <v>X</v>
          </cell>
          <cell r="K266" t="str">
            <v>X</v>
          </cell>
          <cell r="L266" t="str">
            <v>O</v>
          </cell>
          <cell r="M266" t="str">
            <v>ES</v>
          </cell>
          <cell r="N266" t="str">
            <v>E</v>
          </cell>
          <cell r="O266" t="str">
            <v>I</v>
          </cell>
          <cell r="Q266" t="str">
            <v>S</v>
          </cell>
          <cell r="R266" t="str">
            <v>0001000890</v>
          </cell>
          <cell r="S266" t="str">
            <v>VIESGO GENERACION, S.L.</v>
          </cell>
          <cell r="T266" t="str">
            <v>00000036</v>
          </cell>
          <cell r="U266" t="str">
            <v>C.H. Silvón. Supervisión del CO1</v>
          </cell>
          <cell r="V266">
            <v>0</v>
          </cell>
          <cell r="W266">
            <v>-15096</v>
          </cell>
          <cell r="X266">
            <v>-15096</v>
          </cell>
          <cell r="Y266">
            <v>0</v>
          </cell>
          <cell r="Z266">
            <v>0</v>
          </cell>
          <cell r="AA266">
            <v>0</v>
          </cell>
          <cell r="AB266">
            <v>4928</v>
          </cell>
          <cell r="AC266">
            <v>12059</v>
          </cell>
          <cell r="AD266">
            <v>12059</v>
          </cell>
          <cell r="AE266">
            <v>-15096</v>
          </cell>
          <cell r="AF266">
            <v>18896</v>
          </cell>
          <cell r="AG266">
            <v>-40000</v>
          </cell>
          <cell r="AH266">
            <v>-24904</v>
          </cell>
          <cell r="AI266">
            <v>0</v>
          </cell>
          <cell r="AM266">
            <v>4620.7299999999996</v>
          </cell>
          <cell r="AN266">
            <v>11592.9</v>
          </cell>
          <cell r="AO266">
            <v>11592.9</v>
          </cell>
          <cell r="AP266">
            <v>15896.18</v>
          </cell>
          <cell r="AQ266">
            <v>18896.18</v>
          </cell>
          <cell r="AR266">
            <v>15896.18</v>
          </cell>
          <cell r="AS266">
            <v>-4000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Y266" t="str">
            <v>P/GH-12Z5-</v>
          </cell>
          <cell r="AZ266" t="str">
            <v>2</v>
          </cell>
          <cell r="BA266" t="str">
            <v>P/GH-12Z5</v>
          </cell>
          <cell r="BB266" t="str">
            <v>P/GH-12Z5</v>
          </cell>
        </row>
        <row r="267">
          <cell r="A267" t="str">
            <v>T</v>
          </cell>
          <cell r="B267" t="str">
            <v>PB</v>
          </cell>
          <cell r="C267" t="str">
            <v>P/GH-12Z5-00</v>
          </cell>
          <cell r="D267" t="str">
            <v>GEHI</v>
          </cell>
          <cell r="E267" t="str">
            <v>3</v>
          </cell>
          <cell r="H267" t="str">
            <v>X</v>
          </cell>
          <cell r="J267" t="str">
            <v>X</v>
          </cell>
          <cell r="K267" t="str">
            <v>X</v>
          </cell>
          <cell r="L267" t="str">
            <v>O</v>
          </cell>
          <cell r="M267" t="str">
            <v>ES</v>
          </cell>
          <cell r="N267" t="str">
            <v>E</v>
          </cell>
          <cell r="O267" t="str">
            <v>I</v>
          </cell>
          <cell r="Q267" t="str">
            <v>S</v>
          </cell>
          <cell r="R267" t="str">
            <v>0001000890</v>
          </cell>
          <cell r="S267" t="str">
            <v>VIESGO GENERACION, S.L.</v>
          </cell>
          <cell r="T267" t="str">
            <v>00000036</v>
          </cell>
          <cell r="U267" t="str">
            <v>C.H. Silvón. Supervisión del CO1</v>
          </cell>
          <cell r="V267">
            <v>0</v>
          </cell>
          <cell r="W267">
            <v>-15096</v>
          </cell>
          <cell r="X267">
            <v>-15096</v>
          </cell>
          <cell r="Y267">
            <v>0</v>
          </cell>
          <cell r="Z267">
            <v>0</v>
          </cell>
          <cell r="AA267">
            <v>0</v>
          </cell>
          <cell r="AB267">
            <v>4928</v>
          </cell>
          <cell r="AC267">
            <v>12059</v>
          </cell>
          <cell r="AD267">
            <v>12059</v>
          </cell>
          <cell r="AE267">
            <v>-15096</v>
          </cell>
          <cell r="AF267">
            <v>18896</v>
          </cell>
          <cell r="AG267">
            <v>-40000</v>
          </cell>
          <cell r="AH267">
            <v>-24904</v>
          </cell>
          <cell r="AI267">
            <v>64</v>
          </cell>
          <cell r="AM267">
            <v>4620.7299999999996</v>
          </cell>
          <cell r="AN267">
            <v>11592.9</v>
          </cell>
          <cell r="AO267">
            <v>11592.9</v>
          </cell>
          <cell r="AP267">
            <v>15896.18</v>
          </cell>
          <cell r="AQ267">
            <v>18896.18</v>
          </cell>
          <cell r="AR267">
            <v>15896.18</v>
          </cell>
          <cell r="AS267">
            <v>-4000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Y267" t="str">
            <v>P/GH-12Z5-</v>
          </cell>
          <cell r="AZ267" t="str">
            <v>2</v>
          </cell>
          <cell r="BA267" t="str">
            <v>P/GH-12Z5</v>
          </cell>
          <cell r="BB267" t="str">
            <v>P/GH-12Z5</v>
          </cell>
        </row>
        <row r="268">
          <cell r="B268" t="str">
            <v>PB</v>
          </cell>
          <cell r="C268" t="str">
            <v>P/GH-12Z9-00</v>
          </cell>
          <cell r="D268" t="str">
            <v>GEHI</v>
          </cell>
          <cell r="E268" t="str">
            <v>3</v>
          </cell>
          <cell r="H268" t="str">
            <v>X</v>
          </cell>
          <cell r="J268" t="str">
            <v>X</v>
          </cell>
          <cell r="K268" t="str">
            <v>X</v>
          </cell>
          <cell r="L268" t="str">
            <v>I</v>
          </cell>
          <cell r="M268" t="str">
            <v>ES</v>
          </cell>
          <cell r="N268" t="str">
            <v>E</v>
          </cell>
          <cell r="O268" t="str">
            <v>I</v>
          </cell>
          <cell r="Q268" t="str">
            <v>S</v>
          </cell>
          <cell r="R268" t="str">
            <v>0001000618</v>
          </cell>
          <cell r="S268" t="str">
            <v>IBERDROLA GENERACION, S.A.</v>
          </cell>
          <cell r="T268" t="str">
            <v>00000220</v>
          </cell>
          <cell r="U268" t="str">
            <v>Alumbrado y Fuerza PRODU . 2004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16128</v>
          </cell>
          <cell r="AC268">
            <v>37640</v>
          </cell>
          <cell r="AD268">
            <v>37640</v>
          </cell>
          <cell r="AE268">
            <v>0</v>
          </cell>
          <cell r="AF268">
            <v>183674</v>
          </cell>
          <cell r="AG268">
            <v>-289785</v>
          </cell>
          <cell r="AH268">
            <v>-289785</v>
          </cell>
          <cell r="AI268">
            <v>0</v>
          </cell>
          <cell r="AM268">
            <v>13781.8</v>
          </cell>
          <cell r="AN268">
            <v>27463.39</v>
          </cell>
          <cell r="AO268">
            <v>27463.39</v>
          </cell>
          <cell r="AP268">
            <v>62488.61</v>
          </cell>
          <cell r="AQ268">
            <v>183674.34</v>
          </cell>
          <cell r="AR268">
            <v>62488.69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Y268" t="str">
            <v>P/GH-12Z9-</v>
          </cell>
          <cell r="AZ268" t="str">
            <v>2</v>
          </cell>
          <cell r="BA268" t="str">
            <v>P/GH-12Z9</v>
          </cell>
          <cell r="BB268" t="str">
            <v>P/GH-12Z9</v>
          </cell>
        </row>
        <row r="269">
          <cell r="A269" t="str">
            <v>T</v>
          </cell>
          <cell r="B269" t="str">
            <v>PB</v>
          </cell>
          <cell r="C269" t="str">
            <v>P/GH-12Z9-00</v>
          </cell>
          <cell r="D269" t="str">
            <v>GEHI</v>
          </cell>
          <cell r="E269" t="str">
            <v>3</v>
          </cell>
          <cell r="H269" t="str">
            <v>X</v>
          </cell>
          <cell r="J269" t="str">
            <v>X</v>
          </cell>
          <cell r="K269" t="str">
            <v>X</v>
          </cell>
          <cell r="L269" t="str">
            <v>I</v>
          </cell>
          <cell r="M269" t="str">
            <v>ES</v>
          </cell>
          <cell r="N269" t="str">
            <v>E</v>
          </cell>
          <cell r="O269" t="str">
            <v>I</v>
          </cell>
          <cell r="Q269" t="str">
            <v>S</v>
          </cell>
          <cell r="R269" t="str">
            <v>0001000618</v>
          </cell>
          <cell r="S269" t="str">
            <v>IBERDROLA GENERACION, S.A.</v>
          </cell>
          <cell r="T269" t="str">
            <v>00000220</v>
          </cell>
          <cell r="U269" t="str">
            <v>Alumbrado y Fuerza PRODU . 2004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16128</v>
          </cell>
          <cell r="AC269">
            <v>37640</v>
          </cell>
          <cell r="AD269">
            <v>37640</v>
          </cell>
          <cell r="AE269">
            <v>0</v>
          </cell>
          <cell r="AF269">
            <v>183674</v>
          </cell>
          <cell r="AG269">
            <v>-289785</v>
          </cell>
          <cell r="AH269">
            <v>-289785</v>
          </cell>
          <cell r="AI269">
            <v>20</v>
          </cell>
          <cell r="AM269">
            <v>13781.8</v>
          </cell>
          <cell r="AN269">
            <v>27463.39</v>
          </cell>
          <cell r="AO269">
            <v>27463.39</v>
          </cell>
          <cell r="AP269">
            <v>62488.61</v>
          </cell>
          <cell r="AQ269">
            <v>183674.34</v>
          </cell>
          <cell r="AR269">
            <v>62488.69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Y269" t="str">
            <v>P/GH-12Z9-</v>
          </cell>
          <cell r="AZ269" t="str">
            <v>2</v>
          </cell>
          <cell r="BA269" t="str">
            <v>P/GH-12Z9</v>
          </cell>
          <cell r="BB269" t="str">
            <v>P/GH-12Z9</v>
          </cell>
        </row>
        <row r="270">
          <cell r="B270" t="str">
            <v>PB</v>
          </cell>
          <cell r="C270" t="str">
            <v>P/GH-12ZA-00</v>
          </cell>
          <cell r="D270" t="str">
            <v>GEHI</v>
          </cell>
          <cell r="E270" t="str">
            <v>3</v>
          </cell>
          <cell r="H270" t="str">
            <v>X</v>
          </cell>
          <cell r="J270" t="str">
            <v>X</v>
          </cell>
          <cell r="K270" t="str">
            <v>X</v>
          </cell>
          <cell r="L270" t="str">
            <v>I</v>
          </cell>
          <cell r="M270" t="str">
            <v>ES</v>
          </cell>
          <cell r="N270" t="str">
            <v>E</v>
          </cell>
          <cell r="O270" t="str">
            <v>I</v>
          </cell>
          <cell r="Q270" t="str">
            <v>S</v>
          </cell>
          <cell r="R270" t="str">
            <v>0001000618</v>
          </cell>
          <cell r="S270" t="str">
            <v>IBERDROLA GENERACION, S.A.</v>
          </cell>
          <cell r="T270" t="str">
            <v>00000151</v>
          </cell>
          <cell r="U270" t="str">
            <v>C.H. Azután. Transformadores SS.AA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6604</v>
          </cell>
          <cell r="AC270">
            <v>16292</v>
          </cell>
          <cell r="AD270">
            <v>16292</v>
          </cell>
          <cell r="AE270">
            <v>0</v>
          </cell>
          <cell r="AF270">
            <v>41048</v>
          </cell>
          <cell r="AG270">
            <v>-58220</v>
          </cell>
          <cell r="AH270">
            <v>-58220</v>
          </cell>
          <cell r="AI270">
            <v>0</v>
          </cell>
          <cell r="AM270">
            <v>4121.3900000000003</v>
          </cell>
          <cell r="AN270">
            <v>7845.41</v>
          </cell>
          <cell r="AO270">
            <v>7845.41</v>
          </cell>
          <cell r="AP270">
            <v>12016.21</v>
          </cell>
          <cell r="AQ270">
            <v>41047.96</v>
          </cell>
          <cell r="AR270">
            <v>12015.98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Y270" t="str">
            <v>P/GH-12ZA-</v>
          </cell>
          <cell r="AZ270" t="str">
            <v>2</v>
          </cell>
          <cell r="BA270" t="str">
            <v>P/GH-12ZA</v>
          </cell>
          <cell r="BB270" t="str">
            <v>P/GH-12ZA</v>
          </cell>
        </row>
        <row r="271">
          <cell r="A271" t="str">
            <v>T</v>
          </cell>
          <cell r="B271" t="str">
            <v>PB</v>
          </cell>
          <cell r="C271" t="str">
            <v>P/GH-12ZA-00</v>
          </cell>
          <cell r="D271" t="str">
            <v>GEHI</v>
          </cell>
          <cell r="E271" t="str">
            <v>3</v>
          </cell>
          <cell r="H271" t="str">
            <v>X</v>
          </cell>
          <cell r="J271" t="str">
            <v>X</v>
          </cell>
          <cell r="K271" t="str">
            <v>X</v>
          </cell>
          <cell r="L271" t="str">
            <v>I</v>
          </cell>
          <cell r="M271" t="str">
            <v>ES</v>
          </cell>
          <cell r="N271" t="str">
            <v>E</v>
          </cell>
          <cell r="O271" t="str">
            <v>I</v>
          </cell>
          <cell r="Q271" t="str">
            <v>S</v>
          </cell>
          <cell r="R271" t="str">
            <v>0001000618</v>
          </cell>
          <cell r="S271" t="str">
            <v>IBERDROLA GENERACION, S.A.</v>
          </cell>
          <cell r="T271" t="str">
            <v>00000151</v>
          </cell>
          <cell r="U271" t="str">
            <v>C.H. Azután. Transformadores SS.AA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6604</v>
          </cell>
          <cell r="AC271">
            <v>16292</v>
          </cell>
          <cell r="AD271">
            <v>16292</v>
          </cell>
          <cell r="AE271">
            <v>0</v>
          </cell>
          <cell r="AF271">
            <v>41048</v>
          </cell>
          <cell r="AG271">
            <v>-58220</v>
          </cell>
          <cell r="AH271">
            <v>-58220</v>
          </cell>
          <cell r="AI271">
            <v>40</v>
          </cell>
          <cell r="AM271">
            <v>4121.3900000000003</v>
          </cell>
          <cell r="AN271">
            <v>7845.41</v>
          </cell>
          <cell r="AO271">
            <v>7845.41</v>
          </cell>
          <cell r="AP271">
            <v>12016.21</v>
          </cell>
          <cell r="AQ271">
            <v>41047.96</v>
          </cell>
          <cell r="AR271">
            <v>12015.98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Y271" t="str">
            <v>P/GH-12ZA-</v>
          </cell>
          <cell r="AZ271" t="str">
            <v>2</v>
          </cell>
          <cell r="BA271" t="str">
            <v>P/GH-12ZA</v>
          </cell>
          <cell r="BB271" t="str">
            <v>P/GH-12ZA</v>
          </cell>
        </row>
        <row r="272">
          <cell r="B272" t="str">
            <v>PB</v>
          </cell>
          <cell r="C272" t="str">
            <v>P/GH-130N-000_SI</v>
          </cell>
          <cell r="D272" t="str">
            <v>GEHI</v>
          </cell>
          <cell r="E272" t="str">
            <v>3</v>
          </cell>
          <cell r="H272" t="str">
            <v>X</v>
          </cell>
          <cell r="J272" t="str">
            <v>X</v>
          </cell>
          <cell r="K272" t="str">
            <v>X</v>
          </cell>
          <cell r="L272" t="str">
            <v>I</v>
          </cell>
          <cell r="M272" t="str">
            <v>ES</v>
          </cell>
          <cell r="N272" t="str">
            <v>E</v>
          </cell>
          <cell r="O272" t="str">
            <v>I</v>
          </cell>
          <cell r="Q272" t="str">
            <v>S</v>
          </cell>
          <cell r="R272" t="str">
            <v>0001000618</v>
          </cell>
          <cell r="S272" t="str">
            <v>IBERDROLA GENERACION, S.A.</v>
          </cell>
          <cell r="T272" t="str">
            <v>00000334</v>
          </cell>
          <cell r="U272" t="str">
            <v>RABAJOS EXPRE 2004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21275</v>
          </cell>
          <cell r="AC272">
            <v>24236</v>
          </cell>
          <cell r="AD272">
            <v>24236</v>
          </cell>
          <cell r="AE272">
            <v>0</v>
          </cell>
          <cell r="AF272">
            <v>70811</v>
          </cell>
          <cell r="AG272">
            <v>0</v>
          </cell>
          <cell r="AH272">
            <v>0</v>
          </cell>
          <cell r="AI272">
            <v>0</v>
          </cell>
          <cell r="AM272">
            <v>21231.43</v>
          </cell>
          <cell r="AN272">
            <v>24177.200000000001</v>
          </cell>
          <cell r="AO272">
            <v>24177.200000000001</v>
          </cell>
          <cell r="AP272">
            <v>60361.55</v>
          </cell>
          <cell r="AQ272">
            <v>70810.55</v>
          </cell>
          <cell r="AR272">
            <v>60361.55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Y272" t="str">
            <v>P/GH-130N-</v>
          </cell>
          <cell r="AZ272" t="str">
            <v>2</v>
          </cell>
          <cell r="BA272" t="str">
            <v>P/GH-130N</v>
          </cell>
          <cell r="BB272" t="str">
            <v>P/GH-130N-SI</v>
          </cell>
        </row>
        <row r="273">
          <cell r="A273" t="str">
            <v>T</v>
          </cell>
          <cell r="B273" t="str">
            <v>PB</v>
          </cell>
          <cell r="C273" t="str">
            <v>P/GH-130N-000_SI</v>
          </cell>
          <cell r="D273" t="str">
            <v>GEHI</v>
          </cell>
          <cell r="E273" t="str">
            <v>3</v>
          </cell>
          <cell r="H273" t="str">
            <v>X</v>
          </cell>
          <cell r="J273" t="str">
            <v>X</v>
          </cell>
          <cell r="K273" t="str">
            <v>X</v>
          </cell>
          <cell r="L273" t="str">
            <v>I</v>
          </cell>
          <cell r="M273" t="str">
            <v>ES</v>
          </cell>
          <cell r="N273" t="str">
            <v>E</v>
          </cell>
          <cell r="O273" t="str">
            <v>I</v>
          </cell>
          <cell r="Q273" t="str">
            <v>S</v>
          </cell>
          <cell r="R273" t="str">
            <v>0001000618</v>
          </cell>
          <cell r="S273" t="str">
            <v>IBERDROLA GENERACION, S.A.</v>
          </cell>
          <cell r="T273" t="str">
            <v>00000334</v>
          </cell>
          <cell r="U273" t="str">
            <v>RABAJOS EXPRE 2004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21275</v>
          </cell>
          <cell r="AC273">
            <v>24236</v>
          </cell>
          <cell r="AD273">
            <v>24236</v>
          </cell>
          <cell r="AE273">
            <v>0</v>
          </cell>
          <cell r="AF273">
            <v>70811</v>
          </cell>
          <cell r="AG273">
            <v>0</v>
          </cell>
          <cell r="AH273">
            <v>0</v>
          </cell>
          <cell r="AI273">
            <v>34</v>
          </cell>
          <cell r="AK273" t="str">
            <v>X</v>
          </cell>
          <cell r="AM273">
            <v>21231.43</v>
          </cell>
          <cell r="AN273">
            <v>24177.200000000001</v>
          </cell>
          <cell r="AO273">
            <v>24177.200000000001</v>
          </cell>
          <cell r="AP273">
            <v>60361.55</v>
          </cell>
          <cell r="AQ273">
            <v>70810.55</v>
          </cell>
          <cell r="AR273">
            <v>60361.55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Y273" t="str">
            <v>P/GH-130N-</v>
          </cell>
          <cell r="AZ273" t="str">
            <v>2</v>
          </cell>
          <cell r="BA273" t="str">
            <v>P/GH-130N</v>
          </cell>
          <cell r="BB273" t="str">
            <v>P/GH-130N-SI</v>
          </cell>
        </row>
        <row r="274">
          <cell r="B274" t="str">
            <v>PB</v>
          </cell>
          <cell r="C274" t="str">
            <v>P/GH-133Y-00</v>
          </cell>
          <cell r="D274" t="str">
            <v>GEHI</v>
          </cell>
          <cell r="E274" t="str">
            <v>3</v>
          </cell>
          <cell r="H274" t="str">
            <v>X</v>
          </cell>
          <cell r="J274" t="str">
            <v>X</v>
          </cell>
          <cell r="K274" t="str">
            <v>X</v>
          </cell>
          <cell r="L274" t="str">
            <v>I</v>
          </cell>
          <cell r="M274" t="str">
            <v>ES</v>
          </cell>
          <cell r="N274" t="str">
            <v>E</v>
          </cell>
          <cell r="O274" t="str">
            <v>I</v>
          </cell>
          <cell r="Q274" t="str">
            <v>S</v>
          </cell>
          <cell r="R274" t="str">
            <v>0001000618</v>
          </cell>
          <cell r="S274" t="str">
            <v>IBERDROLA GENERACION, S.A.</v>
          </cell>
          <cell r="T274" t="str">
            <v>00000230</v>
          </cell>
          <cell r="U274" t="str">
            <v>C.H. La Muela. Arranc. estáticos bombas.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8772</v>
          </cell>
          <cell r="AG274">
            <v>-11725</v>
          </cell>
          <cell r="AH274">
            <v>-11725</v>
          </cell>
          <cell r="AI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4757.55</v>
          </cell>
          <cell r="AQ274">
            <v>8771.5499999999993</v>
          </cell>
          <cell r="AR274">
            <v>4757.55</v>
          </cell>
          <cell r="AS274">
            <v>-11725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 t="str">
            <v>H</v>
          </cell>
          <cell r="AY274" t="str">
            <v>P/GH-133Y-</v>
          </cell>
          <cell r="AZ274" t="str">
            <v>2</v>
          </cell>
          <cell r="BA274" t="str">
            <v>P/GH-133Y</v>
          </cell>
          <cell r="BB274" t="str">
            <v>P/GH-133Y</v>
          </cell>
        </row>
        <row r="275">
          <cell r="A275" t="str">
            <v>T</v>
          </cell>
          <cell r="B275" t="str">
            <v>PB</v>
          </cell>
          <cell r="C275" t="str">
            <v>P/GH-133Y-00</v>
          </cell>
          <cell r="D275" t="str">
            <v>GEHI</v>
          </cell>
          <cell r="E275" t="str">
            <v>3</v>
          </cell>
          <cell r="H275" t="str">
            <v>X</v>
          </cell>
          <cell r="J275" t="str">
            <v>X</v>
          </cell>
          <cell r="K275" t="str">
            <v>X</v>
          </cell>
          <cell r="L275" t="str">
            <v>I</v>
          </cell>
          <cell r="M275" t="str">
            <v>ES</v>
          </cell>
          <cell r="N275" t="str">
            <v>E</v>
          </cell>
          <cell r="O275" t="str">
            <v>I</v>
          </cell>
          <cell r="Q275" t="str">
            <v>S</v>
          </cell>
          <cell r="R275" t="str">
            <v>0001000618</v>
          </cell>
          <cell r="S275" t="str">
            <v>IBERDROLA GENERACION, S.A.</v>
          </cell>
          <cell r="T275" t="str">
            <v>00000230</v>
          </cell>
          <cell r="U275" t="str">
            <v>C.H. La Muela. Arranc. estáticos bombas.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8772</v>
          </cell>
          <cell r="AG275">
            <v>-11725</v>
          </cell>
          <cell r="AH275">
            <v>-11725</v>
          </cell>
          <cell r="AI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4757.55</v>
          </cell>
          <cell r="AQ275">
            <v>8771.5499999999993</v>
          </cell>
          <cell r="AR275">
            <v>4757.55</v>
          </cell>
          <cell r="AS275">
            <v>-11725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 t="str">
            <v>H</v>
          </cell>
          <cell r="AY275" t="str">
            <v>P/GH-133Y-</v>
          </cell>
          <cell r="AZ275" t="str">
            <v>2</v>
          </cell>
          <cell r="BA275" t="str">
            <v>P/GH-133Y</v>
          </cell>
          <cell r="BB275" t="str">
            <v>P/GH-133Y</v>
          </cell>
        </row>
        <row r="276">
          <cell r="B276" t="str">
            <v>PB</v>
          </cell>
          <cell r="C276" t="str">
            <v>P/GH-1340-00</v>
          </cell>
          <cell r="D276" t="str">
            <v>GEHI</v>
          </cell>
          <cell r="E276" t="str">
            <v>3</v>
          </cell>
          <cell r="H276" t="str">
            <v>X</v>
          </cell>
          <cell r="J276" t="str">
            <v>X</v>
          </cell>
          <cell r="K276" t="str">
            <v>X</v>
          </cell>
          <cell r="L276" t="str">
            <v>I</v>
          </cell>
          <cell r="M276" t="str">
            <v>ES</v>
          </cell>
          <cell r="N276" t="str">
            <v>E</v>
          </cell>
          <cell r="O276" t="str">
            <v>I</v>
          </cell>
          <cell r="Q276" t="str">
            <v>S</v>
          </cell>
          <cell r="R276" t="str">
            <v>0001000831</v>
          </cell>
          <cell r="S276" t="str">
            <v>CIENER, S.A.U.</v>
          </cell>
          <cell r="T276" t="str">
            <v>00000157</v>
          </cell>
          <cell r="U276" t="str">
            <v>C.H. Piarrejas. Ingeniería de Propiedad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36215</v>
          </cell>
          <cell r="AG276">
            <v>-66000</v>
          </cell>
          <cell r="AH276">
            <v>-66000</v>
          </cell>
          <cell r="AI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29915.11</v>
          </cell>
          <cell r="AQ276">
            <v>36215.11</v>
          </cell>
          <cell r="AR276">
            <v>29915.11</v>
          </cell>
          <cell r="AS276">
            <v>-6600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 t="str">
            <v>H</v>
          </cell>
          <cell r="AY276" t="str">
            <v>P/GH-1340-</v>
          </cell>
          <cell r="AZ276" t="str">
            <v>2</v>
          </cell>
          <cell r="BA276" t="str">
            <v>P/GH-1340</v>
          </cell>
          <cell r="BB276" t="str">
            <v>P/GH-1340</v>
          </cell>
        </row>
        <row r="277">
          <cell r="A277" t="str">
            <v>T</v>
          </cell>
          <cell r="B277" t="str">
            <v>PB</v>
          </cell>
          <cell r="C277" t="str">
            <v>P/GH-1340-00</v>
          </cell>
          <cell r="D277" t="str">
            <v>GEHI</v>
          </cell>
          <cell r="E277" t="str">
            <v>3</v>
          </cell>
          <cell r="H277" t="str">
            <v>X</v>
          </cell>
          <cell r="J277" t="str">
            <v>X</v>
          </cell>
          <cell r="K277" t="str">
            <v>X</v>
          </cell>
          <cell r="L277" t="str">
            <v>I</v>
          </cell>
          <cell r="M277" t="str">
            <v>ES</v>
          </cell>
          <cell r="N277" t="str">
            <v>E</v>
          </cell>
          <cell r="O277" t="str">
            <v>I</v>
          </cell>
          <cell r="Q277" t="str">
            <v>S</v>
          </cell>
          <cell r="R277" t="str">
            <v>0001000831</v>
          </cell>
          <cell r="S277" t="str">
            <v>CIENER, S.A.U.</v>
          </cell>
          <cell r="T277" t="str">
            <v>00000157</v>
          </cell>
          <cell r="U277" t="str">
            <v>C.H. Piarrejas. Ingeniería de Propiedad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36215</v>
          </cell>
          <cell r="AG277">
            <v>-66000</v>
          </cell>
          <cell r="AH277">
            <v>-66000</v>
          </cell>
          <cell r="AI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29915.11</v>
          </cell>
          <cell r="AQ277">
            <v>36215.11</v>
          </cell>
          <cell r="AR277">
            <v>29915.11</v>
          </cell>
          <cell r="AS277">
            <v>-6600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 t="str">
            <v>H</v>
          </cell>
          <cell r="AY277" t="str">
            <v>P/GH-1340-</v>
          </cell>
          <cell r="AZ277" t="str">
            <v>2</v>
          </cell>
          <cell r="BA277" t="str">
            <v>P/GH-1340</v>
          </cell>
          <cell r="BB277" t="str">
            <v>P/GH-134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mbres"/>
      <sheetName val="ANEXO I &quot;cuenta de resultados&quot;"/>
      <sheetName val="ANEXO II&quot;CN-Márgen por palanca&quot;"/>
      <sheetName val="ANEXO III &quot;firme,seguro..&quot;"/>
      <sheetName val="NO ANEXO II &quot;Serv prestados AC&quot;"/>
      <sheetName val="NO ANEXO III &quot;Serv recib. AC&quot;"/>
      <sheetName val="ANEXO IV &quot;detalle OH&quot;"/>
      <sheetName val="ANEXO VI &quot;dedicación MOD&quot;"/>
      <sheetName val="ANEXO VIII &quot;Inversiones&quot;"/>
      <sheetName val="ANEXO IX &quot;Ofertas&quot;"/>
      <sheetName val="ANEXO X &quot;Adjud.&quot;"/>
      <sheetName val="ANEXO XI &quot;Ajtes consol.&quot;"/>
      <sheetName val="ANEXO XII &quot;Oficina&quot;"/>
      <sheetName val="ANEXO XIII &quot;Ingresos Interco&quot;"/>
      <sheetName val="ANEXO XIV &quot;Amortización&quot;"/>
      <sheetName val="ANEXO XV &quot;superficie ocupada&quot;"/>
      <sheetName val="ANEXO XVI &quot;Repartos GSIS&quot;"/>
      <sheetName val="ANEXO XVII &quot;Archivo&quot;"/>
      <sheetName val="ANEXO XVIII &quot;Gastos ext.&quot;"/>
      <sheetName val="ANEXO XIX &quot;Mat. seguridad&quot;"/>
      <sheetName val="ANEXO XXI &quot;Tarifas de venta&quot;"/>
      <sheetName val="ANEXO XXII &quot;Tipos de ceco&quot;"/>
      <sheetName val="ANEXO VII &quot;Variación personal&quot;"/>
      <sheetName val="ANEXO V &quot;Nómina, MOD, y ACP&quot;"/>
      <sheetName val="ANEXO XXIII &quot;NOMINA Y ACP REHU&quot;"/>
      <sheetName val="ANEXO XX &quot;Coste Stnd&quot;"/>
      <sheetName val="ANEXO XXIV &quot;Calendario&quot;"/>
      <sheetName val="CMP"/>
    </sheetNames>
    <sheetDataSet>
      <sheetData sheetId="0" refreshError="1">
        <row r="2">
          <cell r="A2" t="str">
            <v>CAL</v>
          </cell>
        </row>
        <row r="3">
          <cell r="A3" t="str">
            <v>COMP</v>
          </cell>
        </row>
        <row r="4">
          <cell r="A4" t="str">
            <v>CONS</v>
          </cell>
        </row>
        <row r="5">
          <cell r="A5" t="str">
            <v>DENE</v>
          </cell>
        </row>
        <row r="6">
          <cell r="A6" t="str">
            <v>DIGE</v>
          </cell>
        </row>
        <row r="7">
          <cell r="A7" t="str">
            <v>EEAA</v>
          </cell>
        </row>
        <row r="8">
          <cell r="A8" t="str">
            <v>EFIN</v>
          </cell>
        </row>
        <row r="9">
          <cell r="A9" t="str">
            <v>EOLI</v>
          </cell>
        </row>
        <row r="10">
          <cell r="A10" t="str">
            <v>GEHI</v>
          </cell>
        </row>
        <row r="11">
          <cell r="A11" t="str">
            <v>GENE</v>
          </cell>
        </row>
        <row r="12">
          <cell r="A12" t="str">
            <v>GENU</v>
          </cell>
        </row>
        <row r="13">
          <cell r="A13" t="str">
            <v>GETE</v>
          </cell>
        </row>
        <row r="14">
          <cell r="A14" t="str">
            <v>GPRO</v>
          </cell>
        </row>
        <row r="15">
          <cell r="A15" t="str">
            <v>GRAL</v>
          </cell>
        </row>
        <row r="16">
          <cell r="A16" t="str">
            <v>GSIS</v>
          </cell>
        </row>
        <row r="17">
          <cell r="A17" t="str">
            <v>GTEC</v>
          </cell>
        </row>
        <row r="18">
          <cell r="A18" t="str">
            <v>IBD</v>
          </cell>
        </row>
        <row r="19">
          <cell r="A19" t="str">
            <v>ILIN</v>
          </cell>
        </row>
        <row r="20">
          <cell r="A20" t="str">
            <v>INCI</v>
          </cell>
        </row>
        <row r="21">
          <cell r="A21" t="str">
            <v>ISUB</v>
          </cell>
        </row>
        <row r="22">
          <cell r="A22" t="str">
            <v>MEDA</v>
          </cell>
        </row>
        <row r="23">
          <cell r="A23" t="str">
            <v>PROC</v>
          </cell>
        </row>
        <row r="24">
          <cell r="A24" t="str">
            <v>RED</v>
          </cell>
        </row>
        <row r="25">
          <cell r="A25" t="str">
            <v>REHU</v>
          </cell>
        </row>
        <row r="26">
          <cell r="A26" t="str">
            <v>SCAP</v>
          </cell>
        </row>
        <row r="27">
          <cell r="A27" t="str">
            <v>SEJU</v>
          </cell>
        </row>
        <row r="28">
          <cell r="A28" t="str">
            <v>X001</v>
          </cell>
        </row>
        <row r="29">
          <cell r="A29" t="str">
            <v>X002</v>
          </cell>
        </row>
        <row r="30">
          <cell r="A30" t="str">
            <v>X003</v>
          </cell>
        </row>
        <row r="31">
          <cell r="A31" t="str">
            <v>X004</v>
          </cell>
        </row>
        <row r="32">
          <cell r="A32" t="str">
            <v>X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Automatico"/>
      <sheetName val="Datos"/>
      <sheetName val="Vertices"/>
      <sheetName val="TABLA"/>
    </sheetNames>
    <sheetDataSet>
      <sheetData sheetId="0" refreshError="1"/>
      <sheetData sheetId="1" refreshError="1">
        <row r="2">
          <cell r="A2" t="str">
            <v>BRL</v>
          </cell>
          <cell r="B2">
            <v>4</v>
          </cell>
        </row>
        <row r="3">
          <cell r="A3" t="str">
            <v>CHF</v>
          </cell>
          <cell r="B3">
            <v>1</v>
          </cell>
        </row>
        <row r="4">
          <cell r="A4" t="str">
            <v>USD</v>
          </cell>
          <cell r="B4">
            <v>2</v>
          </cell>
          <cell r="C4">
            <v>1.2195</v>
          </cell>
        </row>
        <row r="7">
          <cell r="F7">
            <v>1</v>
          </cell>
          <cell r="G7">
            <v>0.99998027816673618</v>
          </cell>
          <cell r="H7">
            <v>1</v>
          </cell>
          <cell r="I7">
            <v>0.99994194781469625</v>
          </cell>
          <cell r="J7">
            <v>0.99945807162356637</v>
          </cell>
          <cell r="K7">
            <v>7.1000000000000004E-3</v>
          </cell>
          <cell r="L7">
            <v>0</v>
          </cell>
          <cell r="M7">
            <v>2.0899999999999998E-2</v>
          </cell>
          <cell r="N7">
            <v>0.19519999993516524</v>
          </cell>
          <cell r="O7">
            <v>3.8370000000000002</v>
          </cell>
          <cell r="P7">
            <v>11.311999999999999</v>
          </cell>
          <cell r="Q7" t="str">
            <v>1D</v>
          </cell>
          <cell r="R7">
            <v>14.744999999999999</v>
          </cell>
        </row>
        <row r="8">
          <cell r="F8">
            <v>7</v>
          </cell>
          <cell r="G8">
            <v>0.99986196350115009</v>
          </cell>
          <cell r="H8">
            <v>1</v>
          </cell>
          <cell r="I8">
            <v>0.99959377619595136</v>
          </cell>
          <cell r="J8">
            <v>0.9962187962147343</v>
          </cell>
          <cell r="K8">
            <v>7.1000000000000004E-3</v>
          </cell>
          <cell r="L8">
            <v>0</v>
          </cell>
          <cell r="M8">
            <v>2.0899999999999998E-2</v>
          </cell>
          <cell r="N8">
            <v>0.19519999993516524</v>
          </cell>
          <cell r="O8">
            <v>3.8370000000000002</v>
          </cell>
          <cell r="P8">
            <v>11.311999999999999</v>
          </cell>
          <cell r="Q8" t="str">
            <v>1W</v>
          </cell>
          <cell r="R8">
            <v>14.744999999999999</v>
          </cell>
        </row>
        <row r="9">
          <cell r="F9">
            <v>30</v>
          </cell>
          <cell r="G9">
            <v>0.99939619813029623</v>
          </cell>
          <cell r="H9">
            <v>1</v>
          </cell>
          <cell r="I9">
            <v>0.99824475297601722</v>
          </cell>
          <cell r="J9">
            <v>0.98409053632923871</v>
          </cell>
          <cell r="K9">
            <v>7.2499999999999995E-3</v>
          </cell>
          <cell r="L9">
            <v>0</v>
          </cell>
          <cell r="M9">
            <v>2.1100000000000001E-2</v>
          </cell>
          <cell r="N9">
            <v>0.19400000000128381</v>
          </cell>
          <cell r="O9">
            <v>3.8370000000000002</v>
          </cell>
          <cell r="P9">
            <v>11.311999999999999</v>
          </cell>
          <cell r="Q9" t="str">
            <v>1M</v>
          </cell>
          <cell r="R9">
            <v>14.744999999999999</v>
          </cell>
        </row>
        <row r="10">
          <cell r="F10">
            <v>61</v>
          </cell>
          <cell r="G10">
            <v>0.99873923043535739</v>
          </cell>
          <cell r="H10">
            <v>1</v>
          </cell>
          <cell r="I10">
            <v>0.99642063564993755</v>
          </cell>
          <cell r="J10">
            <v>0.96841227462349999</v>
          </cell>
          <cell r="K10">
            <v>7.45E-3</v>
          </cell>
          <cell r="L10">
            <v>0</v>
          </cell>
          <cell r="M10">
            <v>2.12E-2</v>
          </cell>
          <cell r="N10">
            <v>0.19250000001309497</v>
          </cell>
          <cell r="O10">
            <v>3.8370000000000002</v>
          </cell>
          <cell r="P10">
            <v>11.311999999999999</v>
          </cell>
          <cell r="Q10" t="str">
            <v>2M</v>
          </cell>
          <cell r="R10">
            <v>14.744999999999999</v>
          </cell>
        </row>
        <row r="11">
          <cell r="F11">
            <v>92</v>
          </cell>
          <cell r="G11">
            <v>0.99802335929118158</v>
          </cell>
          <cell r="H11">
            <v>1</v>
          </cell>
          <cell r="I11">
            <v>0.99448502802790317</v>
          </cell>
          <cell r="J11">
            <v>0.95357670730285837</v>
          </cell>
          <cell r="K11">
            <v>7.7499999999999999E-3</v>
          </cell>
          <cell r="L11">
            <v>0</v>
          </cell>
          <cell r="M11">
            <v>2.1699999999999997E-2</v>
          </cell>
          <cell r="N11">
            <v>0.19049999998610634</v>
          </cell>
          <cell r="O11">
            <v>3.8370000000000002</v>
          </cell>
          <cell r="P11">
            <v>11.311999999999999</v>
          </cell>
          <cell r="Q11" t="str">
            <v>3M</v>
          </cell>
          <cell r="R11">
            <v>14.744999999999999</v>
          </cell>
        </row>
        <row r="12">
          <cell r="F12">
            <v>183</v>
          </cell>
          <cell r="G12">
            <v>0.9955717796882616</v>
          </cell>
          <cell r="H12">
            <v>1</v>
          </cell>
          <cell r="I12">
            <v>0.98859246676063783</v>
          </cell>
          <cell r="J12">
            <v>0.91316057720938815</v>
          </cell>
          <cell r="K12">
            <v>8.7500000000000008E-3</v>
          </cell>
          <cell r="L12">
            <v>0</v>
          </cell>
          <cell r="M12">
            <v>2.2700000000000001E-2</v>
          </cell>
          <cell r="N12">
            <v>0.18707733957747896</v>
          </cell>
          <cell r="O12">
            <v>3.8370000000000002</v>
          </cell>
          <cell r="P12">
            <v>11.311999999999999</v>
          </cell>
          <cell r="Q12" t="str">
            <v>6M</v>
          </cell>
          <cell r="R12">
            <v>14.744999999999999</v>
          </cell>
        </row>
        <row r="13">
          <cell r="F13">
            <v>274</v>
          </cell>
          <cell r="G13">
            <v>0.99263382978811399</v>
          </cell>
          <cell r="H13">
            <v>1</v>
          </cell>
          <cell r="I13">
            <v>0.98253838245251957</v>
          </cell>
          <cell r="J13">
            <v>0.8765075112726699</v>
          </cell>
          <cell r="K13">
            <v>9.75E-3</v>
          </cell>
          <cell r="L13">
            <v>0</v>
          </cell>
          <cell r="M13">
            <v>2.3350000000000003E-2</v>
          </cell>
          <cell r="N13">
            <v>0.18511296573104574</v>
          </cell>
          <cell r="O13">
            <v>3.8370000000000002</v>
          </cell>
          <cell r="P13">
            <v>11.311999999999999</v>
          </cell>
          <cell r="Q13" t="str">
            <v>9M</v>
          </cell>
          <cell r="R13">
            <v>14.744999999999999</v>
          </cell>
        </row>
        <row r="14">
          <cell r="F14">
            <v>365</v>
          </cell>
          <cell r="G14">
            <v>0.98911900406706499</v>
          </cell>
          <cell r="H14">
            <v>1</v>
          </cell>
          <cell r="I14">
            <v>0.97624471200780993</v>
          </cell>
          <cell r="J14">
            <v>0.8429241520831694</v>
          </cell>
          <cell r="K14">
            <v>1.085E-2</v>
          </cell>
          <cell r="L14">
            <v>0</v>
          </cell>
          <cell r="M14">
            <v>2.4E-2</v>
          </cell>
          <cell r="N14">
            <v>0.18379367062847951</v>
          </cell>
          <cell r="O14">
            <v>3.8370000000000002</v>
          </cell>
          <cell r="P14">
            <v>11.311999999999999</v>
          </cell>
          <cell r="Q14" t="str">
            <v>1Y</v>
          </cell>
          <cell r="R14">
            <v>14.744999999999999</v>
          </cell>
        </row>
        <row r="15">
          <cell r="F15">
            <v>730</v>
          </cell>
          <cell r="G15">
            <v>0.97273029474649153</v>
          </cell>
          <cell r="H15">
            <v>1</v>
          </cell>
          <cell r="I15">
            <v>0.94881272280824103</v>
          </cell>
          <cell r="J15">
            <v>0.71577887292272313</v>
          </cell>
          <cell r="K15">
            <v>1.3900000000000001E-2</v>
          </cell>
          <cell r="L15">
            <v>0</v>
          </cell>
          <cell r="M15">
            <v>2.6590000000000003E-2</v>
          </cell>
          <cell r="N15">
            <v>0.18234463045082139</v>
          </cell>
          <cell r="O15">
            <v>3.8370000000000002</v>
          </cell>
          <cell r="P15">
            <v>11.311999999999999</v>
          </cell>
          <cell r="Q15" t="str">
            <v>2Y</v>
          </cell>
          <cell r="R15">
            <v>14.744999999999999</v>
          </cell>
        </row>
        <row r="16">
          <cell r="F16">
            <v>1095</v>
          </cell>
          <cell r="G16">
            <v>0.95407420481780603</v>
          </cell>
          <cell r="H16">
            <v>1</v>
          </cell>
          <cell r="I16">
            <v>0.92049525776916896</v>
          </cell>
          <cell r="J16">
            <v>0.60768715095185422</v>
          </cell>
          <cell r="K16">
            <v>1.575E-2</v>
          </cell>
          <cell r="L16">
            <v>0</v>
          </cell>
          <cell r="M16">
            <v>2.794E-2</v>
          </cell>
          <cell r="N16">
            <v>0.18109057795865735</v>
          </cell>
          <cell r="O16">
            <v>3.8370000000000002</v>
          </cell>
          <cell r="P16">
            <v>11.311999999999999</v>
          </cell>
          <cell r="Q16" t="str">
            <v>3Y</v>
          </cell>
          <cell r="R16">
            <v>14.744999999999999</v>
          </cell>
        </row>
        <row r="17">
          <cell r="F17">
            <v>1460</v>
          </cell>
          <cell r="G17">
            <v>0.93378501350525012</v>
          </cell>
          <cell r="H17">
            <v>1</v>
          </cell>
          <cell r="I17">
            <v>0.89162193577748172</v>
          </cell>
          <cell r="J17">
            <v>0.51686247610161384</v>
          </cell>
          <cell r="K17">
            <v>1.72E-2</v>
          </cell>
          <cell r="L17">
            <v>0</v>
          </cell>
          <cell r="M17">
            <v>2.9000000000000001E-2</v>
          </cell>
          <cell r="N17">
            <v>0.18005666500602713</v>
          </cell>
          <cell r="O17">
            <v>3.8370000000000002</v>
          </cell>
          <cell r="P17">
            <v>11.311999999999999</v>
          </cell>
          <cell r="Q17" t="str">
            <v>4Y</v>
          </cell>
          <cell r="R17">
            <v>14.744999999999999</v>
          </cell>
        </row>
        <row r="18">
          <cell r="F18">
            <v>1825</v>
          </cell>
          <cell r="G18">
            <v>0.91261142898860226</v>
          </cell>
          <cell r="H18">
            <v>1</v>
          </cell>
          <cell r="I18">
            <v>0.86224731286036904</v>
          </cell>
          <cell r="J18">
            <v>0.44050327055147753</v>
          </cell>
          <cell r="K18">
            <v>1.8349999999999998E-2</v>
          </cell>
          <cell r="L18">
            <v>0</v>
          </cell>
          <cell r="M18">
            <v>2.9950000000000001E-2</v>
          </cell>
          <cell r="N18">
            <v>0.17911025807064163</v>
          </cell>
          <cell r="O18">
            <v>3.8370000000000002</v>
          </cell>
          <cell r="P18">
            <v>11.311999999999999</v>
          </cell>
          <cell r="Q18" t="str">
            <v>5Y</v>
          </cell>
          <cell r="R18">
            <v>14.744999999999999</v>
          </cell>
        </row>
        <row r="19">
          <cell r="F19">
            <v>2555</v>
          </cell>
          <cell r="G19">
            <v>0.90571974809344524</v>
          </cell>
          <cell r="H19">
            <v>0.71479999999999999</v>
          </cell>
          <cell r="I19">
            <v>0.75109999999999999</v>
          </cell>
          <cell r="J19">
            <v>1</v>
          </cell>
          <cell r="K19">
            <v>2.0150000000000001E-2</v>
          </cell>
          <cell r="L19">
            <v>0</v>
          </cell>
          <cell r="M19">
            <v>3.1739999999999997E-2</v>
          </cell>
          <cell r="O19">
            <v>3.8370000000000002</v>
          </cell>
          <cell r="P19">
            <v>11.311999999999999</v>
          </cell>
          <cell r="R19">
            <v>14.744999999999999</v>
          </cell>
        </row>
        <row r="20">
          <cell r="F20">
            <v>3650</v>
          </cell>
          <cell r="H20">
            <v>0.59150000000000003</v>
          </cell>
          <cell r="I20">
            <v>0.63819999999999999</v>
          </cell>
          <cell r="K20">
            <v>2.2199999999999998E-2</v>
          </cell>
          <cell r="L20">
            <v>0</v>
          </cell>
          <cell r="M20">
            <v>3.4049999999999997E-2</v>
          </cell>
          <cell r="O20">
            <v>3.8370000000000002</v>
          </cell>
          <cell r="P20">
            <v>11.311999999999999</v>
          </cell>
          <cell r="R20">
            <v>14.744999999999999</v>
          </cell>
        </row>
        <row r="21">
          <cell r="F21">
            <v>4380</v>
          </cell>
          <cell r="H21">
            <v>0.53969999999999996</v>
          </cell>
          <cell r="I21">
            <v>0.57079999999999997</v>
          </cell>
          <cell r="L21">
            <v>0</v>
          </cell>
          <cell r="M21">
            <v>3.5250000000000004E-2</v>
          </cell>
          <cell r="O21">
            <v>3.8370000000000002</v>
          </cell>
          <cell r="P21">
            <v>11.311999999999999</v>
          </cell>
          <cell r="R21">
            <v>14.744999999999999</v>
          </cell>
        </row>
        <row r="22">
          <cell r="F22">
            <v>5475</v>
          </cell>
          <cell r="H22">
            <v>0.42270000000000002</v>
          </cell>
          <cell r="I22">
            <v>0.48080000000000001</v>
          </cell>
          <cell r="L22">
            <v>0</v>
          </cell>
          <cell r="M22">
            <v>3.6540000000000003E-2</v>
          </cell>
          <cell r="O22">
            <v>3.8370000000000002</v>
          </cell>
          <cell r="P22">
            <v>11.311999999999999</v>
          </cell>
          <cell r="R22">
            <v>14.744999999999999</v>
          </cell>
        </row>
        <row r="23">
          <cell r="F23">
            <v>7300</v>
          </cell>
          <cell r="H23">
            <v>0.32629999999999998</v>
          </cell>
          <cell r="I23">
            <v>0.36</v>
          </cell>
          <cell r="O23">
            <v>3.8370000000000002</v>
          </cell>
          <cell r="P23">
            <v>11.311999999999999</v>
          </cell>
          <cell r="R23">
            <v>14.744999999999999</v>
          </cell>
        </row>
        <row r="24">
          <cell r="F24">
            <v>10950</v>
          </cell>
          <cell r="H24">
            <v>0.16750000000000001</v>
          </cell>
          <cell r="I24">
            <v>0.20949999999999999</v>
          </cell>
          <cell r="O24">
            <v>3.8370000000000002</v>
          </cell>
          <cell r="P24">
            <v>11.311999999999999</v>
          </cell>
          <cell r="R24">
            <v>14.744999999999999</v>
          </cell>
        </row>
      </sheetData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etivos-Inicial"/>
      <sheetName val="Objetivos-Real"/>
      <sheetName val="POA-feb-05 "/>
      <sheetName val="POA-octubre04"/>
      <sheetName val="Hoja4"/>
      <sheetName val="Hoja3"/>
      <sheetName val="CUADRE CON FINAN"/>
      <sheetName val="Hoja1"/>
      <sheetName val="Real-año"/>
      <sheetName val="Real-año03"/>
      <sheetName val="Cifra de negocio-inicial"/>
      <sheetName val="Hoja6"/>
      <sheetName val="Empleados"/>
      <sheetName val="Cierre año anterior"/>
      <sheetName val="Cifra de negocio-real"/>
      <sheetName val="cifra de negocio año anterior"/>
      <sheetName val="cartera real 1204"/>
      <sheetName val="Ofertas-real"/>
      <sheetName val="Ofertas-Real EVALUACION"/>
      <sheetName val="Ofertas-Real REALIZACION"/>
      <sheetName val="Ofertas-inicial"/>
      <sheetName val="Ofertas-revisada"/>
      <sheetName val="Adjudicaciones-real"/>
      <sheetName val="Adjudicaciones-revisada"/>
      <sheetName val="Adjudicaciones-inicial"/>
      <sheetName val="Trabajo en curso"/>
      <sheetName val="Fac. vencida"/>
      <sheetName val="Horas dedicadas03"/>
      <sheetName val="Horas dedicadas"/>
      <sheetName val="Horas años anteriores"/>
      <sheetName val="Prod. sin pedido"/>
      <sheetName val="Hoja2"/>
      <sheetName val="Cifra de negocio-revisada"/>
      <sheetName val="Cifra de negocio-revisada-aprob"/>
      <sheetName val="Rentabilidad"/>
      <sheetName val="Rentabilidad año anterior"/>
      <sheetName val="Cartera-real"/>
      <sheetName val="Cartera-VA"/>
      <sheetName val="Hoja5"/>
      <sheetName val="Hoja7"/>
      <sheetName val="Contra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>
            <v>38353</v>
          </cell>
          <cell r="B2" t="str">
            <v>ESP</v>
          </cell>
          <cell r="C2" t="str">
            <v>CORP</v>
          </cell>
          <cell r="D2" t="str">
            <v>COMP</v>
          </cell>
          <cell r="E2" t="str">
            <v>COMP</v>
          </cell>
          <cell r="F2">
            <v>30</v>
          </cell>
          <cell r="G2">
            <v>1</v>
          </cell>
        </row>
        <row r="3">
          <cell r="A3">
            <v>38353</v>
          </cell>
          <cell r="B3" t="str">
            <v>ESP</v>
          </cell>
          <cell r="C3" t="str">
            <v>CORP</v>
          </cell>
          <cell r="D3" t="str">
            <v>DIGE</v>
          </cell>
          <cell r="E3" t="str">
            <v>DIGE</v>
          </cell>
          <cell r="F3">
            <v>2</v>
          </cell>
          <cell r="G3">
            <v>0</v>
          </cell>
        </row>
        <row r="4">
          <cell r="A4">
            <v>38353</v>
          </cell>
          <cell r="B4" t="str">
            <v>ESP</v>
          </cell>
          <cell r="C4" t="str">
            <v>CORP</v>
          </cell>
          <cell r="D4" t="str">
            <v>EFIN</v>
          </cell>
          <cell r="E4" t="str">
            <v>EFIN</v>
          </cell>
          <cell r="F4">
            <v>38</v>
          </cell>
          <cell r="G4">
            <v>0</v>
          </cell>
        </row>
        <row r="5">
          <cell r="A5">
            <v>38353</v>
          </cell>
          <cell r="B5" t="str">
            <v>ESP</v>
          </cell>
          <cell r="C5" t="str">
            <v>CORP</v>
          </cell>
          <cell r="D5" t="str">
            <v>SEJU</v>
          </cell>
          <cell r="E5" t="str">
            <v>SEJU</v>
          </cell>
          <cell r="F5">
            <v>2</v>
          </cell>
          <cell r="G5">
            <v>0</v>
          </cell>
        </row>
        <row r="6">
          <cell r="A6">
            <v>38353</v>
          </cell>
          <cell r="B6" t="str">
            <v>ESP</v>
          </cell>
          <cell r="C6" t="str">
            <v>CORP</v>
          </cell>
          <cell r="D6" t="str">
            <v>REHU</v>
          </cell>
          <cell r="E6" t="str">
            <v>REHU</v>
          </cell>
          <cell r="F6">
            <v>12</v>
          </cell>
          <cell r="G6">
            <v>1</v>
          </cell>
        </row>
        <row r="7">
          <cell r="A7">
            <v>38353</v>
          </cell>
          <cell r="B7" t="str">
            <v>ESP</v>
          </cell>
          <cell r="C7" t="str">
            <v>CORP</v>
          </cell>
          <cell r="D7" t="str">
            <v>TESI</v>
          </cell>
          <cell r="E7" t="str">
            <v>GSIS</v>
          </cell>
          <cell r="F7">
            <v>6</v>
          </cell>
          <cell r="G7">
            <v>0</v>
          </cell>
        </row>
        <row r="8">
          <cell r="A8">
            <v>38353</v>
          </cell>
          <cell r="B8" t="str">
            <v>ESP</v>
          </cell>
          <cell r="C8" t="str">
            <v>CORP</v>
          </cell>
          <cell r="D8" t="str">
            <v>DENE</v>
          </cell>
          <cell r="E8" t="str">
            <v>DENE</v>
          </cell>
          <cell r="F8">
            <v>19</v>
          </cell>
          <cell r="G8">
            <v>1</v>
          </cell>
        </row>
        <row r="9">
          <cell r="A9">
            <v>38353</v>
          </cell>
          <cell r="B9" t="str">
            <v>ESP</v>
          </cell>
          <cell r="C9" t="str">
            <v>CORP</v>
          </cell>
          <cell r="D9" t="str">
            <v>TESI</v>
          </cell>
          <cell r="E9" t="str">
            <v>CAL</v>
          </cell>
          <cell r="F9">
            <v>7</v>
          </cell>
          <cell r="G9">
            <v>0</v>
          </cell>
        </row>
        <row r="10">
          <cell r="A10">
            <v>38353</v>
          </cell>
          <cell r="B10" t="str">
            <v>ESP</v>
          </cell>
          <cell r="C10" t="str">
            <v>CORP</v>
          </cell>
          <cell r="D10" t="str">
            <v>TESI</v>
          </cell>
          <cell r="E10" t="str">
            <v>GTEC</v>
          </cell>
          <cell r="F10">
            <v>5</v>
          </cell>
          <cell r="G10">
            <v>2</v>
          </cell>
        </row>
        <row r="11">
          <cell r="A11">
            <v>38353</v>
          </cell>
          <cell r="B11" t="str">
            <v>ESP</v>
          </cell>
          <cell r="C11" t="str">
            <v>RED</v>
          </cell>
          <cell r="D11" t="str">
            <v>RED</v>
          </cell>
          <cell r="E11" t="str">
            <v>RED</v>
          </cell>
          <cell r="F11">
            <v>2</v>
          </cell>
          <cell r="G11">
            <v>0</v>
          </cell>
        </row>
        <row r="12">
          <cell r="A12">
            <v>38353</v>
          </cell>
          <cell r="B12" t="str">
            <v>ESP</v>
          </cell>
          <cell r="C12" t="str">
            <v>RED</v>
          </cell>
          <cell r="D12" t="str">
            <v>ILIN</v>
          </cell>
          <cell r="E12" t="str">
            <v>ILIN</v>
          </cell>
          <cell r="F12">
            <v>38</v>
          </cell>
          <cell r="G12">
            <v>17</v>
          </cell>
        </row>
        <row r="13">
          <cell r="A13">
            <v>38353</v>
          </cell>
          <cell r="B13" t="str">
            <v>ESP</v>
          </cell>
          <cell r="C13" t="str">
            <v>RED</v>
          </cell>
          <cell r="D13" t="str">
            <v>ISUB</v>
          </cell>
          <cell r="E13" t="str">
            <v>ISUB</v>
          </cell>
          <cell r="F13">
            <v>113</v>
          </cell>
          <cell r="G13">
            <v>6</v>
          </cell>
        </row>
        <row r="14">
          <cell r="A14">
            <v>38353</v>
          </cell>
          <cell r="B14" t="str">
            <v>ESP</v>
          </cell>
          <cell r="C14" t="str">
            <v>CORP</v>
          </cell>
          <cell r="D14" t="str">
            <v>EEAA</v>
          </cell>
          <cell r="E14" t="str">
            <v>EEAA</v>
          </cell>
          <cell r="F14">
            <v>36</v>
          </cell>
          <cell r="G14">
            <v>16</v>
          </cell>
        </row>
        <row r="15">
          <cell r="A15">
            <v>38353</v>
          </cell>
          <cell r="B15" t="str">
            <v>ESP</v>
          </cell>
          <cell r="C15" t="str">
            <v>GENE</v>
          </cell>
          <cell r="D15" t="str">
            <v>GENE</v>
          </cell>
          <cell r="E15" t="str">
            <v>GENE</v>
          </cell>
          <cell r="F15">
            <v>5</v>
          </cell>
          <cell r="G15">
            <v>0</v>
          </cell>
        </row>
        <row r="16">
          <cell r="A16">
            <v>38353</v>
          </cell>
          <cell r="B16" t="str">
            <v>ESP</v>
          </cell>
          <cell r="C16" t="str">
            <v>GENU</v>
          </cell>
          <cell r="D16" t="str">
            <v>GENU</v>
          </cell>
          <cell r="E16" t="str">
            <v>GENU</v>
          </cell>
          <cell r="F16">
            <v>87</v>
          </cell>
          <cell r="G16">
            <v>26</v>
          </cell>
        </row>
        <row r="17">
          <cell r="A17">
            <v>38353</v>
          </cell>
          <cell r="B17" t="str">
            <v>ESP</v>
          </cell>
          <cell r="C17" t="str">
            <v>RED</v>
          </cell>
          <cell r="D17" t="str">
            <v>EOLI</v>
          </cell>
          <cell r="E17" t="str">
            <v>EOLI</v>
          </cell>
          <cell r="F17">
            <v>26</v>
          </cell>
          <cell r="G17">
            <v>9</v>
          </cell>
        </row>
        <row r="18">
          <cell r="A18">
            <v>38353</v>
          </cell>
          <cell r="B18" t="str">
            <v>ESP</v>
          </cell>
          <cell r="C18" t="str">
            <v>GENE</v>
          </cell>
          <cell r="D18" t="str">
            <v>X005</v>
          </cell>
          <cell r="E18" t="str">
            <v>X005</v>
          </cell>
          <cell r="F18">
            <v>24</v>
          </cell>
          <cell r="G18">
            <v>3</v>
          </cell>
        </row>
        <row r="19">
          <cell r="A19">
            <v>38353</v>
          </cell>
          <cell r="B19" t="str">
            <v>ESP</v>
          </cell>
          <cell r="C19" t="str">
            <v>GENE</v>
          </cell>
          <cell r="D19" t="str">
            <v>X004</v>
          </cell>
          <cell r="E19" t="str">
            <v>X004</v>
          </cell>
          <cell r="F19">
            <v>99</v>
          </cell>
          <cell r="G19">
            <v>10</v>
          </cell>
        </row>
        <row r="20">
          <cell r="A20">
            <v>38353</v>
          </cell>
          <cell r="B20" t="str">
            <v>ESP</v>
          </cell>
          <cell r="C20" t="str">
            <v>GENE</v>
          </cell>
          <cell r="D20" t="str">
            <v>X003</v>
          </cell>
          <cell r="E20" t="str">
            <v>X003</v>
          </cell>
          <cell r="F20">
            <v>1</v>
          </cell>
          <cell r="G20">
            <v>0</v>
          </cell>
        </row>
        <row r="21">
          <cell r="A21">
            <v>38353</v>
          </cell>
          <cell r="B21" t="str">
            <v>ESP</v>
          </cell>
          <cell r="C21" t="str">
            <v>GENE</v>
          </cell>
          <cell r="D21" t="str">
            <v>X002</v>
          </cell>
          <cell r="E21" t="str">
            <v>X002</v>
          </cell>
          <cell r="F21">
            <v>24</v>
          </cell>
          <cell r="G21">
            <v>5</v>
          </cell>
        </row>
        <row r="22">
          <cell r="A22">
            <v>38353</v>
          </cell>
          <cell r="B22" t="str">
            <v>ESP</v>
          </cell>
          <cell r="C22" t="str">
            <v>GENE</v>
          </cell>
          <cell r="D22" t="str">
            <v>X001</v>
          </cell>
          <cell r="E22" t="str">
            <v>X001</v>
          </cell>
          <cell r="F22">
            <v>7</v>
          </cell>
          <cell r="G22">
            <v>0</v>
          </cell>
        </row>
        <row r="23">
          <cell r="A23">
            <v>38353</v>
          </cell>
          <cell r="B23" t="str">
            <v>ESP</v>
          </cell>
          <cell r="C23" t="str">
            <v>GENE</v>
          </cell>
          <cell r="D23" t="str">
            <v>GAMA</v>
          </cell>
          <cell r="E23" t="str">
            <v>MEDA</v>
          </cell>
          <cell r="F23">
            <v>24</v>
          </cell>
          <cell r="G23">
            <v>1</v>
          </cell>
        </row>
        <row r="24">
          <cell r="A24">
            <v>38353</v>
          </cell>
          <cell r="B24" t="str">
            <v>ESP</v>
          </cell>
          <cell r="C24" t="str">
            <v>GENE</v>
          </cell>
          <cell r="D24" t="str">
            <v>CONS</v>
          </cell>
          <cell r="E24" t="str">
            <v>CONS</v>
          </cell>
          <cell r="F24">
            <v>48</v>
          </cell>
          <cell r="G24">
            <v>36</v>
          </cell>
        </row>
        <row r="25">
          <cell r="A25">
            <v>38353</v>
          </cell>
          <cell r="B25" t="str">
            <v>esp</v>
          </cell>
          <cell r="C25" t="str">
            <v>RED</v>
          </cell>
          <cell r="D25" t="str">
            <v>SCAP</v>
          </cell>
          <cell r="E25" t="str">
            <v>SCAP</v>
          </cell>
          <cell r="F25">
            <v>5</v>
          </cell>
          <cell r="G25">
            <v>0</v>
          </cell>
        </row>
        <row r="26">
          <cell r="A26">
            <v>38353</v>
          </cell>
          <cell r="B26" t="str">
            <v>ESP</v>
          </cell>
          <cell r="C26" t="str">
            <v>RED</v>
          </cell>
          <cell r="D26" t="str">
            <v>SCAP</v>
          </cell>
          <cell r="E26" t="str">
            <v>SCAP</v>
          </cell>
          <cell r="F26">
            <v>13</v>
          </cell>
          <cell r="G26">
            <v>3</v>
          </cell>
        </row>
        <row r="27">
          <cell r="A27">
            <v>38353</v>
          </cell>
          <cell r="B27" t="str">
            <v>ESP</v>
          </cell>
          <cell r="C27" t="str">
            <v>RED</v>
          </cell>
          <cell r="D27" t="str">
            <v>SCAP</v>
          </cell>
          <cell r="E27" t="str">
            <v>SCAP</v>
          </cell>
          <cell r="F27">
            <v>34</v>
          </cell>
          <cell r="G27">
            <v>8</v>
          </cell>
        </row>
        <row r="28">
          <cell r="A28">
            <v>38353</v>
          </cell>
          <cell r="B28" t="str">
            <v>ESP</v>
          </cell>
          <cell r="C28" t="str">
            <v>RED</v>
          </cell>
          <cell r="D28" t="str">
            <v>SCAP</v>
          </cell>
          <cell r="E28" t="str">
            <v>SCAP</v>
          </cell>
          <cell r="F28">
            <v>21</v>
          </cell>
          <cell r="G28">
            <v>17</v>
          </cell>
        </row>
        <row r="29">
          <cell r="A29">
            <v>38353</v>
          </cell>
          <cell r="B29" t="str">
            <v>ESP</v>
          </cell>
          <cell r="C29" t="str">
            <v>GENE</v>
          </cell>
          <cell r="D29" t="str">
            <v>GAMA</v>
          </cell>
          <cell r="E29" t="str">
            <v>PROC</v>
          </cell>
          <cell r="F29">
            <v>13</v>
          </cell>
          <cell r="G29">
            <v>0</v>
          </cell>
        </row>
        <row r="30">
          <cell r="A30">
            <v>38353</v>
          </cell>
          <cell r="B30" t="str">
            <v>MEX</v>
          </cell>
          <cell r="C30" t="str">
            <v>RED</v>
          </cell>
          <cell r="D30" t="str">
            <v>ISUB</v>
          </cell>
          <cell r="E30" t="str">
            <v>ISUB</v>
          </cell>
          <cell r="F30">
            <v>3</v>
          </cell>
          <cell r="G30">
            <v>17</v>
          </cell>
        </row>
        <row r="31">
          <cell r="A31">
            <v>38353</v>
          </cell>
          <cell r="B31" t="str">
            <v>MEX</v>
          </cell>
          <cell r="C31" t="str">
            <v>RED</v>
          </cell>
          <cell r="D31" t="str">
            <v>RED</v>
          </cell>
          <cell r="E31" t="str">
            <v>RED</v>
          </cell>
          <cell r="F31">
            <v>0</v>
          </cell>
          <cell r="G31">
            <v>2</v>
          </cell>
        </row>
        <row r="32">
          <cell r="A32">
            <v>38353</v>
          </cell>
          <cell r="B32" t="str">
            <v>MEX</v>
          </cell>
          <cell r="C32" t="str">
            <v>CORP</v>
          </cell>
          <cell r="D32" t="str">
            <v>REHU</v>
          </cell>
          <cell r="E32" t="str">
            <v>REHU</v>
          </cell>
          <cell r="F32">
            <v>2</v>
          </cell>
          <cell r="G32">
            <v>1</v>
          </cell>
        </row>
        <row r="33">
          <cell r="A33">
            <v>38353</v>
          </cell>
          <cell r="B33" t="str">
            <v>MEX</v>
          </cell>
          <cell r="C33" t="str">
            <v>RED</v>
          </cell>
          <cell r="D33" t="str">
            <v>SCAP</v>
          </cell>
          <cell r="E33" t="str">
            <v>SCAP</v>
          </cell>
          <cell r="F33">
            <v>1</v>
          </cell>
          <cell r="G33">
            <v>6</v>
          </cell>
        </row>
        <row r="34">
          <cell r="A34">
            <v>38353</v>
          </cell>
          <cell r="B34" t="str">
            <v>MEX</v>
          </cell>
          <cell r="C34" t="str">
            <v>GENE</v>
          </cell>
          <cell r="D34" t="str">
            <v>CONS</v>
          </cell>
          <cell r="E34" t="str">
            <v>CONS</v>
          </cell>
          <cell r="F34">
            <v>3</v>
          </cell>
          <cell r="G34">
            <v>17</v>
          </cell>
        </row>
        <row r="35">
          <cell r="A35">
            <v>38353</v>
          </cell>
          <cell r="B35" t="str">
            <v>MEX</v>
          </cell>
          <cell r="C35" t="str">
            <v>CORP</v>
          </cell>
          <cell r="D35" t="str">
            <v>DENE</v>
          </cell>
          <cell r="E35" t="str">
            <v>DENE</v>
          </cell>
          <cell r="F35">
            <v>1</v>
          </cell>
          <cell r="G35">
            <v>0</v>
          </cell>
        </row>
        <row r="36">
          <cell r="A36">
            <v>38353</v>
          </cell>
          <cell r="B36" t="str">
            <v>MEX</v>
          </cell>
          <cell r="C36" t="str">
            <v>CORP</v>
          </cell>
          <cell r="D36" t="str">
            <v>DIGE</v>
          </cell>
          <cell r="E36" t="str">
            <v>DIGE</v>
          </cell>
          <cell r="F36">
            <v>1</v>
          </cell>
          <cell r="G36">
            <v>1</v>
          </cell>
        </row>
        <row r="37">
          <cell r="A37">
            <v>38353</v>
          </cell>
          <cell r="B37" t="str">
            <v>MEX</v>
          </cell>
          <cell r="C37" t="str">
            <v>CORP</v>
          </cell>
          <cell r="D37" t="str">
            <v>EFIN</v>
          </cell>
          <cell r="E37" t="str">
            <v>EFIN</v>
          </cell>
          <cell r="F37">
            <v>3</v>
          </cell>
          <cell r="G37">
            <v>8</v>
          </cell>
        </row>
        <row r="38">
          <cell r="A38">
            <v>38353</v>
          </cell>
          <cell r="B38" t="str">
            <v>MEX</v>
          </cell>
          <cell r="C38" t="str">
            <v>CORP</v>
          </cell>
          <cell r="D38" t="str">
            <v>TESI</v>
          </cell>
          <cell r="E38" t="str">
            <v>GSIS</v>
          </cell>
          <cell r="F38">
            <v>0</v>
          </cell>
          <cell r="G38">
            <v>1</v>
          </cell>
        </row>
        <row r="39">
          <cell r="A39">
            <v>38353</v>
          </cell>
          <cell r="B39" t="str">
            <v>MEX</v>
          </cell>
          <cell r="C39" t="str">
            <v>GENE</v>
          </cell>
          <cell r="D39" t="str">
            <v>X004</v>
          </cell>
          <cell r="E39" t="str">
            <v>X004</v>
          </cell>
          <cell r="F39">
            <v>1</v>
          </cell>
          <cell r="G39">
            <v>9</v>
          </cell>
        </row>
        <row r="40">
          <cell r="A40">
            <v>38353</v>
          </cell>
          <cell r="B40" t="str">
            <v>MEX</v>
          </cell>
          <cell r="C40" t="str">
            <v>GENE</v>
          </cell>
          <cell r="D40" t="str">
            <v>X002</v>
          </cell>
          <cell r="E40" t="str">
            <v>X002</v>
          </cell>
          <cell r="F40">
            <v>0</v>
          </cell>
          <cell r="G40">
            <v>11</v>
          </cell>
        </row>
        <row r="41">
          <cell r="A41">
            <v>38353</v>
          </cell>
          <cell r="B41" t="str">
            <v>MEX</v>
          </cell>
          <cell r="C41" t="str">
            <v>RED</v>
          </cell>
          <cell r="D41" t="str">
            <v>ILIN</v>
          </cell>
          <cell r="E41" t="str">
            <v>ILIN</v>
          </cell>
          <cell r="F41">
            <v>1</v>
          </cell>
          <cell r="G41">
            <v>25</v>
          </cell>
        </row>
        <row r="42">
          <cell r="A42">
            <v>38384</v>
          </cell>
          <cell r="B42" t="str">
            <v>ESP</v>
          </cell>
          <cell r="C42" t="str">
            <v>CORP</v>
          </cell>
          <cell r="D42" t="str">
            <v>COMP</v>
          </cell>
          <cell r="E42" t="str">
            <v>COMP</v>
          </cell>
          <cell r="F42">
            <v>30</v>
          </cell>
          <cell r="G42">
            <v>1</v>
          </cell>
        </row>
        <row r="43">
          <cell r="A43">
            <v>38384</v>
          </cell>
          <cell r="B43" t="str">
            <v>ESP</v>
          </cell>
          <cell r="C43" t="str">
            <v>CORP</v>
          </cell>
          <cell r="D43" t="str">
            <v>DIGE</v>
          </cell>
          <cell r="E43" t="str">
            <v>DIGE</v>
          </cell>
          <cell r="F43">
            <v>2</v>
          </cell>
        </row>
        <row r="44">
          <cell r="A44">
            <v>38384</v>
          </cell>
          <cell r="B44" t="str">
            <v>ESP</v>
          </cell>
          <cell r="C44" t="str">
            <v>CORP</v>
          </cell>
          <cell r="D44" t="str">
            <v>EFIN</v>
          </cell>
          <cell r="E44" t="str">
            <v>EFIN</v>
          </cell>
          <cell r="F44">
            <v>37</v>
          </cell>
        </row>
        <row r="45">
          <cell r="A45">
            <v>38384</v>
          </cell>
          <cell r="B45" t="str">
            <v>ESP</v>
          </cell>
          <cell r="C45" t="str">
            <v>CORP</v>
          </cell>
          <cell r="D45" t="str">
            <v>SEJU</v>
          </cell>
          <cell r="E45" t="str">
            <v>SEJU</v>
          </cell>
          <cell r="F45">
            <v>2</v>
          </cell>
        </row>
        <row r="46">
          <cell r="A46">
            <v>38384</v>
          </cell>
          <cell r="B46" t="str">
            <v>ESP</v>
          </cell>
          <cell r="C46" t="str">
            <v>CORP</v>
          </cell>
          <cell r="D46" t="str">
            <v>REHU</v>
          </cell>
          <cell r="E46" t="str">
            <v>REHU</v>
          </cell>
          <cell r="F46">
            <v>12</v>
          </cell>
          <cell r="G46">
            <v>1</v>
          </cell>
        </row>
        <row r="47">
          <cell r="A47">
            <v>38384</v>
          </cell>
          <cell r="B47" t="str">
            <v>ESP</v>
          </cell>
          <cell r="C47" t="str">
            <v>CORP</v>
          </cell>
          <cell r="D47" t="str">
            <v>TESI</v>
          </cell>
          <cell r="E47" t="str">
            <v>GSIS</v>
          </cell>
          <cell r="F47">
            <v>6</v>
          </cell>
        </row>
        <row r="48">
          <cell r="A48">
            <v>38384</v>
          </cell>
          <cell r="B48" t="str">
            <v>ESP</v>
          </cell>
          <cell r="C48" t="str">
            <v>CORP</v>
          </cell>
          <cell r="D48" t="str">
            <v>DENE</v>
          </cell>
          <cell r="E48" t="str">
            <v>DENE</v>
          </cell>
          <cell r="F48">
            <v>19</v>
          </cell>
          <cell r="G48">
            <v>1</v>
          </cell>
        </row>
        <row r="49">
          <cell r="A49">
            <v>38384</v>
          </cell>
          <cell r="B49" t="str">
            <v>ESP</v>
          </cell>
          <cell r="C49" t="str">
            <v>CORP</v>
          </cell>
          <cell r="D49" t="str">
            <v>TESI</v>
          </cell>
          <cell r="E49" t="str">
            <v>CAL</v>
          </cell>
          <cell r="F49">
            <v>7</v>
          </cell>
        </row>
        <row r="50">
          <cell r="A50">
            <v>38384</v>
          </cell>
          <cell r="B50" t="str">
            <v>ESP</v>
          </cell>
          <cell r="C50" t="str">
            <v>CORP</v>
          </cell>
          <cell r="D50" t="str">
            <v>TESI</v>
          </cell>
          <cell r="E50" t="str">
            <v>GTEC</v>
          </cell>
          <cell r="F50">
            <v>5</v>
          </cell>
          <cell r="G50">
            <v>2</v>
          </cell>
        </row>
        <row r="51">
          <cell r="A51">
            <v>38384</v>
          </cell>
          <cell r="B51" t="str">
            <v>ESP</v>
          </cell>
          <cell r="C51" t="str">
            <v>RED</v>
          </cell>
          <cell r="D51" t="str">
            <v>RED</v>
          </cell>
          <cell r="E51" t="str">
            <v>RED</v>
          </cell>
          <cell r="F51">
            <v>2</v>
          </cell>
        </row>
        <row r="52">
          <cell r="A52">
            <v>38384</v>
          </cell>
          <cell r="B52" t="str">
            <v>ESP</v>
          </cell>
          <cell r="C52" t="str">
            <v>RED</v>
          </cell>
          <cell r="D52" t="str">
            <v>ILIN</v>
          </cell>
          <cell r="E52" t="str">
            <v>ILIN</v>
          </cell>
          <cell r="F52">
            <v>39</v>
          </cell>
          <cell r="G52">
            <v>16</v>
          </cell>
        </row>
        <row r="53">
          <cell r="A53">
            <v>38384</v>
          </cell>
          <cell r="B53" t="str">
            <v>ESP</v>
          </cell>
          <cell r="C53" t="str">
            <v>RED</v>
          </cell>
          <cell r="D53" t="str">
            <v>ISUB</v>
          </cell>
          <cell r="E53" t="str">
            <v>ISUB</v>
          </cell>
          <cell r="F53">
            <v>113</v>
          </cell>
          <cell r="G53">
            <v>6</v>
          </cell>
        </row>
        <row r="54">
          <cell r="A54">
            <v>38384</v>
          </cell>
          <cell r="B54" t="str">
            <v>ESP</v>
          </cell>
          <cell r="C54" t="str">
            <v>CORP</v>
          </cell>
          <cell r="D54" t="str">
            <v>EEAA</v>
          </cell>
          <cell r="E54" t="str">
            <v>EEAA</v>
          </cell>
          <cell r="F54">
            <v>36</v>
          </cell>
          <cell r="G54">
            <v>16</v>
          </cell>
        </row>
        <row r="55">
          <cell r="A55">
            <v>38384</v>
          </cell>
          <cell r="B55" t="str">
            <v>ESP</v>
          </cell>
          <cell r="C55" t="str">
            <v>GENE</v>
          </cell>
          <cell r="D55" t="str">
            <v>GENE</v>
          </cell>
          <cell r="E55" t="str">
            <v>GENE</v>
          </cell>
          <cell r="F55">
            <v>5</v>
          </cell>
        </row>
        <row r="56">
          <cell r="A56">
            <v>38384</v>
          </cell>
          <cell r="B56" t="str">
            <v>ESP</v>
          </cell>
          <cell r="C56" t="str">
            <v>GENU</v>
          </cell>
          <cell r="D56" t="str">
            <v>GENU</v>
          </cell>
          <cell r="E56" t="str">
            <v>GENU</v>
          </cell>
          <cell r="F56">
            <v>88</v>
          </cell>
          <cell r="G56">
            <v>24</v>
          </cell>
        </row>
        <row r="57">
          <cell r="A57">
            <v>38384</v>
          </cell>
          <cell r="B57" t="str">
            <v>ESP</v>
          </cell>
          <cell r="C57" t="str">
            <v>RED</v>
          </cell>
          <cell r="D57" t="str">
            <v>EOLI</v>
          </cell>
          <cell r="E57" t="str">
            <v>EOLI</v>
          </cell>
          <cell r="F57">
            <v>26</v>
          </cell>
          <cell r="G57">
            <v>13</v>
          </cell>
        </row>
        <row r="58">
          <cell r="A58">
            <v>38384</v>
          </cell>
          <cell r="B58" t="str">
            <v>ESP</v>
          </cell>
          <cell r="C58" t="str">
            <v>GENE</v>
          </cell>
          <cell r="D58" t="str">
            <v>X005</v>
          </cell>
          <cell r="E58" t="str">
            <v>X005</v>
          </cell>
          <cell r="F58">
            <v>24</v>
          </cell>
          <cell r="G58">
            <v>3</v>
          </cell>
        </row>
        <row r="59">
          <cell r="A59">
            <v>38384</v>
          </cell>
          <cell r="B59" t="str">
            <v>ESP</v>
          </cell>
          <cell r="C59" t="str">
            <v>GENE</v>
          </cell>
          <cell r="D59" t="str">
            <v>X004</v>
          </cell>
          <cell r="E59" t="str">
            <v>X004</v>
          </cell>
          <cell r="F59">
            <v>98</v>
          </cell>
          <cell r="G59">
            <v>10</v>
          </cell>
        </row>
        <row r="60">
          <cell r="A60">
            <v>38384</v>
          </cell>
          <cell r="B60" t="str">
            <v>ESP</v>
          </cell>
          <cell r="C60" t="str">
            <v>GENE</v>
          </cell>
          <cell r="D60" t="str">
            <v>X003</v>
          </cell>
          <cell r="E60" t="str">
            <v>X003</v>
          </cell>
          <cell r="F60">
            <v>1</v>
          </cell>
        </row>
        <row r="61">
          <cell r="A61">
            <v>38384</v>
          </cell>
          <cell r="B61" t="str">
            <v>ESP</v>
          </cell>
          <cell r="C61" t="str">
            <v>GENE</v>
          </cell>
          <cell r="D61" t="str">
            <v>X002</v>
          </cell>
          <cell r="E61" t="str">
            <v>X002</v>
          </cell>
          <cell r="F61">
            <v>27</v>
          </cell>
          <cell r="G61">
            <v>5</v>
          </cell>
        </row>
        <row r="62">
          <cell r="A62">
            <v>38384</v>
          </cell>
          <cell r="B62" t="str">
            <v>ESP</v>
          </cell>
          <cell r="C62" t="str">
            <v>GENE</v>
          </cell>
          <cell r="D62" t="str">
            <v>X001</v>
          </cell>
          <cell r="E62" t="str">
            <v>X001</v>
          </cell>
          <cell r="F62">
            <v>8</v>
          </cell>
        </row>
        <row r="63">
          <cell r="A63">
            <v>38384</v>
          </cell>
          <cell r="B63" t="str">
            <v>ESP</v>
          </cell>
          <cell r="C63" t="str">
            <v>GENE</v>
          </cell>
          <cell r="D63" t="str">
            <v>GAMA</v>
          </cell>
          <cell r="E63" t="str">
            <v>MEDA</v>
          </cell>
          <cell r="F63">
            <v>24</v>
          </cell>
          <cell r="G63">
            <v>1</v>
          </cell>
        </row>
        <row r="64">
          <cell r="A64">
            <v>38384</v>
          </cell>
          <cell r="B64" t="str">
            <v>ESP</v>
          </cell>
          <cell r="C64" t="str">
            <v>GENE</v>
          </cell>
          <cell r="D64" t="str">
            <v>CONS</v>
          </cell>
          <cell r="E64" t="str">
            <v>CONS</v>
          </cell>
          <cell r="F64">
            <v>48</v>
          </cell>
          <cell r="G64">
            <v>36</v>
          </cell>
        </row>
        <row r="65">
          <cell r="A65">
            <v>38384</v>
          </cell>
          <cell r="B65" t="str">
            <v>ESP</v>
          </cell>
          <cell r="C65" t="str">
            <v>RED</v>
          </cell>
          <cell r="D65" t="str">
            <v>SCAP</v>
          </cell>
          <cell r="E65" t="str">
            <v>SCAP</v>
          </cell>
          <cell r="F65">
            <v>74</v>
          </cell>
          <cell r="G65">
            <v>29</v>
          </cell>
        </row>
        <row r="66">
          <cell r="A66">
            <v>38384</v>
          </cell>
          <cell r="B66" t="str">
            <v>ESP</v>
          </cell>
          <cell r="C66" t="str">
            <v>GENE</v>
          </cell>
          <cell r="D66" t="str">
            <v>GAMA</v>
          </cell>
          <cell r="E66" t="str">
            <v>PROC</v>
          </cell>
          <cell r="F66">
            <v>13</v>
          </cell>
        </row>
        <row r="67">
          <cell r="A67">
            <v>38384</v>
          </cell>
          <cell r="B67" t="str">
            <v>MEX</v>
          </cell>
          <cell r="C67" t="str">
            <v>GENE</v>
          </cell>
          <cell r="D67" t="str">
            <v>CONS</v>
          </cell>
          <cell r="E67" t="str">
            <v>CONS</v>
          </cell>
          <cell r="F67">
            <v>3</v>
          </cell>
          <cell r="G67">
            <v>19</v>
          </cell>
        </row>
        <row r="68">
          <cell r="A68">
            <v>38384</v>
          </cell>
          <cell r="B68" t="str">
            <v>MEX</v>
          </cell>
          <cell r="C68" t="str">
            <v>CORP</v>
          </cell>
          <cell r="D68" t="str">
            <v>DENE</v>
          </cell>
          <cell r="E68" t="str">
            <v>DENE</v>
          </cell>
          <cell r="F68">
            <v>1</v>
          </cell>
          <cell r="G68">
            <v>0</v>
          </cell>
        </row>
        <row r="69">
          <cell r="A69">
            <v>38384</v>
          </cell>
          <cell r="B69" t="str">
            <v>MEX</v>
          </cell>
          <cell r="C69" t="str">
            <v>CORP</v>
          </cell>
          <cell r="D69" t="str">
            <v>DIGE</v>
          </cell>
          <cell r="E69" t="str">
            <v>DIGE</v>
          </cell>
          <cell r="F69">
            <v>1</v>
          </cell>
          <cell r="G69">
            <v>1</v>
          </cell>
        </row>
        <row r="70">
          <cell r="A70">
            <v>38384</v>
          </cell>
          <cell r="B70" t="str">
            <v>MEX</v>
          </cell>
          <cell r="C70" t="str">
            <v>CORP</v>
          </cell>
          <cell r="D70" t="str">
            <v>EFIN</v>
          </cell>
          <cell r="E70" t="str">
            <v>EFIN</v>
          </cell>
          <cell r="F70">
            <v>3</v>
          </cell>
          <cell r="G70">
            <v>8</v>
          </cell>
        </row>
        <row r="71">
          <cell r="A71">
            <v>38384</v>
          </cell>
          <cell r="B71" t="str">
            <v>MEX</v>
          </cell>
          <cell r="C71" t="str">
            <v>CORP</v>
          </cell>
          <cell r="D71" t="str">
            <v>TESI</v>
          </cell>
          <cell r="E71" t="str">
            <v>GSIS</v>
          </cell>
          <cell r="F71">
            <v>0</v>
          </cell>
          <cell r="G71">
            <v>1</v>
          </cell>
        </row>
        <row r="72">
          <cell r="A72">
            <v>38384</v>
          </cell>
          <cell r="B72" t="str">
            <v>MEX</v>
          </cell>
          <cell r="C72" t="str">
            <v>GENE</v>
          </cell>
          <cell r="D72" t="str">
            <v>X004</v>
          </cell>
          <cell r="E72" t="str">
            <v>X004</v>
          </cell>
          <cell r="F72">
            <v>1</v>
          </cell>
          <cell r="G72">
            <v>9</v>
          </cell>
        </row>
        <row r="73">
          <cell r="A73">
            <v>38384</v>
          </cell>
          <cell r="B73" t="str">
            <v>MEX</v>
          </cell>
          <cell r="C73" t="str">
            <v>GENE</v>
          </cell>
          <cell r="D73" t="str">
            <v>X002</v>
          </cell>
          <cell r="E73" t="str">
            <v>X002</v>
          </cell>
          <cell r="F73">
            <v>0</v>
          </cell>
          <cell r="G73">
            <v>12</v>
          </cell>
        </row>
        <row r="74">
          <cell r="A74">
            <v>38384</v>
          </cell>
          <cell r="B74" t="str">
            <v>MEX</v>
          </cell>
          <cell r="C74" t="str">
            <v>RED</v>
          </cell>
          <cell r="D74" t="str">
            <v>ILIN</v>
          </cell>
          <cell r="E74" t="str">
            <v>ILIN</v>
          </cell>
          <cell r="F74">
            <v>1</v>
          </cell>
          <cell r="G74">
            <v>31</v>
          </cell>
        </row>
        <row r="75">
          <cell r="A75">
            <v>38384</v>
          </cell>
          <cell r="B75" t="str">
            <v>MEX</v>
          </cell>
          <cell r="C75" t="str">
            <v>RED</v>
          </cell>
          <cell r="D75" t="str">
            <v>ISUB</v>
          </cell>
          <cell r="E75" t="str">
            <v>ISUB</v>
          </cell>
          <cell r="F75">
            <v>3</v>
          </cell>
          <cell r="G75">
            <v>17</v>
          </cell>
        </row>
        <row r="76">
          <cell r="A76">
            <v>38384</v>
          </cell>
          <cell r="B76" t="str">
            <v>MEX</v>
          </cell>
          <cell r="C76" t="str">
            <v>RED</v>
          </cell>
          <cell r="D76" t="str">
            <v>RED</v>
          </cell>
          <cell r="E76" t="str">
            <v>RED</v>
          </cell>
          <cell r="F76">
            <v>0</v>
          </cell>
          <cell r="G76">
            <v>2</v>
          </cell>
        </row>
        <row r="77">
          <cell r="A77">
            <v>38384</v>
          </cell>
          <cell r="B77" t="str">
            <v>MEX</v>
          </cell>
          <cell r="C77" t="str">
            <v>CORP</v>
          </cell>
          <cell r="D77" t="str">
            <v>REHU</v>
          </cell>
          <cell r="E77" t="str">
            <v>REHU</v>
          </cell>
          <cell r="F77">
            <v>2</v>
          </cell>
          <cell r="G77">
            <v>1</v>
          </cell>
        </row>
        <row r="78">
          <cell r="A78">
            <v>38384</v>
          </cell>
          <cell r="B78" t="str">
            <v>MEX</v>
          </cell>
          <cell r="C78" t="str">
            <v>RED</v>
          </cell>
          <cell r="D78" t="str">
            <v>SCAP</v>
          </cell>
          <cell r="E78" t="str">
            <v>SCAP</v>
          </cell>
          <cell r="F78">
            <v>1</v>
          </cell>
          <cell r="G78">
            <v>6</v>
          </cell>
        </row>
        <row r="79">
          <cell r="A79">
            <v>38384</v>
          </cell>
          <cell r="B79" t="str">
            <v>IBR</v>
          </cell>
          <cell r="C79" t="str">
            <v>GENU</v>
          </cell>
          <cell r="D79" t="str">
            <v>GENU</v>
          </cell>
          <cell r="E79" t="str">
            <v>GENU</v>
          </cell>
          <cell r="F79">
            <v>9</v>
          </cell>
          <cell r="G79">
            <v>8</v>
          </cell>
        </row>
        <row r="80">
          <cell r="A80">
            <v>38353</v>
          </cell>
          <cell r="B80" t="str">
            <v>IBR</v>
          </cell>
          <cell r="C80" t="str">
            <v>GENU</v>
          </cell>
          <cell r="D80" t="str">
            <v>GENU</v>
          </cell>
          <cell r="E80" t="str">
            <v>GENU</v>
          </cell>
          <cell r="F80">
            <v>7</v>
          </cell>
          <cell r="G80">
            <v>4</v>
          </cell>
        </row>
        <row r="81">
          <cell r="A81">
            <v>38412</v>
          </cell>
          <cell r="B81" t="str">
            <v>IBR</v>
          </cell>
          <cell r="C81" t="str">
            <v>GENU</v>
          </cell>
          <cell r="D81" t="str">
            <v>GENU</v>
          </cell>
          <cell r="E81" t="str">
            <v>GENU</v>
          </cell>
          <cell r="F81">
            <v>10</v>
          </cell>
          <cell r="G81">
            <v>7</v>
          </cell>
        </row>
        <row r="82">
          <cell r="A82">
            <v>38412</v>
          </cell>
          <cell r="B82" t="str">
            <v>ESP</v>
          </cell>
          <cell r="C82" t="str">
            <v>CORP</v>
          </cell>
          <cell r="D82" t="str">
            <v>COMP</v>
          </cell>
          <cell r="E82" t="str">
            <v>COMP</v>
          </cell>
          <cell r="F82">
            <v>30</v>
          </cell>
          <cell r="G82">
            <v>1</v>
          </cell>
        </row>
        <row r="83">
          <cell r="A83">
            <v>38412</v>
          </cell>
          <cell r="B83" t="str">
            <v>ESP</v>
          </cell>
          <cell r="C83" t="str">
            <v>CORP</v>
          </cell>
          <cell r="D83" t="str">
            <v>DIGE</v>
          </cell>
          <cell r="E83" t="str">
            <v>DIGE</v>
          </cell>
          <cell r="F83">
            <v>2</v>
          </cell>
        </row>
        <row r="84">
          <cell r="A84">
            <v>38412</v>
          </cell>
          <cell r="B84" t="str">
            <v>ESP</v>
          </cell>
          <cell r="C84" t="str">
            <v>CORP</v>
          </cell>
          <cell r="D84" t="str">
            <v>EFIN</v>
          </cell>
          <cell r="E84" t="str">
            <v>EFIN</v>
          </cell>
          <cell r="F84">
            <v>37</v>
          </cell>
        </row>
        <row r="85">
          <cell r="A85">
            <v>38412</v>
          </cell>
          <cell r="B85" t="str">
            <v>ESP</v>
          </cell>
          <cell r="C85" t="str">
            <v>CORP</v>
          </cell>
          <cell r="D85" t="str">
            <v>SEJU</v>
          </cell>
          <cell r="E85" t="str">
            <v>SEJU</v>
          </cell>
          <cell r="F85">
            <v>2</v>
          </cell>
        </row>
        <row r="86">
          <cell r="A86">
            <v>38412</v>
          </cell>
          <cell r="B86" t="str">
            <v>ESP</v>
          </cell>
          <cell r="C86" t="str">
            <v>CORP</v>
          </cell>
          <cell r="D86" t="str">
            <v>REHU</v>
          </cell>
          <cell r="E86" t="str">
            <v>REHU</v>
          </cell>
          <cell r="F86">
            <v>14</v>
          </cell>
        </row>
        <row r="87">
          <cell r="A87">
            <v>38412</v>
          </cell>
          <cell r="B87" t="str">
            <v>ESP</v>
          </cell>
          <cell r="C87" t="str">
            <v>CORP</v>
          </cell>
          <cell r="D87" t="str">
            <v>TESI</v>
          </cell>
          <cell r="E87" t="str">
            <v>GSIS</v>
          </cell>
          <cell r="F87">
            <v>6</v>
          </cell>
        </row>
        <row r="88">
          <cell r="A88">
            <v>38412</v>
          </cell>
          <cell r="B88" t="str">
            <v>ESP</v>
          </cell>
          <cell r="C88" t="str">
            <v>CORP</v>
          </cell>
          <cell r="D88" t="str">
            <v>DENE</v>
          </cell>
          <cell r="E88" t="str">
            <v>DENE</v>
          </cell>
          <cell r="F88">
            <v>19</v>
          </cell>
          <cell r="G88">
            <v>1</v>
          </cell>
        </row>
        <row r="89">
          <cell r="A89">
            <v>38412</v>
          </cell>
          <cell r="B89" t="str">
            <v>ESP</v>
          </cell>
          <cell r="C89" t="str">
            <v>CORP</v>
          </cell>
          <cell r="D89" t="str">
            <v>TESI</v>
          </cell>
          <cell r="E89" t="str">
            <v>CAL</v>
          </cell>
          <cell r="F89">
            <v>7</v>
          </cell>
        </row>
        <row r="90">
          <cell r="A90">
            <v>38412</v>
          </cell>
          <cell r="B90" t="str">
            <v>ESP</v>
          </cell>
          <cell r="C90" t="str">
            <v>CORP</v>
          </cell>
          <cell r="D90" t="str">
            <v>TESI</v>
          </cell>
          <cell r="E90" t="str">
            <v>GTEC</v>
          </cell>
          <cell r="F90">
            <v>5</v>
          </cell>
          <cell r="G90">
            <v>2</v>
          </cell>
        </row>
        <row r="91">
          <cell r="A91">
            <v>38412</v>
          </cell>
          <cell r="B91" t="str">
            <v>ESP</v>
          </cell>
          <cell r="C91" t="str">
            <v>RED</v>
          </cell>
          <cell r="D91" t="str">
            <v>RED</v>
          </cell>
          <cell r="E91" t="str">
            <v>RED</v>
          </cell>
          <cell r="F91">
            <v>2</v>
          </cell>
        </row>
        <row r="92">
          <cell r="A92">
            <v>38412</v>
          </cell>
          <cell r="B92" t="str">
            <v>ESP</v>
          </cell>
          <cell r="C92" t="str">
            <v>RED</v>
          </cell>
          <cell r="D92" t="str">
            <v>ILIN</v>
          </cell>
          <cell r="E92" t="str">
            <v>ILIN</v>
          </cell>
          <cell r="F92">
            <v>40</v>
          </cell>
          <cell r="G92">
            <v>16</v>
          </cell>
        </row>
        <row r="93">
          <cell r="A93">
            <v>38412</v>
          </cell>
          <cell r="B93" t="str">
            <v>ESP</v>
          </cell>
          <cell r="C93" t="str">
            <v>RED</v>
          </cell>
          <cell r="D93" t="str">
            <v>ISUB</v>
          </cell>
          <cell r="E93" t="str">
            <v>ISUB</v>
          </cell>
          <cell r="F93">
            <v>114</v>
          </cell>
          <cell r="G93">
            <v>5</v>
          </cell>
        </row>
        <row r="94">
          <cell r="A94">
            <v>38412</v>
          </cell>
          <cell r="B94" t="str">
            <v>ESP</v>
          </cell>
          <cell r="C94" t="str">
            <v>CORP</v>
          </cell>
          <cell r="D94" t="str">
            <v>EEAA</v>
          </cell>
          <cell r="E94" t="str">
            <v>EEAA</v>
          </cell>
          <cell r="F94">
            <v>34</v>
          </cell>
          <cell r="G94">
            <v>16</v>
          </cell>
        </row>
        <row r="95">
          <cell r="A95">
            <v>38412</v>
          </cell>
          <cell r="B95" t="str">
            <v>ESP</v>
          </cell>
          <cell r="C95" t="str">
            <v>GENE</v>
          </cell>
          <cell r="D95" t="str">
            <v>GENE</v>
          </cell>
          <cell r="E95" t="str">
            <v>GENE</v>
          </cell>
          <cell r="F95">
            <v>5</v>
          </cell>
        </row>
        <row r="96">
          <cell r="A96">
            <v>38412</v>
          </cell>
          <cell r="B96" t="str">
            <v>ESP</v>
          </cell>
          <cell r="C96" t="str">
            <v>GENU</v>
          </cell>
          <cell r="D96" t="str">
            <v>GENU</v>
          </cell>
          <cell r="E96" t="str">
            <v>GENU</v>
          </cell>
          <cell r="F96">
            <v>88</v>
          </cell>
          <cell r="G96">
            <v>25</v>
          </cell>
        </row>
        <row r="97">
          <cell r="A97">
            <v>38412</v>
          </cell>
          <cell r="B97" t="str">
            <v>ESP</v>
          </cell>
          <cell r="C97" t="str">
            <v>RED</v>
          </cell>
          <cell r="D97" t="str">
            <v>EOLI</v>
          </cell>
          <cell r="E97" t="str">
            <v>EOLI</v>
          </cell>
          <cell r="F97">
            <v>26</v>
          </cell>
          <cell r="G97">
            <v>13</v>
          </cell>
        </row>
        <row r="98">
          <cell r="A98">
            <v>38412</v>
          </cell>
          <cell r="B98" t="str">
            <v>ESP</v>
          </cell>
          <cell r="C98" t="str">
            <v>GENE</v>
          </cell>
          <cell r="D98" t="str">
            <v>X005</v>
          </cell>
          <cell r="E98" t="str">
            <v>X005</v>
          </cell>
          <cell r="F98">
            <v>23</v>
          </cell>
          <cell r="G98">
            <v>3</v>
          </cell>
        </row>
        <row r="99">
          <cell r="A99">
            <v>38412</v>
          </cell>
          <cell r="B99" t="str">
            <v>ESP</v>
          </cell>
          <cell r="C99" t="str">
            <v>GENE</v>
          </cell>
          <cell r="D99" t="str">
            <v>X004</v>
          </cell>
          <cell r="E99" t="str">
            <v>X004</v>
          </cell>
          <cell r="F99">
            <v>98</v>
          </cell>
          <cell r="G99">
            <v>10</v>
          </cell>
        </row>
        <row r="100">
          <cell r="A100">
            <v>38412</v>
          </cell>
          <cell r="B100" t="str">
            <v>ESP</v>
          </cell>
          <cell r="C100" t="str">
            <v>GENE</v>
          </cell>
          <cell r="D100" t="str">
            <v>X003</v>
          </cell>
          <cell r="E100" t="str">
            <v>X003</v>
          </cell>
          <cell r="F100">
            <v>1</v>
          </cell>
        </row>
        <row r="101">
          <cell r="A101">
            <v>38412</v>
          </cell>
          <cell r="B101" t="str">
            <v>ESP</v>
          </cell>
          <cell r="C101" t="str">
            <v>GENE</v>
          </cell>
          <cell r="D101" t="str">
            <v>X002</v>
          </cell>
          <cell r="E101" t="str">
            <v>X002</v>
          </cell>
          <cell r="F101">
            <v>26</v>
          </cell>
          <cell r="G101">
            <v>5</v>
          </cell>
        </row>
        <row r="102">
          <cell r="A102">
            <v>38412</v>
          </cell>
          <cell r="B102" t="str">
            <v>ESP</v>
          </cell>
          <cell r="C102" t="str">
            <v>GENE</v>
          </cell>
          <cell r="D102" t="str">
            <v>X001</v>
          </cell>
          <cell r="E102" t="str">
            <v>X001</v>
          </cell>
          <cell r="F102">
            <v>8</v>
          </cell>
          <cell r="G102">
            <v>1</v>
          </cell>
        </row>
        <row r="103">
          <cell r="A103">
            <v>38412</v>
          </cell>
          <cell r="B103" t="str">
            <v>ESP</v>
          </cell>
          <cell r="C103" t="str">
            <v>GENE</v>
          </cell>
          <cell r="D103" t="str">
            <v>GAMA</v>
          </cell>
          <cell r="E103" t="str">
            <v>MEDA</v>
          </cell>
          <cell r="F103">
            <v>26</v>
          </cell>
          <cell r="G103">
            <v>2</v>
          </cell>
        </row>
        <row r="104">
          <cell r="A104">
            <v>38412</v>
          </cell>
          <cell r="B104" t="str">
            <v>ESP</v>
          </cell>
          <cell r="C104" t="str">
            <v>GENE</v>
          </cell>
          <cell r="D104" t="str">
            <v>CONS</v>
          </cell>
          <cell r="E104" t="str">
            <v>CONS</v>
          </cell>
          <cell r="F104">
            <v>48</v>
          </cell>
          <cell r="G104">
            <v>36</v>
          </cell>
        </row>
        <row r="105">
          <cell r="A105">
            <v>38412</v>
          </cell>
          <cell r="B105" t="str">
            <v>ESP</v>
          </cell>
          <cell r="C105" t="str">
            <v>RED</v>
          </cell>
          <cell r="D105" t="str">
            <v>SCAP</v>
          </cell>
          <cell r="E105" t="str">
            <v>SCAP</v>
          </cell>
          <cell r="F105">
            <v>5</v>
          </cell>
        </row>
        <row r="106">
          <cell r="A106">
            <v>38412</v>
          </cell>
          <cell r="B106" t="str">
            <v>ESP</v>
          </cell>
          <cell r="C106" t="str">
            <v>RED</v>
          </cell>
          <cell r="D106" t="str">
            <v>SCAP</v>
          </cell>
          <cell r="E106" t="str">
            <v>SCAP</v>
          </cell>
          <cell r="F106">
            <v>13</v>
          </cell>
          <cell r="G106">
            <v>3</v>
          </cell>
        </row>
        <row r="107">
          <cell r="A107">
            <v>38412</v>
          </cell>
          <cell r="B107" t="str">
            <v>ESP</v>
          </cell>
          <cell r="C107" t="str">
            <v>RED</v>
          </cell>
          <cell r="D107" t="str">
            <v>SCAP</v>
          </cell>
          <cell r="E107" t="str">
            <v>SCAP</v>
          </cell>
          <cell r="F107">
            <v>35</v>
          </cell>
          <cell r="G107">
            <v>9</v>
          </cell>
        </row>
        <row r="108">
          <cell r="A108">
            <v>38412</v>
          </cell>
          <cell r="B108" t="str">
            <v>ESP</v>
          </cell>
          <cell r="C108" t="str">
            <v>RED</v>
          </cell>
          <cell r="D108" t="str">
            <v>SCAP</v>
          </cell>
          <cell r="E108" t="str">
            <v>SCAP</v>
          </cell>
          <cell r="F108">
            <v>22</v>
          </cell>
          <cell r="G108">
            <v>16</v>
          </cell>
        </row>
        <row r="109">
          <cell r="A109">
            <v>38412</v>
          </cell>
          <cell r="B109" t="str">
            <v>ESP</v>
          </cell>
          <cell r="C109" t="str">
            <v>GENE</v>
          </cell>
          <cell r="D109" t="str">
            <v>GAMA</v>
          </cell>
          <cell r="E109" t="str">
            <v>PROC</v>
          </cell>
          <cell r="F109">
            <v>13</v>
          </cell>
        </row>
        <row r="110">
          <cell r="A110">
            <v>38412</v>
          </cell>
          <cell r="B110" t="str">
            <v>MEX</v>
          </cell>
          <cell r="C110" t="str">
            <v>CORP</v>
          </cell>
          <cell r="D110" t="str">
            <v>DENE</v>
          </cell>
          <cell r="E110" t="str">
            <v>DENE</v>
          </cell>
          <cell r="F110">
            <v>1</v>
          </cell>
        </row>
        <row r="111">
          <cell r="A111">
            <v>38412</v>
          </cell>
          <cell r="B111" t="str">
            <v>MEX</v>
          </cell>
          <cell r="C111" t="str">
            <v>CORP</v>
          </cell>
          <cell r="D111" t="str">
            <v>DIGE</v>
          </cell>
          <cell r="E111" t="str">
            <v>DIGE</v>
          </cell>
          <cell r="F111">
            <v>1</v>
          </cell>
          <cell r="G111">
            <v>1</v>
          </cell>
        </row>
        <row r="112">
          <cell r="A112">
            <v>38412</v>
          </cell>
          <cell r="B112" t="str">
            <v>MEX</v>
          </cell>
          <cell r="C112" t="str">
            <v>CORP</v>
          </cell>
          <cell r="D112" t="str">
            <v>EFIN</v>
          </cell>
          <cell r="E112" t="str">
            <v>EFIN</v>
          </cell>
          <cell r="F112">
            <v>3</v>
          </cell>
          <cell r="G112">
            <v>8</v>
          </cell>
        </row>
        <row r="113">
          <cell r="A113">
            <v>38412</v>
          </cell>
          <cell r="B113" t="str">
            <v>MEX</v>
          </cell>
          <cell r="C113" t="str">
            <v>CORP</v>
          </cell>
          <cell r="D113" t="str">
            <v>REHU</v>
          </cell>
          <cell r="E113" t="str">
            <v>REHU</v>
          </cell>
          <cell r="F113">
            <v>2</v>
          </cell>
          <cell r="G113">
            <v>1</v>
          </cell>
        </row>
        <row r="114">
          <cell r="A114">
            <v>38412</v>
          </cell>
          <cell r="B114" t="str">
            <v>MEX</v>
          </cell>
          <cell r="C114" t="str">
            <v>CORP</v>
          </cell>
          <cell r="D114" t="str">
            <v>TESI</v>
          </cell>
          <cell r="E114" t="str">
            <v>GSIS</v>
          </cell>
          <cell r="G114">
            <v>1</v>
          </cell>
        </row>
        <row r="115">
          <cell r="A115">
            <v>38412</v>
          </cell>
          <cell r="B115" t="str">
            <v>MEX</v>
          </cell>
          <cell r="C115" t="str">
            <v>GENE</v>
          </cell>
          <cell r="D115" t="str">
            <v>CONS</v>
          </cell>
          <cell r="E115" t="str">
            <v>CONS</v>
          </cell>
          <cell r="F115">
            <v>2</v>
          </cell>
          <cell r="G115">
            <v>21</v>
          </cell>
        </row>
        <row r="116">
          <cell r="A116">
            <v>38412</v>
          </cell>
          <cell r="B116" t="str">
            <v>MEX</v>
          </cell>
          <cell r="C116" t="str">
            <v>GENE</v>
          </cell>
          <cell r="D116" t="str">
            <v>X002</v>
          </cell>
          <cell r="E116" t="str">
            <v>X002</v>
          </cell>
          <cell r="F116">
            <v>1</v>
          </cell>
          <cell r="G116">
            <v>8</v>
          </cell>
        </row>
        <row r="117">
          <cell r="A117">
            <v>38412</v>
          </cell>
          <cell r="B117" t="str">
            <v>MEX</v>
          </cell>
          <cell r="C117" t="str">
            <v>GENE</v>
          </cell>
          <cell r="D117" t="str">
            <v>X004</v>
          </cell>
          <cell r="E117" t="str">
            <v>X004</v>
          </cell>
          <cell r="F117">
            <v>1</v>
          </cell>
          <cell r="G117">
            <v>8</v>
          </cell>
        </row>
        <row r="118">
          <cell r="A118">
            <v>38412</v>
          </cell>
          <cell r="B118" t="str">
            <v>MEX</v>
          </cell>
          <cell r="C118" t="str">
            <v>RED</v>
          </cell>
          <cell r="D118" t="str">
            <v>ILIN</v>
          </cell>
          <cell r="E118" t="str">
            <v>ILIN</v>
          </cell>
          <cell r="F118">
            <v>1</v>
          </cell>
          <cell r="G118">
            <v>38</v>
          </cell>
        </row>
        <row r="119">
          <cell r="A119">
            <v>38412</v>
          </cell>
          <cell r="B119" t="str">
            <v>MEX</v>
          </cell>
          <cell r="C119" t="str">
            <v>RED</v>
          </cell>
          <cell r="D119" t="str">
            <v>ISUB</v>
          </cell>
          <cell r="E119" t="str">
            <v>ISUB</v>
          </cell>
          <cell r="F119">
            <v>3</v>
          </cell>
          <cell r="G119">
            <v>18</v>
          </cell>
        </row>
        <row r="120">
          <cell r="A120">
            <v>38412</v>
          </cell>
          <cell r="B120" t="str">
            <v>MEX</v>
          </cell>
          <cell r="C120" t="str">
            <v>RED</v>
          </cell>
          <cell r="D120" t="str">
            <v>RED</v>
          </cell>
          <cell r="E120" t="str">
            <v>RED</v>
          </cell>
          <cell r="G120">
            <v>3</v>
          </cell>
        </row>
        <row r="121">
          <cell r="A121">
            <v>38412</v>
          </cell>
          <cell r="B121" t="str">
            <v>MEX</v>
          </cell>
          <cell r="C121" t="str">
            <v>RED</v>
          </cell>
          <cell r="D121" t="str">
            <v>SCAP</v>
          </cell>
          <cell r="E121" t="str">
            <v>SCAP</v>
          </cell>
          <cell r="F121">
            <v>1</v>
          </cell>
          <cell r="G121">
            <v>6</v>
          </cell>
        </row>
        <row r="122">
          <cell r="A122">
            <v>38443</v>
          </cell>
          <cell r="B122" t="str">
            <v>ESP</v>
          </cell>
          <cell r="C122" t="str">
            <v>CORP</v>
          </cell>
          <cell r="D122" t="str">
            <v>COMP</v>
          </cell>
          <cell r="E122" t="str">
            <v>COMP</v>
          </cell>
          <cell r="F122">
            <v>30</v>
          </cell>
          <cell r="G122">
            <v>1</v>
          </cell>
        </row>
        <row r="123">
          <cell r="A123">
            <v>38443</v>
          </cell>
          <cell r="B123" t="str">
            <v>ESP</v>
          </cell>
          <cell r="C123" t="str">
            <v>CORP</v>
          </cell>
          <cell r="D123" t="str">
            <v>DIGE</v>
          </cell>
          <cell r="E123" t="str">
            <v>DIGE</v>
          </cell>
          <cell r="F123">
            <v>2</v>
          </cell>
        </row>
        <row r="124">
          <cell r="A124">
            <v>38443</v>
          </cell>
          <cell r="B124" t="str">
            <v>ESP</v>
          </cell>
          <cell r="C124" t="str">
            <v>CORP</v>
          </cell>
          <cell r="D124" t="str">
            <v>EFIN</v>
          </cell>
          <cell r="E124" t="str">
            <v>EFIN</v>
          </cell>
          <cell r="F124">
            <v>37</v>
          </cell>
        </row>
        <row r="125">
          <cell r="A125">
            <v>38443</v>
          </cell>
          <cell r="B125" t="str">
            <v>ESP</v>
          </cell>
          <cell r="C125" t="str">
            <v>CORP</v>
          </cell>
          <cell r="D125" t="str">
            <v>SEJU</v>
          </cell>
          <cell r="E125" t="str">
            <v>SEJU</v>
          </cell>
          <cell r="F125">
            <v>2</v>
          </cell>
        </row>
        <row r="126">
          <cell r="A126">
            <v>38443</v>
          </cell>
          <cell r="B126" t="str">
            <v>ESP</v>
          </cell>
          <cell r="C126" t="str">
            <v>CORP</v>
          </cell>
          <cell r="D126" t="str">
            <v>REHU</v>
          </cell>
          <cell r="E126" t="str">
            <v>REHU</v>
          </cell>
          <cell r="F126">
            <v>13</v>
          </cell>
        </row>
        <row r="127">
          <cell r="A127">
            <v>38443</v>
          </cell>
          <cell r="B127" t="str">
            <v>ESP</v>
          </cell>
          <cell r="C127" t="str">
            <v>CORP</v>
          </cell>
          <cell r="D127" t="str">
            <v>TESI</v>
          </cell>
          <cell r="E127" t="str">
            <v>GSIS</v>
          </cell>
          <cell r="F127">
            <v>6</v>
          </cell>
        </row>
        <row r="128">
          <cell r="A128">
            <v>38443</v>
          </cell>
          <cell r="B128" t="str">
            <v>ESP</v>
          </cell>
          <cell r="C128" t="str">
            <v>CORP</v>
          </cell>
          <cell r="D128" t="str">
            <v>DENE</v>
          </cell>
          <cell r="E128" t="str">
            <v>DENE</v>
          </cell>
          <cell r="F128">
            <v>19</v>
          </cell>
          <cell r="G128">
            <v>1</v>
          </cell>
        </row>
        <row r="129">
          <cell r="A129">
            <v>38443</v>
          </cell>
          <cell r="B129" t="str">
            <v>ESP</v>
          </cell>
          <cell r="C129" t="str">
            <v>CORP</v>
          </cell>
          <cell r="D129" t="str">
            <v>TESI</v>
          </cell>
          <cell r="E129" t="str">
            <v>CAL</v>
          </cell>
          <cell r="F129">
            <v>7</v>
          </cell>
        </row>
        <row r="130">
          <cell r="A130">
            <v>38443</v>
          </cell>
          <cell r="B130" t="str">
            <v>ESP</v>
          </cell>
          <cell r="C130" t="str">
            <v>CORP</v>
          </cell>
          <cell r="D130" t="str">
            <v>TESI</v>
          </cell>
          <cell r="E130" t="str">
            <v>GTEC</v>
          </cell>
          <cell r="F130">
            <v>5</v>
          </cell>
          <cell r="G130">
            <v>2</v>
          </cell>
        </row>
        <row r="131">
          <cell r="A131">
            <v>38443</v>
          </cell>
          <cell r="B131" t="str">
            <v>ESP</v>
          </cell>
          <cell r="C131" t="str">
            <v>RED</v>
          </cell>
          <cell r="D131" t="str">
            <v>RED</v>
          </cell>
          <cell r="E131" t="str">
            <v>RED</v>
          </cell>
          <cell r="F131">
            <v>3</v>
          </cell>
        </row>
        <row r="132">
          <cell r="A132">
            <v>38443</v>
          </cell>
          <cell r="B132" t="str">
            <v>ESP</v>
          </cell>
          <cell r="C132" t="str">
            <v>RED</v>
          </cell>
          <cell r="D132" t="str">
            <v>ILIN</v>
          </cell>
          <cell r="E132" t="str">
            <v>ILIN</v>
          </cell>
          <cell r="F132">
            <v>42</v>
          </cell>
          <cell r="G132">
            <v>17</v>
          </cell>
        </row>
        <row r="133">
          <cell r="A133">
            <v>38443</v>
          </cell>
          <cell r="B133" t="str">
            <v>ESP</v>
          </cell>
          <cell r="C133" t="str">
            <v>RED</v>
          </cell>
          <cell r="D133" t="str">
            <v>ISUB</v>
          </cell>
          <cell r="E133" t="str">
            <v>ISUB</v>
          </cell>
          <cell r="F133">
            <v>114</v>
          </cell>
          <cell r="G133">
            <v>5</v>
          </cell>
        </row>
        <row r="134">
          <cell r="A134">
            <v>38443</v>
          </cell>
          <cell r="B134" t="str">
            <v>ESP</v>
          </cell>
          <cell r="C134" t="str">
            <v>CORP</v>
          </cell>
          <cell r="D134" t="str">
            <v>EEAA</v>
          </cell>
          <cell r="E134" t="str">
            <v>EEAA</v>
          </cell>
          <cell r="F134">
            <v>34</v>
          </cell>
          <cell r="G134">
            <v>16</v>
          </cell>
        </row>
        <row r="135">
          <cell r="A135">
            <v>38443</v>
          </cell>
          <cell r="B135" t="str">
            <v>ESP</v>
          </cell>
          <cell r="C135" t="str">
            <v>GENE</v>
          </cell>
          <cell r="D135" t="str">
            <v>GENE</v>
          </cell>
          <cell r="E135" t="str">
            <v>GENE</v>
          </cell>
          <cell r="F135">
            <v>6</v>
          </cell>
        </row>
        <row r="136">
          <cell r="A136">
            <v>38443</v>
          </cell>
          <cell r="B136" t="str">
            <v>ESP</v>
          </cell>
          <cell r="C136" t="str">
            <v>GENU</v>
          </cell>
          <cell r="D136" t="str">
            <v>GENU</v>
          </cell>
          <cell r="E136" t="str">
            <v>GENU</v>
          </cell>
          <cell r="F136">
            <v>88</v>
          </cell>
          <cell r="G136">
            <v>26</v>
          </cell>
        </row>
        <row r="137">
          <cell r="A137">
            <v>38443</v>
          </cell>
          <cell r="B137" t="str">
            <v>ESP</v>
          </cell>
          <cell r="C137" t="str">
            <v>RED</v>
          </cell>
          <cell r="D137" t="str">
            <v>EOLI</v>
          </cell>
          <cell r="E137" t="str">
            <v>EOLI</v>
          </cell>
          <cell r="F137">
            <v>26</v>
          </cell>
          <cell r="G137">
            <v>16</v>
          </cell>
        </row>
        <row r="138">
          <cell r="A138">
            <v>38443</v>
          </cell>
          <cell r="B138" t="str">
            <v>ESP</v>
          </cell>
          <cell r="C138" t="str">
            <v>GENE</v>
          </cell>
          <cell r="D138" t="str">
            <v>X005</v>
          </cell>
          <cell r="E138" t="str">
            <v>X005</v>
          </cell>
          <cell r="F138">
            <v>25</v>
          </cell>
          <cell r="G138">
            <v>3</v>
          </cell>
        </row>
        <row r="139">
          <cell r="A139">
            <v>38443</v>
          </cell>
          <cell r="B139" t="str">
            <v>ESP</v>
          </cell>
          <cell r="C139" t="str">
            <v>GENE</v>
          </cell>
          <cell r="D139" t="str">
            <v>X004</v>
          </cell>
          <cell r="E139" t="str">
            <v>X004</v>
          </cell>
          <cell r="F139">
            <v>96</v>
          </cell>
          <cell r="G139">
            <v>11</v>
          </cell>
        </row>
        <row r="140">
          <cell r="A140">
            <v>38443</v>
          </cell>
          <cell r="B140" t="str">
            <v>ESP</v>
          </cell>
          <cell r="C140" t="str">
            <v>GENE</v>
          </cell>
          <cell r="D140" t="str">
            <v>X003</v>
          </cell>
          <cell r="E140" t="str">
            <v>X003</v>
          </cell>
          <cell r="F140">
            <v>1</v>
          </cell>
        </row>
        <row r="141">
          <cell r="A141">
            <v>38443</v>
          </cell>
          <cell r="B141" t="str">
            <v>ESP</v>
          </cell>
          <cell r="C141" t="str">
            <v>GENE</v>
          </cell>
          <cell r="D141" t="str">
            <v>X002</v>
          </cell>
          <cell r="E141" t="str">
            <v>X002</v>
          </cell>
          <cell r="F141">
            <v>27</v>
          </cell>
          <cell r="G141">
            <v>5</v>
          </cell>
        </row>
        <row r="142">
          <cell r="A142">
            <v>38443</v>
          </cell>
          <cell r="B142" t="str">
            <v>ESP</v>
          </cell>
          <cell r="C142" t="str">
            <v>GENE</v>
          </cell>
          <cell r="D142" t="str">
            <v>X001</v>
          </cell>
          <cell r="E142" t="str">
            <v>X001</v>
          </cell>
          <cell r="F142">
            <v>9</v>
          </cell>
          <cell r="G142">
            <v>1</v>
          </cell>
        </row>
        <row r="143">
          <cell r="A143">
            <v>38443</v>
          </cell>
          <cell r="B143" t="str">
            <v>ESP</v>
          </cell>
          <cell r="C143" t="str">
            <v>GENE</v>
          </cell>
          <cell r="D143" t="str">
            <v>GAMA</v>
          </cell>
          <cell r="E143" t="str">
            <v>MEDA</v>
          </cell>
          <cell r="F143">
            <v>26</v>
          </cell>
          <cell r="G143">
            <v>3</v>
          </cell>
        </row>
        <row r="144">
          <cell r="A144">
            <v>38443</v>
          </cell>
          <cell r="B144" t="str">
            <v>ESP</v>
          </cell>
          <cell r="C144" t="str">
            <v>GENE</v>
          </cell>
          <cell r="D144" t="str">
            <v>CONS</v>
          </cell>
          <cell r="E144" t="str">
            <v>CONS</v>
          </cell>
          <cell r="F144">
            <v>48</v>
          </cell>
          <cell r="G144">
            <v>37</v>
          </cell>
        </row>
        <row r="145">
          <cell r="A145">
            <v>38443</v>
          </cell>
          <cell r="B145" t="str">
            <v>ESP</v>
          </cell>
          <cell r="C145" t="str">
            <v>RED</v>
          </cell>
          <cell r="D145" t="str">
            <v>SCAP</v>
          </cell>
          <cell r="E145" t="str">
            <v>SCAP</v>
          </cell>
          <cell r="F145">
            <v>5</v>
          </cell>
        </row>
        <row r="146">
          <cell r="A146">
            <v>38443</v>
          </cell>
          <cell r="B146" t="str">
            <v>ESP</v>
          </cell>
          <cell r="C146" t="str">
            <v>RED</v>
          </cell>
          <cell r="D146" t="str">
            <v>SCAP</v>
          </cell>
          <cell r="E146" t="str">
            <v>SCAP</v>
          </cell>
          <cell r="F146">
            <v>13</v>
          </cell>
          <cell r="G146">
            <v>4</v>
          </cell>
        </row>
        <row r="147">
          <cell r="A147">
            <v>38443</v>
          </cell>
          <cell r="B147" t="str">
            <v>ESP</v>
          </cell>
          <cell r="C147" t="str">
            <v>RED</v>
          </cell>
          <cell r="D147" t="str">
            <v>SCAP</v>
          </cell>
          <cell r="E147" t="str">
            <v>SCAP</v>
          </cell>
          <cell r="F147">
            <v>34</v>
          </cell>
          <cell r="G147">
            <v>9</v>
          </cell>
        </row>
        <row r="148">
          <cell r="A148">
            <v>38443</v>
          </cell>
          <cell r="B148" t="str">
            <v>ESP</v>
          </cell>
          <cell r="C148" t="str">
            <v>RED</v>
          </cell>
          <cell r="D148" t="str">
            <v>SCAP</v>
          </cell>
          <cell r="E148" t="str">
            <v>SCAP</v>
          </cell>
          <cell r="F148">
            <v>24</v>
          </cell>
          <cell r="G148">
            <v>15</v>
          </cell>
        </row>
        <row r="149">
          <cell r="A149">
            <v>38443</v>
          </cell>
          <cell r="B149" t="str">
            <v>ESP</v>
          </cell>
          <cell r="C149" t="str">
            <v>GENE</v>
          </cell>
          <cell r="D149" t="str">
            <v>GAMA</v>
          </cell>
          <cell r="E149" t="str">
            <v>PROC</v>
          </cell>
          <cell r="F149">
            <v>13</v>
          </cell>
        </row>
        <row r="150">
          <cell r="A150">
            <v>38443</v>
          </cell>
          <cell r="B150" t="str">
            <v>MEX</v>
          </cell>
          <cell r="C150" t="str">
            <v>GENE</v>
          </cell>
          <cell r="D150" t="str">
            <v>CONS</v>
          </cell>
          <cell r="E150" t="str">
            <v>CONS</v>
          </cell>
          <cell r="F150">
            <v>3</v>
          </cell>
          <cell r="G150">
            <v>28</v>
          </cell>
        </row>
        <row r="151">
          <cell r="A151">
            <v>38443</v>
          </cell>
          <cell r="B151" t="str">
            <v>MEX</v>
          </cell>
          <cell r="C151" t="str">
            <v>CORP</v>
          </cell>
          <cell r="D151" t="str">
            <v>DENE</v>
          </cell>
          <cell r="E151" t="str">
            <v>DENE</v>
          </cell>
          <cell r="F151">
            <v>1</v>
          </cell>
          <cell r="G151">
            <v>0</v>
          </cell>
        </row>
        <row r="152">
          <cell r="A152">
            <v>38443</v>
          </cell>
          <cell r="B152" t="str">
            <v>MEX</v>
          </cell>
          <cell r="C152" t="str">
            <v>CORP</v>
          </cell>
          <cell r="D152" t="str">
            <v>DIGE</v>
          </cell>
          <cell r="E152" t="str">
            <v>DIGE</v>
          </cell>
          <cell r="F152">
            <v>1</v>
          </cell>
          <cell r="G152">
            <v>1</v>
          </cell>
        </row>
        <row r="153">
          <cell r="A153">
            <v>38443</v>
          </cell>
          <cell r="B153" t="str">
            <v>MEX</v>
          </cell>
          <cell r="C153" t="str">
            <v>CORP</v>
          </cell>
          <cell r="D153" t="str">
            <v>EFIN</v>
          </cell>
          <cell r="E153" t="str">
            <v>EFIN</v>
          </cell>
          <cell r="F153">
            <v>3</v>
          </cell>
          <cell r="G153">
            <v>8</v>
          </cell>
        </row>
        <row r="154">
          <cell r="A154">
            <v>38443</v>
          </cell>
          <cell r="B154" t="str">
            <v>MEX</v>
          </cell>
          <cell r="C154" t="str">
            <v>CORP</v>
          </cell>
          <cell r="D154" t="str">
            <v>TESI</v>
          </cell>
          <cell r="E154" t="str">
            <v>GSIS</v>
          </cell>
          <cell r="F154">
            <v>0</v>
          </cell>
          <cell r="G154">
            <v>1</v>
          </cell>
        </row>
        <row r="155">
          <cell r="A155">
            <v>38443</v>
          </cell>
          <cell r="B155" t="str">
            <v>MEX</v>
          </cell>
          <cell r="C155" t="str">
            <v>GENE</v>
          </cell>
          <cell r="D155" t="str">
            <v>GENE</v>
          </cell>
          <cell r="E155" t="str">
            <v>GENE</v>
          </cell>
          <cell r="F155">
            <v>1</v>
          </cell>
          <cell r="G155">
            <v>1</v>
          </cell>
        </row>
        <row r="156">
          <cell r="A156">
            <v>38443</v>
          </cell>
          <cell r="B156" t="str">
            <v>MEX</v>
          </cell>
          <cell r="C156" t="str">
            <v>GENE</v>
          </cell>
          <cell r="D156" t="str">
            <v>X004</v>
          </cell>
          <cell r="E156" t="str">
            <v>X004</v>
          </cell>
          <cell r="F156">
            <v>1</v>
          </cell>
          <cell r="G156">
            <v>7</v>
          </cell>
        </row>
        <row r="157">
          <cell r="A157">
            <v>38443</v>
          </cell>
          <cell r="B157" t="str">
            <v>MEX</v>
          </cell>
          <cell r="C157" t="str">
            <v>GENE</v>
          </cell>
          <cell r="D157" t="str">
            <v>X002</v>
          </cell>
          <cell r="E157" t="str">
            <v>X002</v>
          </cell>
          <cell r="F157">
            <v>0</v>
          </cell>
          <cell r="G157">
            <v>8</v>
          </cell>
        </row>
        <row r="158">
          <cell r="A158">
            <v>38443</v>
          </cell>
          <cell r="B158" t="str">
            <v>MEX</v>
          </cell>
          <cell r="C158" t="str">
            <v>RED</v>
          </cell>
          <cell r="D158" t="str">
            <v>ILIN</v>
          </cell>
          <cell r="E158" t="str">
            <v>ILIN</v>
          </cell>
          <cell r="F158">
            <v>1</v>
          </cell>
          <cell r="G158">
            <v>39</v>
          </cell>
        </row>
        <row r="159">
          <cell r="A159">
            <v>38443</v>
          </cell>
          <cell r="B159" t="str">
            <v>MEX</v>
          </cell>
          <cell r="C159" t="str">
            <v>RED</v>
          </cell>
          <cell r="D159" t="str">
            <v>ISUB</v>
          </cell>
          <cell r="E159" t="str">
            <v>ISUB</v>
          </cell>
          <cell r="F159">
            <v>3</v>
          </cell>
          <cell r="G159">
            <v>16</v>
          </cell>
        </row>
        <row r="160">
          <cell r="A160">
            <v>38443</v>
          </cell>
          <cell r="B160" t="str">
            <v>MEX</v>
          </cell>
          <cell r="C160" t="str">
            <v>RED</v>
          </cell>
          <cell r="D160" t="str">
            <v>RED</v>
          </cell>
          <cell r="E160" t="str">
            <v>RED</v>
          </cell>
          <cell r="F160">
            <v>0</v>
          </cell>
          <cell r="G160">
            <v>3</v>
          </cell>
        </row>
        <row r="161">
          <cell r="A161">
            <v>38443</v>
          </cell>
          <cell r="B161" t="str">
            <v>MEX</v>
          </cell>
          <cell r="C161" t="str">
            <v>CORP</v>
          </cell>
          <cell r="D161" t="str">
            <v>REHU</v>
          </cell>
          <cell r="E161" t="str">
            <v>REHU</v>
          </cell>
          <cell r="F161">
            <v>2</v>
          </cell>
          <cell r="G161">
            <v>1</v>
          </cell>
        </row>
        <row r="162">
          <cell r="A162">
            <v>38443</v>
          </cell>
          <cell r="B162" t="str">
            <v>MEX</v>
          </cell>
          <cell r="C162" t="str">
            <v>RED</v>
          </cell>
          <cell r="D162" t="str">
            <v>SCAP</v>
          </cell>
          <cell r="E162" t="str">
            <v>SCAP</v>
          </cell>
          <cell r="F162">
            <v>1</v>
          </cell>
          <cell r="G162">
            <v>6</v>
          </cell>
        </row>
        <row r="163">
          <cell r="A163">
            <v>38443</v>
          </cell>
          <cell r="B163" t="str">
            <v>MEX</v>
          </cell>
          <cell r="C163" t="str">
            <v>CORP</v>
          </cell>
          <cell r="D163" t="str">
            <v>COMP</v>
          </cell>
          <cell r="E163" t="str">
            <v>COMP</v>
          </cell>
          <cell r="F163">
            <v>0</v>
          </cell>
          <cell r="G163">
            <v>1</v>
          </cell>
        </row>
        <row r="164">
          <cell r="A164">
            <v>38443</v>
          </cell>
          <cell r="B164" t="str">
            <v>MEX</v>
          </cell>
          <cell r="C164" t="str">
            <v>CORP</v>
          </cell>
          <cell r="D164" t="str">
            <v>TESI</v>
          </cell>
          <cell r="E164" t="str">
            <v>CAL</v>
          </cell>
          <cell r="F164">
            <v>0</v>
          </cell>
          <cell r="G164">
            <v>1</v>
          </cell>
        </row>
        <row r="165">
          <cell r="A165">
            <v>38443</v>
          </cell>
          <cell r="B165" t="str">
            <v>IBR</v>
          </cell>
          <cell r="C165" t="str">
            <v>GENU</v>
          </cell>
          <cell r="D165" t="str">
            <v>GENU</v>
          </cell>
          <cell r="E165" t="str">
            <v>GENU</v>
          </cell>
          <cell r="F165">
            <v>10</v>
          </cell>
          <cell r="G165">
            <v>7</v>
          </cell>
        </row>
        <row r="166">
          <cell r="A166">
            <v>38443</v>
          </cell>
          <cell r="B166" t="str">
            <v>TUN</v>
          </cell>
          <cell r="C166" t="str">
            <v>RED</v>
          </cell>
          <cell r="D166" t="str">
            <v>SCAP</v>
          </cell>
          <cell r="E166" t="str">
            <v>SCAP</v>
          </cell>
          <cell r="F166">
            <v>0</v>
          </cell>
          <cell r="G166">
            <v>10</v>
          </cell>
        </row>
        <row r="167">
          <cell r="A167">
            <v>38473</v>
          </cell>
          <cell r="B167" t="str">
            <v>ESP</v>
          </cell>
          <cell r="C167" t="str">
            <v>CORP</v>
          </cell>
          <cell r="D167" t="str">
            <v>COMP</v>
          </cell>
          <cell r="E167" t="str">
            <v>COMP</v>
          </cell>
          <cell r="F167">
            <v>30</v>
          </cell>
          <cell r="G167">
            <v>1</v>
          </cell>
        </row>
        <row r="168">
          <cell r="A168">
            <v>38473</v>
          </cell>
          <cell r="B168" t="str">
            <v>ESP</v>
          </cell>
          <cell r="C168" t="str">
            <v>CORP</v>
          </cell>
          <cell r="D168" t="str">
            <v>DIGE</v>
          </cell>
          <cell r="E168" t="str">
            <v>DIGE</v>
          </cell>
          <cell r="F168">
            <v>4</v>
          </cell>
          <cell r="G168">
            <v>0</v>
          </cell>
        </row>
        <row r="169">
          <cell r="A169">
            <v>38473</v>
          </cell>
          <cell r="B169" t="str">
            <v>ESP</v>
          </cell>
          <cell r="C169" t="str">
            <v>CORP</v>
          </cell>
          <cell r="D169" t="str">
            <v>EFIN</v>
          </cell>
          <cell r="E169" t="str">
            <v>EFIN</v>
          </cell>
          <cell r="F169">
            <v>37</v>
          </cell>
          <cell r="G169">
            <v>0</v>
          </cell>
        </row>
        <row r="170">
          <cell r="A170">
            <v>38473</v>
          </cell>
          <cell r="B170" t="str">
            <v>ESP</v>
          </cell>
          <cell r="C170" t="str">
            <v>CORP</v>
          </cell>
          <cell r="D170" t="str">
            <v>SEJU</v>
          </cell>
          <cell r="E170" t="str">
            <v>SEJU</v>
          </cell>
          <cell r="F170">
            <v>3</v>
          </cell>
          <cell r="G170">
            <v>0</v>
          </cell>
        </row>
        <row r="171">
          <cell r="A171">
            <v>38473</v>
          </cell>
          <cell r="B171" t="str">
            <v>ESP</v>
          </cell>
          <cell r="C171" t="str">
            <v>CORP</v>
          </cell>
          <cell r="D171" t="str">
            <v>REHU</v>
          </cell>
          <cell r="E171" t="str">
            <v>REHU</v>
          </cell>
          <cell r="F171">
            <v>14</v>
          </cell>
          <cell r="G171">
            <v>0</v>
          </cell>
        </row>
        <row r="172">
          <cell r="A172">
            <v>38473</v>
          </cell>
          <cell r="B172" t="str">
            <v>ESP</v>
          </cell>
          <cell r="C172" t="str">
            <v>CORP</v>
          </cell>
          <cell r="D172" t="str">
            <v>TESI</v>
          </cell>
          <cell r="E172" t="str">
            <v>GSIS</v>
          </cell>
          <cell r="F172">
            <v>6</v>
          </cell>
          <cell r="G172">
            <v>0</v>
          </cell>
        </row>
        <row r="173">
          <cell r="A173">
            <v>38473</v>
          </cell>
          <cell r="B173" t="str">
            <v>ESP</v>
          </cell>
          <cell r="C173" t="str">
            <v>CORP</v>
          </cell>
          <cell r="D173" t="str">
            <v>DENE</v>
          </cell>
          <cell r="E173" t="str">
            <v>DENE</v>
          </cell>
          <cell r="F173">
            <v>19</v>
          </cell>
          <cell r="G173">
            <v>0</v>
          </cell>
        </row>
        <row r="174">
          <cell r="A174">
            <v>38473</v>
          </cell>
          <cell r="B174" t="str">
            <v>ESP</v>
          </cell>
          <cell r="C174" t="str">
            <v>CORP</v>
          </cell>
          <cell r="D174" t="str">
            <v>TESI</v>
          </cell>
          <cell r="E174" t="str">
            <v>CAL</v>
          </cell>
          <cell r="F174">
            <v>8</v>
          </cell>
          <cell r="G174">
            <v>0</v>
          </cell>
        </row>
        <row r="175">
          <cell r="A175">
            <v>38473</v>
          </cell>
          <cell r="B175" t="str">
            <v>ESP</v>
          </cell>
          <cell r="C175" t="str">
            <v>CORP</v>
          </cell>
          <cell r="D175" t="str">
            <v>TESI</v>
          </cell>
          <cell r="E175" t="str">
            <v>GTEC</v>
          </cell>
          <cell r="F175">
            <v>5</v>
          </cell>
          <cell r="G175">
            <v>2</v>
          </cell>
        </row>
        <row r="176">
          <cell r="A176">
            <v>38473</v>
          </cell>
          <cell r="B176" t="str">
            <v>ESP</v>
          </cell>
          <cell r="C176" t="str">
            <v>RED</v>
          </cell>
          <cell r="D176" t="str">
            <v>RED</v>
          </cell>
          <cell r="E176" t="str">
            <v>RED</v>
          </cell>
          <cell r="F176">
            <v>3</v>
          </cell>
          <cell r="G176">
            <v>0</v>
          </cell>
        </row>
        <row r="177">
          <cell r="A177">
            <v>38473</v>
          </cell>
          <cell r="B177" t="str">
            <v>ESP</v>
          </cell>
          <cell r="C177" t="str">
            <v>RED</v>
          </cell>
          <cell r="D177" t="str">
            <v>ILIN</v>
          </cell>
          <cell r="E177" t="str">
            <v>ILIN</v>
          </cell>
          <cell r="F177">
            <v>42</v>
          </cell>
          <cell r="G177">
            <v>17</v>
          </cell>
        </row>
        <row r="178">
          <cell r="A178">
            <v>38473</v>
          </cell>
          <cell r="B178" t="str">
            <v>ESP</v>
          </cell>
          <cell r="C178" t="str">
            <v>RED</v>
          </cell>
          <cell r="D178" t="str">
            <v>ISUB</v>
          </cell>
          <cell r="E178" t="str">
            <v>ISUB</v>
          </cell>
          <cell r="F178">
            <v>116</v>
          </cell>
          <cell r="G178">
            <v>6</v>
          </cell>
        </row>
        <row r="179">
          <cell r="A179">
            <v>38473</v>
          </cell>
          <cell r="B179" t="str">
            <v>ESP</v>
          </cell>
          <cell r="C179" t="str">
            <v>CORP</v>
          </cell>
          <cell r="D179" t="str">
            <v>EEAA</v>
          </cell>
          <cell r="E179" t="str">
            <v>EEAA</v>
          </cell>
          <cell r="F179">
            <v>44</v>
          </cell>
          <cell r="G179">
            <v>6</v>
          </cell>
        </row>
        <row r="180">
          <cell r="A180">
            <v>38473</v>
          </cell>
          <cell r="B180" t="str">
            <v>ESP</v>
          </cell>
          <cell r="C180" t="str">
            <v>GENE</v>
          </cell>
          <cell r="D180" t="str">
            <v>GENE</v>
          </cell>
          <cell r="E180" t="str">
            <v>GENE</v>
          </cell>
          <cell r="F180">
            <v>4</v>
          </cell>
          <cell r="G180">
            <v>0</v>
          </cell>
        </row>
        <row r="181">
          <cell r="A181">
            <v>38473</v>
          </cell>
          <cell r="B181" t="str">
            <v>ESP</v>
          </cell>
          <cell r="C181" t="str">
            <v>GENU</v>
          </cell>
          <cell r="D181" t="str">
            <v>GENU</v>
          </cell>
          <cell r="E181" t="str">
            <v>GENU</v>
          </cell>
          <cell r="F181">
            <v>88</v>
          </cell>
          <cell r="G181">
            <v>25</v>
          </cell>
        </row>
        <row r="182">
          <cell r="A182">
            <v>38473</v>
          </cell>
          <cell r="B182" t="str">
            <v>ESP</v>
          </cell>
          <cell r="C182" t="str">
            <v>RED</v>
          </cell>
          <cell r="D182" t="str">
            <v>EOLI</v>
          </cell>
          <cell r="E182" t="str">
            <v>EOLI</v>
          </cell>
          <cell r="F182">
            <v>28</v>
          </cell>
          <cell r="G182">
            <v>20</v>
          </cell>
        </row>
        <row r="183">
          <cell r="A183">
            <v>38473</v>
          </cell>
          <cell r="B183" t="str">
            <v>ESP</v>
          </cell>
          <cell r="C183" t="str">
            <v>GENE</v>
          </cell>
          <cell r="D183" t="str">
            <v>X005</v>
          </cell>
          <cell r="E183" t="str">
            <v>X005</v>
          </cell>
          <cell r="F183">
            <v>25</v>
          </cell>
          <cell r="G183">
            <v>3</v>
          </cell>
        </row>
        <row r="184">
          <cell r="A184">
            <v>38473</v>
          </cell>
          <cell r="B184" t="str">
            <v>ESP</v>
          </cell>
          <cell r="C184" t="str">
            <v>GENE</v>
          </cell>
          <cell r="D184" t="str">
            <v>X004</v>
          </cell>
          <cell r="E184" t="str">
            <v>X004</v>
          </cell>
          <cell r="F184">
            <v>96</v>
          </cell>
          <cell r="G184">
            <v>10</v>
          </cell>
        </row>
        <row r="185">
          <cell r="A185">
            <v>38473</v>
          </cell>
          <cell r="B185" t="str">
            <v>ESP</v>
          </cell>
          <cell r="C185" t="str">
            <v>GENE</v>
          </cell>
          <cell r="D185" t="str">
            <v>X003</v>
          </cell>
          <cell r="E185" t="str">
            <v>X003</v>
          </cell>
          <cell r="F185">
            <v>1</v>
          </cell>
          <cell r="G185">
            <v>0</v>
          </cell>
        </row>
        <row r="186">
          <cell r="A186">
            <v>38473</v>
          </cell>
          <cell r="B186" t="str">
            <v>ESP</v>
          </cell>
          <cell r="C186" t="str">
            <v>GENE</v>
          </cell>
          <cell r="D186" t="str">
            <v>X002</v>
          </cell>
          <cell r="E186" t="str">
            <v>X002</v>
          </cell>
          <cell r="F186">
            <v>26</v>
          </cell>
          <cell r="G186">
            <v>6</v>
          </cell>
        </row>
        <row r="187">
          <cell r="A187">
            <v>38473</v>
          </cell>
          <cell r="B187" t="str">
            <v>ESP</v>
          </cell>
          <cell r="C187" t="str">
            <v>GENE</v>
          </cell>
          <cell r="D187" t="str">
            <v>X001</v>
          </cell>
          <cell r="E187" t="str">
            <v>X001</v>
          </cell>
          <cell r="F187">
            <v>9</v>
          </cell>
          <cell r="G187">
            <v>1</v>
          </cell>
        </row>
        <row r="188">
          <cell r="A188">
            <v>38473</v>
          </cell>
          <cell r="B188" t="str">
            <v>ESP</v>
          </cell>
          <cell r="C188" t="str">
            <v>GENE</v>
          </cell>
          <cell r="D188" t="str">
            <v>MEDA</v>
          </cell>
          <cell r="E188" t="str">
            <v>MEDA</v>
          </cell>
          <cell r="F188">
            <v>24</v>
          </cell>
          <cell r="G188">
            <v>4</v>
          </cell>
        </row>
        <row r="189">
          <cell r="A189">
            <v>38473</v>
          </cell>
          <cell r="B189" t="str">
            <v>ESP</v>
          </cell>
          <cell r="C189" t="str">
            <v>GENE</v>
          </cell>
          <cell r="D189" t="str">
            <v>CONS</v>
          </cell>
          <cell r="E189" t="str">
            <v>CONS</v>
          </cell>
          <cell r="F189">
            <v>46</v>
          </cell>
          <cell r="G189">
            <v>36</v>
          </cell>
        </row>
        <row r="190">
          <cell r="A190">
            <v>38473</v>
          </cell>
          <cell r="B190" t="str">
            <v>ESP</v>
          </cell>
          <cell r="C190" t="str">
            <v>RED</v>
          </cell>
          <cell r="D190" t="str">
            <v>SCAP</v>
          </cell>
          <cell r="E190" t="str">
            <v>SCAP</v>
          </cell>
          <cell r="F190">
            <v>6</v>
          </cell>
          <cell r="G190">
            <v>0</v>
          </cell>
        </row>
        <row r="191">
          <cell r="A191">
            <v>38473</v>
          </cell>
          <cell r="B191" t="str">
            <v>ESP</v>
          </cell>
          <cell r="C191" t="str">
            <v>RED</v>
          </cell>
          <cell r="D191" t="str">
            <v>SCAP</v>
          </cell>
          <cell r="E191" t="str">
            <v>SCAP</v>
          </cell>
          <cell r="F191">
            <v>13</v>
          </cell>
          <cell r="G191">
            <v>4</v>
          </cell>
        </row>
        <row r="192">
          <cell r="A192">
            <v>38473</v>
          </cell>
          <cell r="B192" t="str">
            <v>ESP</v>
          </cell>
          <cell r="C192" t="str">
            <v>RED</v>
          </cell>
          <cell r="D192" t="str">
            <v>SCAP</v>
          </cell>
          <cell r="E192" t="str">
            <v>SCAP</v>
          </cell>
          <cell r="F192">
            <v>32</v>
          </cell>
          <cell r="G192">
            <v>10</v>
          </cell>
        </row>
        <row r="193">
          <cell r="A193">
            <v>38473</v>
          </cell>
          <cell r="B193" t="str">
            <v>ESP</v>
          </cell>
          <cell r="C193" t="str">
            <v>RED</v>
          </cell>
          <cell r="D193" t="str">
            <v>SCAP</v>
          </cell>
          <cell r="E193" t="str">
            <v>SCAP</v>
          </cell>
          <cell r="F193">
            <v>24</v>
          </cell>
          <cell r="G193">
            <v>16</v>
          </cell>
        </row>
        <row r="194">
          <cell r="A194">
            <v>38473</v>
          </cell>
          <cell r="B194" t="str">
            <v>ESP</v>
          </cell>
          <cell r="C194" t="str">
            <v>GENE</v>
          </cell>
          <cell r="D194" t="str">
            <v>GAIN</v>
          </cell>
          <cell r="E194" t="str">
            <v>GAIN</v>
          </cell>
          <cell r="F194">
            <v>12</v>
          </cell>
          <cell r="G194">
            <v>0</v>
          </cell>
        </row>
        <row r="195">
          <cell r="A195">
            <v>38473</v>
          </cell>
          <cell r="B195" t="str">
            <v>MEX</v>
          </cell>
          <cell r="C195" t="str">
            <v>GENE</v>
          </cell>
          <cell r="D195" t="str">
            <v>CONS</v>
          </cell>
          <cell r="E195" t="str">
            <v>CONS</v>
          </cell>
          <cell r="F195">
            <v>3</v>
          </cell>
          <cell r="G195">
            <v>22</v>
          </cell>
        </row>
        <row r="196">
          <cell r="A196">
            <v>38473</v>
          </cell>
          <cell r="B196" t="str">
            <v>MEX</v>
          </cell>
          <cell r="C196" t="str">
            <v>CORP</v>
          </cell>
          <cell r="D196" t="str">
            <v>DENE</v>
          </cell>
          <cell r="E196" t="str">
            <v>DENE</v>
          </cell>
          <cell r="F196">
            <v>1</v>
          </cell>
          <cell r="G196">
            <v>0</v>
          </cell>
        </row>
        <row r="197">
          <cell r="A197">
            <v>38473</v>
          </cell>
          <cell r="B197" t="str">
            <v>MEX</v>
          </cell>
          <cell r="C197" t="str">
            <v>CORP</v>
          </cell>
          <cell r="D197" t="str">
            <v>DIGE</v>
          </cell>
          <cell r="E197" t="str">
            <v>DIGE</v>
          </cell>
          <cell r="F197">
            <v>1</v>
          </cell>
          <cell r="G197">
            <v>1</v>
          </cell>
        </row>
        <row r="198">
          <cell r="A198">
            <v>38473</v>
          </cell>
          <cell r="B198" t="str">
            <v>MEX</v>
          </cell>
          <cell r="C198" t="str">
            <v>CORP</v>
          </cell>
          <cell r="D198" t="str">
            <v>EFIN</v>
          </cell>
          <cell r="E198" t="str">
            <v>EFIN</v>
          </cell>
          <cell r="F198">
            <v>3</v>
          </cell>
          <cell r="G198">
            <v>8</v>
          </cell>
        </row>
        <row r="199">
          <cell r="A199">
            <v>38473</v>
          </cell>
          <cell r="B199" t="str">
            <v>MEX</v>
          </cell>
          <cell r="C199" t="str">
            <v>CORP</v>
          </cell>
          <cell r="D199" t="str">
            <v>TESI</v>
          </cell>
          <cell r="E199" t="str">
            <v>GSIS</v>
          </cell>
          <cell r="F199">
            <v>0</v>
          </cell>
          <cell r="G199">
            <v>1</v>
          </cell>
        </row>
        <row r="200">
          <cell r="A200">
            <v>38473</v>
          </cell>
          <cell r="B200" t="str">
            <v>MEX</v>
          </cell>
          <cell r="C200" t="str">
            <v>GENE</v>
          </cell>
          <cell r="D200" t="str">
            <v>GENE</v>
          </cell>
          <cell r="E200" t="str">
            <v>GENE</v>
          </cell>
          <cell r="F200">
            <v>1</v>
          </cell>
          <cell r="G200">
            <v>1</v>
          </cell>
        </row>
        <row r="201">
          <cell r="A201">
            <v>38473</v>
          </cell>
          <cell r="B201" t="str">
            <v>MEX</v>
          </cell>
          <cell r="C201" t="str">
            <v>GENE</v>
          </cell>
          <cell r="D201" t="str">
            <v>X004</v>
          </cell>
          <cell r="E201" t="str">
            <v>X004</v>
          </cell>
          <cell r="F201">
            <v>0</v>
          </cell>
          <cell r="G201">
            <v>7</v>
          </cell>
        </row>
        <row r="202">
          <cell r="A202">
            <v>38473</v>
          </cell>
          <cell r="B202" t="str">
            <v>MEX</v>
          </cell>
          <cell r="C202" t="str">
            <v>GENE</v>
          </cell>
          <cell r="D202" t="str">
            <v>X002</v>
          </cell>
          <cell r="E202" t="str">
            <v>X002</v>
          </cell>
          <cell r="F202">
            <v>3</v>
          </cell>
          <cell r="G202">
            <v>2</v>
          </cell>
        </row>
        <row r="203">
          <cell r="A203">
            <v>38473</v>
          </cell>
          <cell r="B203" t="str">
            <v>MEX</v>
          </cell>
          <cell r="C203" t="str">
            <v>RED</v>
          </cell>
          <cell r="D203" t="str">
            <v>ILIN</v>
          </cell>
          <cell r="E203" t="str">
            <v>ILIN</v>
          </cell>
          <cell r="F203">
            <v>1</v>
          </cell>
          <cell r="G203">
            <v>40</v>
          </cell>
        </row>
        <row r="204">
          <cell r="A204">
            <v>38473</v>
          </cell>
          <cell r="B204" t="str">
            <v>MEX</v>
          </cell>
          <cell r="C204" t="str">
            <v>RED</v>
          </cell>
          <cell r="D204" t="str">
            <v>ISUB</v>
          </cell>
          <cell r="E204" t="str">
            <v>ISUB</v>
          </cell>
          <cell r="F204">
            <v>3</v>
          </cell>
          <cell r="G204">
            <v>15</v>
          </cell>
        </row>
        <row r="205">
          <cell r="A205">
            <v>38473</v>
          </cell>
          <cell r="B205" t="str">
            <v>MEX</v>
          </cell>
          <cell r="C205" t="str">
            <v>RED</v>
          </cell>
          <cell r="D205" t="str">
            <v>RED</v>
          </cell>
          <cell r="E205" t="str">
            <v>RED</v>
          </cell>
          <cell r="F205">
            <v>0</v>
          </cell>
          <cell r="G205">
            <v>3</v>
          </cell>
        </row>
        <row r="206">
          <cell r="A206">
            <v>38473</v>
          </cell>
          <cell r="B206" t="str">
            <v>MEX</v>
          </cell>
          <cell r="C206" t="str">
            <v>CORP</v>
          </cell>
          <cell r="D206" t="str">
            <v>REHU</v>
          </cell>
          <cell r="E206" t="str">
            <v>REHU</v>
          </cell>
          <cell r="F206">
            <v>2</v>
          </cell>
          <cell r="G206">
            <v>2</v>
          </cell>
        </row>
        <row r="207">
          <cell r="A207">
            <v>38473</v>
          </cell>
          <cell r="B207" t="str">
            <v>MEX</v>
          </cell>
          <cell r="C207" t="str">
            <v>RED</v>
          </cell>
          <cell r="D207" t="str">
            <v>SCAP</v>
          </cell>
          <cell r="E207" t="str">
            <v>SCAP</v>
          </cell>
          <cell r="F207">
            <v>1</v>
          </cell>
          <cell r="G207">
            <v>7</v>
          </cell>
        </row>
        <row r="208">
          <cell r="A208">
            <v>38473</v>
          </cell>
          <cell r="B208" t="str">
            <v>MEX</v>
          </cell>
          <cell r="C208" t="str">
            <v>CORP</v>
          </cell>
          <cell r="D208" t="str">
            <v>COMP</v>
          </cell>
          <cell r="E208" t="str">
            <v>COMP</v>
          </cell>
          <cell r="F208">
            <v>0</v>
          </cell>
          <cell r="G208">
            <v>1</v>
          </cell>
        </row>
        <row r="209">
          <cell r="A209">
            <v>38473</v>
          </cell>
          <cell r="B209" t="str">
            <v>MEX</v>
          </cell>
          <cell r="C209" t="str">
            <v>CORP</v>
          </cell>
          <cell r="D209" t="str">
            <v>TESI</v>
          </cell>
          <cell r="E209" t="str">
            <v>CAL</v>
          </cell>
          <cell r="F209">
            <v>0</v>
          </cell>
          <cell r="G209">
            <v>2</v>
          </cell>
        </row>
        <row r="210">
          <cell r="A210">
            <v>38473</v>
          </cell>
          <cell r="B210" t="str">
            <v>MEX</v>
          </cell>
          <cell r="C210" t="str">
            <v>CORP</v>
          </cell>
          <cell r="D210" t="str">
            <v>SEJU</v>
          </cell>
          <cell r="E210" t="str">
            <v>SEJU</v>
          </cell>
          <cell r="F210">
            <v>0</v>
          </cell>
          <cell r="G210">
            <v>1</v>
          </cell>
        </row>
        <row r="211">
          <cell r="A211">
            <v>38473</v>
          </cell>
          <cell r="B211" t="str">
            <v>IBR</v>
          </cell>
          <cell r="C211" t="str">
            <v>GENU</v>
          </cell>
          <cell r="D211" t="str">
            <v>GENU</v>
          </cell>
          <cell r="E211" t="str">
            <v>GENU</v>
          </cell>
          <cell r="F211">
            <v>10</v>
          </cell>
          <cell r="G211">
            <v>2</v>
          </cell>
        </row>
        <row r="212">
          <cell r="A212">
            <v>38473</v>
          </cell>
          <cell r="B212" t="str">
            <v>TUN</v>
          </cell>
          <cell r="C212" t="str">
            <v>RED</v>
          </cell>
          <cell r="D212" t="str">
            <v>SCAP</v>
          </cell>
          <cell r="E212" t="str">
            <v>SCAP</v>
          </cell>
          <cell r="F212">
            <v>0</v>
          </cell>
          <cell r="G212">
            <v>11</v>
          </cell>
        </row>
        <row r="213">
          <cell r="A213">
            <v>38504</v>
          </cell>
          <cell r="B213" t="str">
            <v>ESP</v>
          </cell>
          <cell r="C213" t="str">
            <v>CORP</v>
          </cell>
          <cell r="D213" t="str">
            <v>COMP</v>
          </cell>
          <cell r="E213" t="str">
            <v>COMP</v>
          </cell>
          <cell r="F213">
            <v>30</v>
          </cell>
          <cell r="G213">
            <v>1</v>
          </cell>
        </row>
        <row r="214">
          <cell r="A214">
            <v>38504</v>
          </cell>
          <cell r="B214" t="str">
            <v>ESP</v>
          </cell>
          <cell r="C214" t="str">
            <v>CORP</v>
          </cell>
          <cell r="D214" t="str">
            <v>DIGE</v>
          </cell>
          <cell r="E214" t="str">
            <v>DIGE</v>
          </cell>
          <cell r="F214">
            <v>4</v>
          </cell>
          <cell r="G214">
            <v>0</v>
          </cell>
        </row>
        <row r="215">
          <cell r="A215">
            <v>38504</v>
          </cell>
          <cell r="B215" t="str">
            <v>ESP</v>
          </cell>
          <cell r="C215" t="str">
            <v>CORP</v>
          </cell>
          <cell r="D215" t="str">
            <v>EFIN</v>
          </cell>
          <cell r="E215" t="str">
            <v>EFIN</v>
          </cell>
          <cell r="F215">
            <v>38</v>
          </cell>
          <cell r="G215">
            <v>0</v>
          </cell>
        </row>
        <row r="216">
          <cell r="A216">
            <v>38504</v>
          </cell>
          <cell r="B216" t="str">
            <v>ESP</v>
          </cell>
          <cell r="C216" t="str">
            <v>CORP</v>
          </cell>
          <cell r="D216" t="str">
            <v>SEJU</v>
          </cell>
          <cell r="E216" t="str">
            <v>SEJU</v>
          </cell>
          <cell r="F216">
            <v>2</v>
          </cell>
          <cell r="G216">
            <v>0</v>
          </cell>
        </row>
        <row r="217">
          <cell r="A217">
            <v>38504</v>
          </cell>
          <cell r="B217" t="str">
            <v>ESP</v>
          </cell>
          <cell r="C217" t="str">
            <v>CORP</v>
          </cell>
          <cell r="D217" t="str">
            <v>REHU</v>
          </cell>
          <cell r="E217" t="str">
            <v>REHU</v>
          </cell>
          <cell r="F217">
            <v>14</v>
          </cell>
          <cell r="G217">
            <v>0</v>
          </cell>
        </row>
        <row r="218">
          <cell r="A218">
            <v>38504</v>
          </cell>
          <cell r="B218" t="str">
            <v>ESP</v>
          </cell>
          <cell r="C218" t="str">
            <v>CORP</v>
          </cell>
          <cell r="D218" t="str">
            <v>TESI</v>
          </cell>
          <cell r="E218" t="str">
            <v>GSIS</v>
          </cell>
          <cell r="F218">
            <v>6</v>
          </cell>
          <cell r="G218">
            <v>0</v>
          </cell>
        </row>
        <row r="219">
          <cell r="A219">
            <v>38504</v>
          </cell>
          <cell r="B219" t="str">
            <v>ESP</v>
          </cell>
          <cell r="C219" t="str">
            <v>CORP</v>
          </cell>
          <cell r="D219" t="str">
            <v>DENE</v>
          </cell>
          <cell r="E219" t="str">
            <v>DENE</v>
          </cell>
          <cell r="F219">
            <v>19</v>
          </cell>
          <cell r="G219">
            <v>0</v>
          </cell>
        </row>
        <row r="220">
          <cell r="A220">
            <v>38504</v>
          </cell>
          <cell r="B220" t="str">
            <v>ESP</v>
          </cell>
          <cell r="C220" t="str">
            <v>CORP</v>
          </cell>
          <cell r="D220" t="str">
            <v>TESI</v>
          </cell>
          <cell r="E220" t="str">
            <v>CAL</v>
          </cell>
          <cell r="F220">
            <v>8</v>
          </cell>
          <cell r="G220">
            <v>0</v>
          </cell>
        </row>
        <row r="221">
          <cell r="A221">
            <v>38504</v>
          </cell>
          <cell r="B221" t="str">
            <v>ESP</v>
          </cell>
          <cell r="C221" t="str">
            <v>CORP</v>
          </cell>
          <cell r="D221" t="str">
            <v>TESI</v>
          </cell>
          <cell r="E221" t="str">
            <v>GTEC</v>
          </cell>
          <cell r="F221">
            <v>5</v>
          </cell>
          <cell r="G221">
            <v>2</v>
          </cell>
        </row>
        <row r="222">
          <cell r="A222">
            <v>38504</v>
          </cell>
          <cell r="B222" t="str">
            <v>ESP</v>
          </cell>
          <cell r="C222" t="str">
            <v>RED</v>
          </cell>
          <cell r="D222" t="str">
            <v>RED</v>
          </cell>
          <cell r="E222" t="str">
            <v>RED</v>
          </cell>
          <cell r="F222">
            <v>3</v>
          </cell>
          <cell r="G222">
            <v>0</v>
          </cell>
        </row>
        <row r="223">
          <cell r="A223">
            <v>38504</v>
          </cell>
          <cell r="B223" t="str">
            <v>ESP</v>
          </cell>
          <cell r="C223" t="str">
            <v>RED</v>
          </cell>
          <cell r="D223" t="str">
            <v>ILIN</v>
          </cell>
          <cell r="E223" t="str">
            <v>ILIN</v>
          </cell>
          <cell r="F223">
            <v>46</v>
          </cell>
          <cell r="G223">
            <v>16</v>
          </cell>
        </row>
        <row r="224">
          <cell r="A224">
            <v>38504</v>
          </cell>
          <cell r="B224" t="str">
            <v>ESP</v>
          </cell>
          <cell r="C224" t="str">
            <v>RED</v>
          </cell>
          <cell r="D224" t="str">
            <v>ISUB</v>
          </cell>
          <cell r="E224" t="str">
            <v>ISUB</v>
          </cell>
          <cell r="F224">
            <v>112</v>
          </cell>
          <cell r="G224">
            <v>6</v>
          </cell>
        </row>
        <row r="225">
          <cell r="A225">
            <v>38504</v>
          </cell>
          <cell r="B225" t="str">
            <v>ESP</v>
          </cell>
          <cell r="C225" t="str">
            <v>CORP</v>
          </cell>
          <cell r="D225" t="str">
            <v>EEAA</v>
          </cell>
          <cell r="E225" t="str">
            <v>EEAA</v>
          </cell>
          <cell r="F225">
            <v>44</v>
          </cell>
          <cell r="G225">
            <v>7</v>
          </cell>
        </row>
        <row r="226">
          <cell r="A226">
            <v>38504</v>
          </cell>
          <cell r="B226" t="str">
            <v>ESP</v>
          </cell>
          <cell r="C226" t="str">
            <v>GENE</v>
          </cell>
          <cell r="D226" t="str">
            <v>GENE</v>
          </cell>
          <cell r="E226" t="str">
            <v>GENE</v>
          </cell>
          <cell r="F226">
            <v>4</v>
          </cell>
          <cell r="G226">
            <v>0</v>
          </cell>
        </row>
        <row r="227">
          <cell r="A227">
            <v>38504</v>
          </cell>
          <cell r="B227" t="str">
            <v>ESP</v>
          </cell>
          <cell r="C227" t="str">
            <v>GENU</v>
          </cell>
          <cell r="D227" t="str">
            <v>GENU</v>
          </cell>
          <cell r="E227" t="str">
            <v>GENU</v>
          </cell>
          <cell r="F227">
            <v>88</v>
          </cell>
          <cell r="G227">
            <v>25</v>
          </cell>
        </row>
        <row r="228">
          <cell r="A228">
            <v>38504</v>
          </cell>
          <cell r="B228" t="str">
            <v>ESP</v>
          </cell>
          <cell r="C228" t="str">
            <v>RED</v>
          </cell>
          <cell r="D228" t="str">
            <v>EOLI</v>
          </cell>
          <cell r="E228" t="str">
            <v>EOLI</v>
          </cell>
          <cell r="F228">
            <v>29</v>
          </cell>
          <cell r="G228">
            <v>25</v>
          </cell>
        </row>
        <row r="229">
          <cell r="A229">
            <v>38504</v>
          </cell>
          <cell r="B229" t="str">
            <v>ESP</v>
          </cell>
          <cell r="C229" t="str">
            <v>GENE</v>
          </cell>
          <cell r="D229" t="str">
            <v>X005</v>
          </cell>
          <cell r="E229" t="str">
            <v>X005</v>
          </cell>
          <cell r="F229">
            <v>25</v>
          </cell>
          <cell r="G229">
            <v>3</v>
          </cell>
        </row>
        <row r="230">
          <cell r="A230">
            <v>38504</v>
          </cell>
          <cell r="B230" t="str">
            <v>ESP</v>
          </cell>
          <cell r="C230" t="str">
            <v>GENE</v>
          </cell>
          <cell r="D230" t="str">
            <v>X004</v>
          </cell>
          <cell r="E230" t="str">
            <v>X004</v>
          </cell>
          <cell r="F230">
            <v>98</v>
          </cell>
          <cell r="G230">
            <v>7</v>
          </cell>
        </row>
        <row r="231">
          <cell r="A231">
            <v>38504</v>
          </cell>
          <cell r="B231" t="str">
            <v>ESP</v>
          </cell>
          <cell r="C231" t="str">
            <v>GENE</v>
          </cell>
          <cell r="D231" t="str">
            <v>X003</v>
          </cell>
          <cell r="E231" t="str">
            <v>X003</v>
          </cell>
          <cell r="F231">
            <v>1</v>
          </cell>
          <cell r="G231">
            <v>0</v>
          </cell>
        </row>
        <row r="232">
          <cell r="A232">
            <v>38504</v>
          </cell>
          <cell r="B232" t="str">
            <v>ESP</v>
          </cell>
          <cell r="C232" t="str">
            <v>GENE</v>
          </cell>
          <cell r="D232" t="str">
            <v>X002</v>
          </cell>
          <cell r="E232" t="str">
            <v>X002</v>
          </cell>
          <cell r="F232">
            <v>23</v>
          </cell>
          <cell r="G232">
            <v>6</v>
          </cell>
        </row>
        <row r="233">
          <cell r="A233">
            <v>38504</v>
          </cell>
          <cell r="B233" t="str">
            <v>ESP</v>
          </cell>
          <cell r="C233" t="str">
            <v>GENE</v>
          </cell>
          <cell r="D233" t="str">
            <v>X001</v>
          </cell>
          <cell r="E233" t="str">
            <v>X001</v>
          </cell>
          <cell r="F233">
            <v>9</v>
          </cell>
          <cell r="G233">
            <v>2</v>
          </cell>
        </row>
        <row r="234">
          <cell r="A234">
            <v>38504</v>
          </cell>
          <cell r="B234" t="str">
            <v>ESP</v>
          </cell>
          <cell r="C234" t="str">
            <v>GENE</v>
          </cell>
          <cell r="D234" t="str">
            <v>MEDA</v>
          </cell>
          <cell r="E234" t="str">
            <v>MEDA</v>
          </cell>
          <cell r="F234">
            <v>23</v>
          </cell>
          <cell r="G234">
            <v>7</v>
          </cell>
        </row>
        <row r="235">
          <cell r="A235">
            <v>38504</v>
          </cell>
          <cell r="B235" t="str">
            <v>ESP</v>
          </cell>
          <cell r="C235" t="str">
            <v>GENE</v>
          </cell>
          <cell r="D235" t="str">
            <v>CONS</v>
          </cell>
          <cell r="E235" t="str">
            <v>CONS</v>
          </cell>
          <cell r="F235">
            <v>43</v>
          </cell>
          <cell r="G235">
            <v>35</v>
          </cell>
        </row>
        <row r="236">
          <cell r="A236">
            <v>38504</v>
          </cell>
          <cell r="B236" t="str">
            <v>ESP</v>
          </cell>
          <cell r="C236" t="str">
            <v>RED</v>
          </cell>
          <cell r="D236" t="str">
            <v>SCAP</v>
          </cell>
          <cell r="E236" t="str">
            <v>SCAP</v>
          </cell>
          <cell r="F236">
            <v>6</v>
          </cell>
          <cell r="G236">
            <v>1</v>
          </cell>
        </row>
        <row r="237">
          <cell r="A237">
            <v>38504</v>
          </cell>
          <cell r="B237" t="str">
            <v>ESP</v>
          </cell>
          <cell r="C237" t="str">
            <v>RED</v>
          </cell>
          <cell r="D237" t="str">
            <v>SCAP</v>
          </cell>
          <cell r="E237" t="str">
            <v>SCAP</v>
          </cell>
          <cell r="F237">
            <v>13</v>
          </cell>
          <cell r="G237">
            <v>4</v>
          </cell>
        </row>
        <row r="238">
          <cell r="A238">
            <v>38504</v>
          </cell>
          <cell r="B238" t="str">
            <v>ESP</v>
          </cell>
          <cell r="C238" t="str">
            <v>RED</v>
          </cell>
          <cell r="D238" t="str">
            <v>SCAP</v>
          </cell>
          <cell r="E238" t="str">
            <v>SCAP</v>
          </cell>
          <cell r="F238">
            <v>32</v>
          </cell>
          <cell r="G238">
            <v>10</v>
          </cell>
        </row>
        <row r="239">
          <cell r="A239">
            <v>38504</v>
          </cell>
          <cell r="B239" t="str">
            <v>ESP</v>
          </cell>
          <cell r="C239" t="str">
            <v>RED</v>
          </cell>
          <cell r="D239" t="str">
            <v>SCAP</v>
          </cell>
          <cell r="E239" t="str">
            <v>SCAP</v>
          </cell>
          <cell r="F239">
            <v>24</v>
          </cell>
          <cell r="G239">
            <v>16</v>
          </cell>
        </row>
        <row r="240">
          <cell r="A240">
            <v>38504</v>
          </cell>
          <cell r="B240" t="str">
            <v>ESP</v>
          </cell>
          <cell r="C240" t="str">
            <v>GENE</v>
          </cell>
          <cell r="D240" t="str">
            <v>GAIN</v>
          </cell>
          <cell r="E240" t="str">
            <v>GAIN</v>
          </cell>
          <cell r="F240">
            <v>12</v>
          </cell>
          <cell r="G240">
            <v>0</v>
          </cell>
        </row>
        <row r="241">
          <cell r="A241">
            <v>38504</v>
          </cell>
          <cell r="B241" t="str">
            <v>MEX</v>
          </cell>
          <cell r="C241" t="str">
            <v>GENE</v>
          </cell>
          <cell r="D241" t="str">
            <v>CONS</v>
          </cell>
          <cell r="E241" t="str">
            <v>CONS</v>
          </cell>
          <cell r="F241">
            <v>2</v>
          </cell>
          <cell r="G241">
            <v>39</v>
          </cell>
        </row>
        <row r="242">
          <cell r="A242">
            <v>38504</v>
          </cell>
          <cell r="B242" t="str">
            <v>MEX</v>
          </cell>
          <cell r="C242" t="str">
            <v>CORP</v>
          </cell>
          <cell r="D242" t="str">
            <v>DENE</v>
          </cell>
          <cell r="E242" t="str">
            <v>DENE</v>
          </cell>
          <cell r="F242">
            <v>1</v>
          </cell>
          <cell r="G242">
            <v>0</v>
          </cell>
        </row>
        <row r="243">
          <cell r="A243">
            <v>38504</v>
          </cell>
          <cell r="B243" t="str">
            <v>MEX</v>
          </cell>
          <cell r="C243" t="str">
            <v>CORP</v>
          </cell>
          <cell r="D243" t="str">
            <v>DIGE</v>
          </cell>
          <cell r="E243" t="str">
            <v>DIGE</v>
          </cell>
          <cell r="F243">
            <v>1</v>
          </cell>
          <cell r="G243">
            <v>1</v>
          </cell>
        </row>
        <row r="244">
          <cell r="A244">
            <v>38504</v>
          </cell>
          <cell r="B244" t="str">
            <v>MEX</v>
          </cell>
          <cell r="C244" t="str">
            <v>CORP</v>
          </cell>
          <cell r="D244" t="str">
            <v>EFIN</v>
          </cell>
          <cell r="E244" t="str">
            <v>EFIN</v>
          </cell>
          <cell r="F244">
            <v>3</v>
          </cell>
          <cell r="G244">
            <v>8</v>
          </cell>
        </row>
        <row r="245">
          <cell r="A245">
            <v>38504</v>
          </cell>
          <cell r="B245" t="str">
            <v>MEX</v>
          </cell>
          <cell r="C245" t="str">
            <v>CORP</v>
          </cell>
          <cell r="D245" t="str">
            <v>TESI</v>
          </cell>
          <cell r="E245" t="str">
            <v>GSIS</v>
          </cell>
          <cell r="F245">
            <v>0</v>
          </cell>
          <cell r="G245">
            <v>1</v>
          </cell>
        </row>
        <row r="246">
          <cell r="A246">
            <v>38504</v>
          </cell>
          <cell r="B246" t="str">
            <v>MEX</v>
          </cell>
          <cell r="C246" t="str">
            <v>GENE</v>
          </cell>
          <cell r="D246" t="str">
            <v>GENE</v>
          </cell>
          <cell r="E246" t="str">
            <v>GENE</v>
          </cell>
          <cell r="F246">
            <v>1</v>
          </cell>
          <cell r="G246">
            <v>1</v>
          </cell>
        </row>
        <row r="247">
          <cell r="A247">
            <v>38504</v>
          </cell>
          <cell r="B247" t="str">
            <v>MEX</v>
          </cell>
          <cell r="C247" t="str">
            <v>GENE</v>
          </cell>
          <cell r="D247" t="str">
            <v>X004</v>
          </cell>
          <cell r="E247" t="str">
            <v>X004</v>
          </cell>
          <cell r="F247">
            <v>1</v>
          </cell>
          <cell r="G247">
            <v>8</v>
          </cell>
        </row>
        <row r="248">
          <cell r="A248">
            <v>38504</v>
          </cell>
          <cell r="B248" t="str">
            <v>MEX</v>
          </cell>
          <cell r="C248" t="str">
            <v>GENE</v>
          </cell>
          <cell r="D248" t="str">
            <v>X002</v>
          </cell>
          <cell r="E248" t="str">
            <v>X002</v>
          </cell>
          <cell r="F248">
            <v>0</v>
          </cell>
          <cell r="G248">
            <v>0</v>
          </cell>
        </row>
        <row r="249">
          <cell r="A249">
            <v>38504</v>
          </cell>
          <cell r="B249" t="str">
            <v>MEX</v>
          </cell>
          <cell r="C249" t="str">
            <v>RED</v>
          </cell>
          <cell r="D249" t="str">
            <v>ILIN</v>
          </cell>
          <cell r="E249" t="str">
            <v>ILIN</v>
          </cell>
          <cell r="F249">
            <v>1</v>
          </cell>
          <cell r="G249">
            <v>40</v>
          </cell>
        </row>
        <row r="250">
          <cell r="A250">
            <v>38504</v>
          </cell>
          <cell r="B250" t="str">
            <v>MEX</v>
          </cell>
          <cell r="C250" t="str">
            <v>RED</v>
          </cell>
          <cell r="D250" t="str">
            <v>ISUB</v>
          </cell>
          <cell r="E250" t="str">
            <v>ISUB</v>
          </cell>
          <cell r="F250">
            <v>3</v>
          </cell>
          <cell r="G250">
            <v>15</v>
          </cell>
        </row>
        <row r="251">
          <cell r="A251">
            <v>38504</v>
          </cell>
          <cell r="B251" t="str">
            <v>MEX</v>
          </cell>
          <cell r="C251" t="str">
            <v>RED</v>
          </cell>
          <cell r="D251" t="str">
            <v>RED</v>
          </cell>
          <cell r="E251" t="str">
            <v>RED</v>
          </cell>
          <cell r="F251">
            <v>0</v>
          </cell>
          <cell r="G251">
            <v>3</v>
          </cell>
        </row>
        <row r="252">
          <cell r="A252">
            <v>38504</v>
          </cell>
          <cell r="B252" t="str">
            <v>MEX</v>
          </cell>
          <cell r="C252" t="str">
            <v>CORP</v>
          </cell>
          <cell r="D252" t="str">
            <v>REHU</v>
          </cell>
          <cell r="E252" t="str">
            <v>REHU</v>
          </cell>
          <cell r="F252">
            <v>2</v>
          </cell>
          <cell r="G252">
            <v>2</v>
          </cell>
        </row>
        <row r="253">
          <cell r="A253">
            <v>38504</v>
          </cell>
          <cell r="B253" t="str">
            <v>MEX</v>
          </cell>
          <cell r="C253" t="str">
            <v>RED</v>
          </cell>
          <cell r="D253" t="str">
            <v>SCAP</v>
          </cell>
          <cell r="E253" t="str">
            <v>SCAP</v>
          </cell>
          <cell r="F253">
            <v>1</v>
          </cell>
          <cell r="G253">
            <v>7</v>
          </cell>
        </row>
        <row r="254">
          <cell r="A254">
            <v>38504</v>
          </cell>
          <cell r="B254" t="str">
            <v>MEX</v>
          </cell>
          <cell r="C254" t="str">
            <v>CORP</v>
          </cell>
          <cell r="D254" t="str">
            <v>COMP</v>
          </cell>
          <cell r="E254" t="str">
            <v>COMP</v>
          </cell>
          <cell r="F254">
            <v>0</v>
          </cell>
          <cell r="G254">
            <v>1</v>
          </cell>
        </row>
        <row r="255">
          <cell r="A255">
            <v>38504</v>
          </cell>
          <cell r="B255" t="str">
            <v>MEX</v>
          </cell>
          <cell r="C255" t="str">
            <v>CORP</v>
          </cell>
          <cell r="D255" t="str">
            <v>TESI</v>
          </cell>
          <cell r="E255" t="str">
            <v>CAL</v>
          </cell>
          <cell r="F255">
            <v>1</v>
          </cell>
          <cell r="G255">
            <v>1</v>
          </cell>
        </row>
        <row r="256">
          <cell r="A256">
            <v>38504</v>
          </cell>
          <cell r="B256" t="str">
            <v>MEX</v>
          </cell>
          <cell r="C256" t="str">
            <v>CORP</v>
          </cell>
          <cell r="D256" t="str">
            <v>SEJU</v>
          </cell>
          <cell r="E256" t="str">
            <v>SEJU</v>
          </cell>
          <cell r="F256">
            <v>1</v>
          </cell>
          <cell r="G256">
            <v>0</v>
          </cell>
        </row>
        <row r="257">
          <cell r="A257">
            <v>38504</v>
          </cell>
          <cell r="B257" t="str">
            <v>IBR</v>
          </cell>
          <cell r="C257" t="str">
            <v>GENU</v>
          </cell>
          <cell r="D257" t="str">
            <v>GENU</v>
          </cell>
          <cell r="E257" t="str">
            <v>GENU</v>
          </cell>
          <cell r="F257">
            <v>10</v>
          </cell>
          <cell r="G257">
            <v>2</v>
          </cell>
        </row>
        <row r="258">
          <cell r="A258">
            <v>38504</v>
          </cell>
          <cell r="B258" t="str">
            <v>TUN</v>
          </cell>
          <cell r="C258" t="str">
            <v>RED</v>
          </cell>
          <cell r="D258" t="str">
            <v>SCAP</v>
          </cell>
          <cell r="E258" t="str">
            <v>SCAP</v>
          </cell>
          <cell r="F258">
            <v>0</v>
          </cell>
          <cell r="G258">
            <v>11</v>
          </cell>
        </row>
        <row r="259">
          <cell r="A259">
            <v>38534</v>
          </cell>
          <cell r="B259" t="str">
            <v>ESP</v>
          </cell>
          <cell r="C259" t="str">
            <v>CORP</v>
          </cell>
          <cell r="D259" t="str">
            <v>COMP</v>
          </cell>
          <cell r="E259" t="str">
            <v>COMP</v>
          </cell>
          <cell r="F259">
            <v>30</v>
          </cell>
          <cell r="G259">
            <v>2</v>
          </cell>
        </row>
        <row r="260">
          <cell r="A260">
            <v>38534</v>
          </cell>
          <cell r="B260" t="str">
            <v>ESP</v>
          </cell>
          <cell r="C260" t="str">
            <v>CORP</v>
          </cell>
          <cell r="D260" t="str">
            <v>DIGE</v>
          </cell>
          <cell r="E260" t="str">
            <v>DIGE</v>
          </cell>
          <cell r="F260">
            <v>4</v>
          </cell>
          <cell r="G260">
            <v>0</v>
          </cell>
        </row>
        <row r="261">
          <cell r="A261">
            <v>38534</v>
          </cell>
          <cell r="B261" t="str">
            <v>ESP</v>
          </cell>
          <cell r="C261" t="str">
            <v>CORP</v>
          </cell>
          <cell r="D261" t="str">
            <v>EFIN</v>
          </cell>
          <cell r="E261" t="str">
            <v>EFIN</v>
          </cell>
          <cell r="F261">
            <v>38</v>
          </cell>
          <cell r="G261">
            <v>0</v>
          </cell>
        </row>
        <row r="262">
          <cell r="A262">
            <v>38534</v>
          </cell>
          <cell r="B262" t="str">
            <v>ESP</v>
          </cell>
          <cell r="C262" t="str">
            <v>CORP</v>
          </cell>
          <cell r="D262" t="str">
            <v>SEJU</v>
          </cell>
          <cell r="E262" t="str">
            <v>SEJU</v>
          </cell>
          <cell r="F262">
            <v>2</v>
          </cell>
          <cell r="G262">
            <v>1</v>
          </cell>
        </row>
        <row r="263">
          <cell r="A263">
            <v>38534</v>
          </cell>
          <cell r="B263" t="str">
            <v>ESP</v>
          </cell>
          <cell r="C263" t="str">
            <v>CORP</v>
          </cell>
          <cell r="D263" t="str">
            <v>REHU</v>
          </cell>
          <cell r="E263" t="str">
            <v>REHU</v>
          </cell>
          <cell r="F263">
            <v>14</v>
          </cell>
          <cell r="G263">
            <v>0</v>
          </cell>
        </row>
        <row r="264">
          <cell r="A264">
            <v>38534</v>
          </cell>
          <cell r="B264" t="str">
            <v>ESP</v>
          </cell>
          <cell r="C264" t="str">
            <v>CORP</v>
          </cell>
          <cell r="D264" t="str">
            <v>TESI</v>
          </cell>
          <cell r="E264" t="str">
            <v>GSIS</v>
          </cell>
          <cell r="F264">
            <v>6</v>
          </cell>
          <cell r="G264">
            <v>0</v>
          </cell>
        </row>
        <row r="265">
          <cell r="A265">
            <v>38534</v>
          </cell>
          <cell r="B265" t="str">
            <v>ESP</v>
          </cell>
          <cell r="C265" t="str">
            <v>CORP</v>
          </cell>
          <cell r="D265" t="str">
            <v>DENE</v>
          </cell>
          <cell r="E265" t="str">
            <v>DENE</v>
          </cell>
          <cell r="F265">
            <v>20</v>
          </cell>
          <cell r="G265">
            <v>0</v>
          </cell>
        </row>
        <row r="266">
          <cell r="A266">
            <v>38534</v>
          </cell>
          <cell r="B266" t="str">
            <v>ESP</v>
          </cell>
          <cell r="C266" t="str">
            <v>CORP</v>
          </cell>
          <cell r="D266" t="str">
            <v>TESI</v>
          </cell>
          <cell r="E266" t="str">
            <v>CAL</v>
          </cell>
          <cell r="F266">
            <v>8</v>
          </cell>
          <cell r="G266">
            <v>0</v>
          </cell>
        </row>
        <row r="267">
          <cell r="A267">
            <v>38534</v>
          </cell>
          <cell r="B267" t="str">
            <v>ESP</v>
          </cell>
          <cell r="C267" t="str">
            <v>CORP</v>
          </cell>
          <cell r="D267" t="str">
            <v>TESI</v>
          </cell>
          <cell r="E267" t="str">
            <v>GTEC</v>
          </cell>
          <cell r="F267">
            <v>5</v>
          </cell>
          <cell r="G267">
            <v>2</v>
          </cell>
        </row>
        <row r="268">
          <cell r="A268">
            <v>38534</v>
          </cell>
          <cell r="B268" t="str">
            <v>ESP</v>
          </cell>
          <cell r="C268" t="str">
            <v>RED</v>
          </cell>
          <cell r="D268" t="str">
            <v>RED</v>
          </cell>
          <cell r="E268" t="str">
            <v>RED</v>
          </cell>
          <cell r="F268">
            <v>4</v>
          </cell>
          <cell r="G268">
            <v>0</v>
          </cell>
        </row>
        <row r="269">
          <cell r="A269">
            <v>38534</v>
          </cell>
          <cell r="B269" t="str">
            <v>ESP</v>
          </cell>
          <cell r="C269" t="str">
            <v>RED</v>
          </cell>
          <cell r="D269" t="str">
            <v>ILIN</v>
          </cell>
          <cell r="E269" t="str">
            <v>ILIN</v>
          </cell>
          <cell r="F269">
            <v>46</v>
          </cell>
          <cell r="G269">
            <v>17</v>
          </cell>
        </row>
        <row r="270">
          <cell r="A270">
            <v>38534</v>
          </cell>
          <cell r="B270" t="str">
            <v>ESP</v>
          </cell>
          <cell r="C270" t="str">
            <v>RED</v>
          </cell>
          <cell r="D270" t="str">
            <v>ISUB</v>
          </cell>
          <cell r="E270" t="str">
            <v>ISUB</v>
          </cell>
          <cell r="F270">
            <v>111</v>
          </cell>
          <cell r="G270">
            <v>7</v>
          </cell>
        </row>
        <row r="271">
          <cell r="A271">
            <v>38534</v>
          </cell>
          <cell r="B271" t="str">
            <v>ESP</v>
          </cell>
          <cell r="C271" t="str">
            <v>CORP</v>
          </cell>
          <cell r="D271" t="str">
            <v>EEAA</v>
          </cell>
          <cell r="E271" t="str">
            <v>EEAA</v>
          </cell>
          <cell r="F271">
            <v>44</v>
          </cell>
          <cell r="G271">
            <v>8</v>
          </cell>
        </row>
        <row r="272">
          <cell r="A272">
            <v>38534</v>
          </cell>
          <cell r="B272" t="str">
            <v>ESP</v>
          </cell>
          <cell r="C272" t="str">
            <v>GENE</v>
          </cell>
          <cell r="D272" t="str">
            <v>GENE</v>
          </cell>
          <cell r="E272" t="str">
            <v>GENE</v>
          </cell>
          <cell r="F272">
            <v>5</v>
          </cell>
          <cell r="G272">
            <v>0</v>
          </cell>
        </row>
        <row r="273">
          <cell r="A273">
            <v>38534</v>
          </cell>
          <cell r="B273" t="str">
            <v>ESP</v>
          </cell>
          <cell r="C273" t="str">
            <v>GENU</v>
          </cell>
          <cell r="D273" t="str">
            <v>GENU</v>
          </cell>
          <cell r="E273" t="str">
            <v>GENU</v>
          </cell>
          <cell r="F273">
            <v>89</v>
          </cell>
          <cell r="G273">
            <v>25</v>
          </cell>
        </row>
        <row r="274">
          <cell r="A274">
            <v>38534</v>
          </cell>
          <cell r="B274" t="str">
            <v>ESP</v>
          </cell>
          <cell r="C274" t="str">
            <v>RED</v>
          </cell>
          <cell r="D274" t="str">
            <v>EOLI</v>
          </cell>
          <cell r="E274" t="str">
            <v>EOLI</v>
          </cell>
          <cell r="F274">
            <v>29</v>
          </cell>
          <cell r="G274">
            <v>29</v>
          </cell>
        </row>
        <row r="275">
          <cell r="A275">
            <v>38534</v>
          </cell>
          <cell r="B275" t="str">
            <v>ESP</v>
          </cell>
          <cell r="C275" t="str">
            <v>GENE</v>
          </cell>
          <cell r="D275" t="str">
            <v>X005</v>
          </cell>
          <cell r="E275" t="str">
            <v>X005</v>
          </cell>
          <cell r="F275">
            <v>25</v>
          </cell>
          <cell r="G275">
            <v>3</v>
          </cell>
        </row>
        <row r="276">
          <cell r="A276">
            <v>38534</v>
          </cell>
          <cell r="B276" t="str">
            <v>ESP</v>
          </cell>
          <cell r="C276" t="str">
            <v>GENE</v>
          </cell>
          <cell r="D276" t="str">
            <v>X004</v>
          </cell>
          <cell r="E276" t="str">
            <v>X004</v>
          </cell>
          <cell r="F276">
            <v>98</v>
          </cell>
          <cell r="G276">
            <v>6</v>
          </cell>
        </row>
        <row r="277">
          <cell r="A277">
            <v>38534</v>
          </cell>
          <cell r="B277" t="str">
            <v>ESP</v>
          </cell>
          <cell r="C277" t="str">
            <v>GENE</v>
          </cell>
          <cell r="D277" t="str">
            <v>X003</v>
          </cell>
          <cell r="E277" t="str">
            <v>X003</v>
          </cell>
          <cell r="F277">
            <v>1</v>
          </cell>
          <cell r="G277">
            <v>0</v>
          </cell>
        </row>
        <row r="278">
          <cell r="A278">
            <v>38534</v>
          </cell>
          <cell r="B278" t="str">
            <v>ESP</v>
          </cell>
          <cell r="C278" t="str">
            <v>GENE</v>
          </cell>
          <cell r="D278" t="str">
            <v>X002</v>
          </cell>
          <cell r="E278" t="str">
            <v>X002</v>
          </cell>
          <cell r="F278">
            <v>24</v>
          </cell>
          <cell r="G278">
            <v>6</v>
          </cell>
        </row>
        <row r="279">
          <cell r="A279">
            <v>38534</v>
          </cell>
          <cell r="B279" t="str">
            <v>ESP</v>
          </cell>
          <cell r="C279" t="str">
            <v>GENE</v>
          </cell>
          <cell r="D279" t="str">
            <v>X001</v>
          </cell>
          <cell r="E279" t="str">
            <v>X001</v>
          </cell>
          <cell r="F279">
            <v>9</v>
          </cell>
          <cell r="G279">
            <v>2</v>
          </cell>
        </row>
        <row r="280">
          <cell r="A280">
            <v>38534</v>
          </cell>
          <cell r="B280" t="str">
            <v>ESP</v>
          </cell>
          <cell r="C280" t="str">
            <v>GENE</v>
          </cell>
          <cell r="D280" t="str">
            <v>MEDA</v>
          </cell>
          <cell r="E280" t="str">
            <v>MEDA</v>
          </cell>
          <cell r="F280">
            <v>23</v>
          </cell>
          <cell r="G280">
            <v>7</v>
          </cell>
        </row>
        <row r="281">
          <cell r="A281">
            <v>38534</v>
          </cell>
          <cell r="B281" t="str">
            <v>ESP</v>
          </cell>
          <cell r="C281" t="str">
            <v>GENE</v>
          </cell>
          <cell r="D281" t="str">
            <v>CONS</v>
          </cell>
          <cell r="E281" t="str">
            <v>CONS</v>
          </cell>
          <cell r="F281">
            <v>44</v>
          </cell>
          <cell r="G281">
            <v>31</v>
          </cell>
        </row>
        <row r="282">
          <cell r="A282">
            <v>38534</v>
          </cell>
          <cell r="B282" t="str">
            <v>ESP</v>
          </cell>
          <cell r="C282" t="str">
            <v>RED</v>
          </cell>
          <cell r="D282" t="str">
            <v>SCAP</v>
          </cell>
          <cell r="E282" t="str">
            <v>SCAP</v>
          </cell>
          <cell r="F282">
            <v>8</v>
          </cell>
          <cell r="G282">
            <v>1</v>
          </cell>
        </row>
        <row r="283">
          <cell r="A283">
            <v>38534</v>
          </cell>
          <cell r="B283" t="str">
            <v>ESP</v>
          </cell>
          <cell r="C283" t="str">
            <v>RED</v>
          </cell>
          <cell r="D283" t="str">
            <v>SCAP</v>
          </cell>
          <cell r="E283" t="str">
            <v>SCAP</v>
          </cell>
          <cell r="F283">
            <v>13</v>
          </cell>
          <cell r="G283">
            <v>4</v>
          </cell>
        </row>
        <row r="284">
          <cell r="A284">
            <v>38534</v>
          </cell>
          <cell r="B284" t="str">
            <v>ESP</v>
          </cell>
          <cell r="C284" t="str">
            <v>RED</v>
          </cell>
          <cell r="D284" t="str">
            <v>SCAP</v>
          </cell>
          <cell r="E284" t="str">
            <v>SCAP</v>
          </cell>
          <cell r="F284">
            <v>30</v>
          </cell>
          <cell r="G284">
            <v>10</v>
          </cell>
        </row>
        <row r="285">
          <cell r="A285">
            <v>38534</v>
          </cell>
          <cell r="B285" t="str">
            <v>ESP</v>
          </cell>
          <cell r="C285" t="str">
            <v>RED</v>
          </cell>
          <cell r="D285" t="str">
            <v>SCAP</v>
          </cell>
          <cell r="E285" t="str">
            <v>SCAP</v>
          </cell>
          <cell r="F285">
            <v>23</v>
          </cell>
          <cell r="G285">
            <v>18</v>
          </cell>
        </row>
        <row r="286">
          <cell r="A286">
            <v>38534</v>
          </cell>
          <cell r="B286" t="str">
            <v>ESP</v>
          </cell>
          <cell r="C286" t="str">
            <v>GENE</v>
          </cell>
          <cell r="D286" t="str">
            <v>GAIN</v>
          </cell>
          <cell r="E286" t="str">
            <v>GAIN</v>
          </cell>
          <cell r="F286">
            <v>12</v>
          </cell>
          <cell r="G286">
            <v>0</v>
          </cell>
        </row>
        <row r="287">
          <cell r="A287">
            <v>38565</v>
          </cell>
          <cell r="B287" t="str">
            <v>ESP</v>
          </cell>
          <cell r="C287" t="str">
            <v>CORP</v>
          </cell>
          <cell r="D287" t="str">
            <v>COMP</v>
          </cell>
          <cell r="E287" t="str">
            <v>COMP</v>
          </cell>
          <cell r="F287">
            <v>30</v>
          </cell>
          <cell r="G287">
            <v>2</v>
          </cell>
        </row>
        <row r="288">
          <cell r="A288">
            <v>38565</v>
          </cell>
          <cell r="B288" t="str">
            <v>ESP</v>
          </cell>
          <cell r="C288" t="str">
            <v>CORP</v>
          </cell>
          <cell r="D288" t="str">
            <v>DIGE</v>
          </cell>
          <cell r="E288" t="str">
            <v>DIGE</v>
          </cell>
          <cell r="F288">
            <v>4</v>
          </cell>
          <cell r="G288">
            <v>0</v>
          </cell>
        </row>
        <row r="289">
          <cell r="A289">
            <v>38565</v>
          </cell>
          <cell r="B289" t="str">
            <v>ESP</v>
          </cell>
          <cell r="C289" t="str">
            <v>CORP</v>
          </cell>
          <cell r="D289" t="str">
            <v>EFIN</v>
          </cell>
          <cell r="E289" t="str">
            <v>EFIN</v>
          </cell>
          <cell r="F289">
            <v>38</v>
          </cell>
          <cell r="G289">
            <v>0</v>
          </cell>
        </row>
        <row r="290">
          <cell r="A290">
            <v>38565</v>
          </cell>
          <cell r="B290" t="str">
            <v>ESP</v>
          </cell>
          <cell r="C290" t="str">
            <v>CORP</v>
          </cell>
          <cell r="D290" t="str">
            <v>SEJU</v>
          </cell>
          <cell r="E290" t="str">
            <v>SEJU</v>
          </cell>
          <cell r="F290">
            <v>2</v>
          </cell>
          <cell r="G290">
            <v>1</v>
          </cell>
        </row>
        <row r="291">
          <cell r="A291">
            <v>38565</v>
          </cell>
          <cell r="B291" t="str">
            <v>ESP</v>
          </cell>
          <cell r="C291" t="str">
            <v>CORP</v>
          </cell>
          <cell r="D291" t="str">
            <v>REHU</v>
          </cell>
          <cell r="E291" t="str">
            <v>REHU</v>
          </cell>
          <cell r="F291">
            <v>14</v>
          </cell>
          <cell r="G291">
            <v>0</v>
          </cell>
        </row>
        <row r="292">
          <cell r="A292">
            <v>38565</v>
          </cell>
          <cell r="B292" t="str">
            <v>ESP</v>
          </cell>
          <cell r="C292" t="str">
            <v>CORP</v>
          </cell>
          <cell r="D292" t="str">
            <v>TESI</v>
          </cell>
          <cell r="E292" t="str">
            <v>GSIS</v>
          </cell>
          <cell r="F292">
            <v>6</v>
          </cell>
          <cell r="G292">
            <v>0</v>
          </cell>
        </row>
        <row r="293">
          <cell r="A293">
            <v>38565</v>
          </cell>
          <cell r="B293" t="str">
            <v>ESP</v>
          </cell>
          <cell r="C293" t="str">
            <v>CORP</v>
          </cell>
          <cell r="D293" t="str">
            <v>DENE</v>
          </cell>
          <cell r="E293" t="str">
            <v>DENE</v>
          </cell>
          <cell r="F293">
            <v>20</v>
          </cell>
          <cell r="G293">
            <v>0</v>
          </cell>
        </row>
        <row r="294">
          <cell r="A294">
            <v>38565</v>
          </cell>
          <cell r="B294" t="str">
            <v>ESP</v>
          </cell>
          <cell r="C294" t="str">
            <v>CORP</v>
          </cell>
          <cell r="D294" t="str">
            <v>TESI</v>
          </cell>
          <cell r="E294" t="str">
            <v>CAL</v>
          </cell>
          <cell r="F294">
            <v>8</v>
          </cell>
          <cell r="G294">
            <v>0</v>
          </cell>
        </row>
        <row r="295">
          <cell r="A295">
            <v>38565</v>
          </cell>
          <cell r="B295" t="str">
            <v>ESP</v>
          </cell>
          <cell r="C295" t="str">
            <v>CORP</v>
          </cell>
          <cell r="D295" t="str">
            <v>TESI</v>
          </cell>
          <cell r="E295" t="str">
            <v>GTEC</v>
          </cell>
          <cell r="F295">
            <v>5</v>
          </cell>
          <cell r="G295">
            <v>2</v>
          </cell>
        </row>
        <row r="296">
          <cell r="A296">
            <v>38565</v>
          </cell>
          <cell r="B296" t="str">
            <v>ESP</v>
          </cell>
          <cell r="C296" t="str">
            <v>RED</v>
          </cell>
          <cell r="D296" t="str">
            <v>RED</v>
          </cell>
          <cell r="E296" t="str">
            <v>RED</v>
          </cell>
          <cell r="F296">
            <v>4</v>
          </cell>
          <cell r="G296">
            <v>0</v>
          </cell>
        </row>
        <row r="297">
          <cell r="A297">
            <v>38565</v>
          </cell>
          <cell r="B297" t="str">
            <v>ESP</v>
          </cell>
          <cell r="C297" t="str">
            <v>RED</v>
          </cell>
          <cell r="D297" t="str">
            <v>ILIN</v>
          </cell>
          <cell r="E297" t="str">
            <v>ILIN</v>
          </cell>
          <cell r="F297">
            <v>45</v>
          </cell>
          <cell r="G297">
            <v>17</v>
          </cell>
        </row>
        <row r="298">
          <cell r="A298">
            <v>38565</v>
          </cell>
          <cell r="B298" t="str">
            <v>ESP</v>
          </cell>
          <cell r="C298" t="str">
            <v>RED</v>
          </cell>
          <cell r="D298" t="str">
            <v>ISUB</v>
          </cell>
          <cell r="E298" t="str">
            <v>ISUB</v>
          </cell>
          <cell r="F298">
            <v>112</v>
          </cell>
          <cell r="G298">
            <v>7</v>
          </cell>
        </row>
        <row r="299">
          <cell r="A299">
            <v>38565</v>
          </cell>
          <cell r="B299" t="str">
            <v>ESP</v>
          </cell>
          <cell r="C299" t="str">
            <v>CORP</v>
          </cell>
          <cell r="D299" t="str">
            <v>EEAA</v>
          </cell>
          <cell r="E299" t="str">
            <v>EEAA</v>
          </cell>
          <cell r="F299">
            <v>44</v>
          </cell>
          <cell r="G299">
            <v>9</v>
          </cell>
        </row>
        <row r="300">
          <cell r="A300">
            <v>38565</v>
          </cell>
          <cell r="B300" t="str">
            <v>ESP</v>
          </cell>
          <cell r="C300" t="str">
            <v>GENE</v>
          </cell>
          <cell r="D300" t="str">
            <v>GENE</v>
          </cell>
          <cell r="E300" t="str">
            <v>GENE</v>
          </cell>
          <cell r="F300">
            <v>5</v>
          </cell>
          <cell r="G300">
            <v>0</v>
          </cell>
        </row>
        <row r="301">
          <cell r="A301">
            <v>38565</v>
          </cell>
          <cell r="B301" t="str">
            <v>ESP</v>
          </cell>
          <cell r="C301" t="str">
            <v>GENU</v>
          </cell>
          <cell r="D301" t="str">
            <v>GENU</v>
          </cell>
          <cell r="E301" t="str">
            <v>GENU</v>
          </cell>
          <cell r="F301">
            <v>89</v>
          </cell>
          <cell r="G301">
            <v>26</v>
          </cell>
        </row>
        <row r="302">
          <cell r="A302">
            <v>38565</v>
          </cell>
          <cell r="B302" t="str">
            <v>ESP</v>
          </cell>
          <cell r="C302" t="str">
            <v>RED</v>
          </cell>
          <cell r="D302" t="str">
            <v>EOLI</v>
          </cell>
          <cell r="E302" t="str">
            <v>EOLI</v>
          </cell>
          <cell r="F302">
            <v>28</v>
          </cell>
          <cell r="G302">
            <v>28</v>
          </cell>
        </row>
        <row r="303">
          <cell r="A303">
            <v>38565</v>
          </cell>
          <cell r="B303" t="str">
            <v>ESP</v>
          </cell>
          <cell r="C303" t="str">
            <v>GENE</v>
          </cell>
          <cell r="D303" t="str">
            <v>X005</v>
          </cell>
          <cell r="E303" t="str">
            <v>X005</v>
          </cell>
          <cell r="F303">
            <v>26</v>
          </cell>
          <cell r="G303">
            <v>3</v>
          </cell>
        </row>
        <row r="304">
          <cell r="A304">
            <v>38565</v>
          </cell>
          <cell r="B304" t="str">
            <v>ESP</v>
          </cell>
          <cell r="C304" t="str">
            <v>GENE</v>
          </cell>
          <cell r="D304" t="str">
            <v>X004</v>
          </cell>
          <cell r="E304" t="str">
            <v>X004</v>
          </cell>
          <cell r="F304">
            <v>96</v>
          </cell>
          <cell r="G304">
            <v>6</v>
          </cell>
        </row>
        <row r="305">
          <cell r="A305">
            <v>38565</v>
          </cell>
          <cell r="B305" t="str">
            <v>ESP</v>
          </cell>
          <cell r="C305" t="str">
            <v>GENE</v>
          </cell>
          <cell r="D305" t="str">
            <v>X003</v>
          </cell>
          <cell r="E305" t="str">
            <v>X003</v>
          </cell>
          <cell r="F305">
            <v>1</v>
          </cell>
          <cell r="G305">
            <v>0</v>
          </cell>
        </row>
        <row r="306">
          <cell r="A306">
            <v>38565</v>
          </cell>
          <cell r="B306" t="str">
            <v>ESP</v>
          </cell>
          <cell r="C306" t="str">
            <v>GENE</v>
          </cell>
          <cell r="D306" t="str">
            <v>X002</v>
          </cell>
          <cell r="E306" t="str">
            <v>X002</v>
          </cell>
          <cell r="F306">
            <v>24</v>
          </cell>
          <cell r="G306">
            <v>6</v>
          </cell>
        </row>
        <row r="307">
          <cell r="A307">
            <v>38565</v>
          </cell>
          <cell r="B307" t="str">
            <v>ESP</v>
          </cell>
          <cell r="C307" t="str">
            <v>GENE</v>
          </cell>
          <cell r="D307" t="str">
            <v>X001</v>
          </cell>
          <cell r="E307" t="str">
            <v>X001</v>
          </cell>
          <cell r="F307">
            <v>9</v>
          </cell>
          <cell r="G307">
            <v>2</v>
          </cell>
        </row>
        <row r="308">
          <cell r="A308">
            <v>38565</v>
          </cell>
          <cell r="B308" t="str">
            <v>ESP</v>
          </cell>
          <cell r="C308" t="str">
            <v>GENE</v>
          </cell>
          <cell r="D308" t="str">
            <v>MEDA</v>
          </cell>
          <cell r="E308" t="str">
            <v>MEDA</v>
          </cell>
          <cell r="F308">
            <v>24</v>
          </cell>
          <cell r="G308">
            <v>6</v>
          </cell>
        </row>
        <row r="309">
          <cell r="A309">
            <v>38565</v>
          </cell>
          <cell r="B309" t="str">
            <v>ESP</v>
          </cell>
          <cell r="C309" t="str">
            <v>GENE</v>
          </cell>
          <cell r="D309" t="str">
            <v>CONS</v>
          </cell>
          <cell r="E309" t="str">
            <v>CONS</v>
          </cell>
          <cell r="F309">
            <v>41</v>
          </cell>
          <cell r="G309">
            <v>30</v>
          </cell>
        </row>
        <row r="310">
          <cell r="A310">
            <v>38565</v>
          </cell>
          <cell r="B310" t="str">
            <v>ESP</v>
          </cell>
          <cell r="C310" t="str">
            <v>RED</v>
          </cell>
          <cell r="D310" t="str">
            <v>SCAP</v>
          </cell>
          <cell r="E310" t="str">
            <v>SCAP</v>
          </cell>
          <cell r="F310">
            <v>8</v>
          </cell>
          <cell r="G310">
            <v>1</v>
          </cell>
        </row>
        <row r="311">
          <cell r="A311">
            <v>38565</v>
          </cell>
          <cell r="B311" t="str">
            <v>ESP</v>
          </cell>
          <cell r="C311" t="str">
            <v>RED</v>
          </cell>
          <cell r="D311" t="str">
            <v>SCAP</v>
          </cell>
          <cell r="E311" t="str">
            <v>SCAP</v>
          </cell>
          <cell r="F311">
            <v>13</v>
          </cell>
          <cell r="G311">
            <v>4</v>
          </cell>
        </row>
        <row r="312">
          <cell r="A312">
            <v>38565</v>
          </cell>
          <cell r="B312" t="str">
            <v>ESP</v>
          </cell>
          <cell r="C312" t="str">
            <v>RED</v>
          </cell>
          <cell r="D312" t="str">
            <v>SCAP</v>
          </cell>
          <cell r="E312" t="str">
            <v>SCAP</v>
          </cell>
          <cell r="F312">
            <v>33</v>
          </cell>
          <cell r="G312">
            <v>8</v>
          </cell>
        </row>
        <row r="313">
          <cell r="A313">
            <v>38565</v>
          </cell>
          <cell r="B313" t="str">
            <v>ESP</v>
          </cell>
          <cell r="C313" t="str">
            <v>RED</v>
          </cell>
          <cell r="D313" t="str">
            <v>SCAP</v>
          </cell>
          <cell r="E313" t="str">
            <v>SCAP</v>
          </cell>
          <cell r="F313">
            <v>22</v>
          </cell>
          <cell r="G313">
            <v>18</v>
          </cell>
        </row>
        <row r="314">
          <cell r="A314">
            <v>38565</v>
          </cell>
          <cell r="B314" t="str">
            <v>ESP</v>
          </cell>
          <cell r="C314" t="str">
            <v>GENE</v>
          </cell>
          <cell r="D314" t="str">
            <v>GAIN</v>
          </cell>
          <cell r="E314" t="str">
            <v>GAIN</v>
          </cell>
          <cell r="F314">
            <v>12</v>
          </cell>
          <cell r="G314">
            <v>0</v>
          </cell>
        </row>
        <row r="315">
          <cell r="A315">
            <v>38534</v>
          </cell>
          <cell r="B315" t="str">
            <v>MEX</v>
          </cell>
          <cell r="C315" t="str">
            <v>CORP</v>
          </cell>
          <cell r="D315" t="str">
            <v>DENE</v>
          </cell>
          <cell r="E315" t="str">
            <v>DENE</v>
          </cell>
          <cell r="F315">
            <v>1</v>
          </cell>
          <cell r="G315">
            <v>0</v>
          </cell>
        </row>
        <row r="316">
          <cell r="A316">
            <v>38534</v>
          </cell>
          <cell r="B316" t="str">
            <v>MEX</v>
          </cell>
          <cell r="C316" t="str">
            <v>GENE</v>
          </cell>
          <cell r="D316" t="str">
            <v>CONS</v>
          </cell>
          <cell r="E316" t="str">
            <v>CONS</v>
          </cell>
          <cell r="F316">
            <v>2</v>
          </cell>
          <cell r="G316">
            <v>49</v>
          </cell>
        </row>
        <row r="317">
          <cell r="A317">
            <v>38534</v>
          </cell>
          <cell r="B317" t="str">
            <v>MEX</v>
          </cell>
          <cell r="C317" t="str">
            <v>CORP</v>
          </cell>
          <cell r="D317" t="str">
            <v>DIGE</v>
          </cell>
          <cell r="E317" t="str">
            <v>DIGE</v>
          </cell>
          <cell r="F317">
            <v>1</v>
          </cell>
          <cell r="G317">
            <v>1</v>
          </cell>
        </row>
        <row r="318">
          <cell r="A318">
            <v>38534</v>
          </cell>
          <cell r="B318" t="str">
            <v>MEX</v>
          </cell>
          <cell r="C318" t="str">
            <v>CORP</v>
          </cell>
          <cell r="D318" t="str">
            <v>EFIN</v>
          </cell>
          <cell r="E318" t="str">
            <v>EFIN</v>
          </cell>
          <cell r="F318">
            <v>3</v>
          </cell>
          <cell r="G318">
            <v>8</v>
          </cell>
        </row>
        <row r="319">
          <cell r="A319">
            <v>38534</v>
          </cell>
          <cell r="B319" t="str">
            <v>MEX</v>
          </cell>
          <cell r="C319" t="str">
            <v>CORP</v>
          </cell>
          <cell r="D319" t="str">
            <v>TESI</v>
          </cell>
          <cell r="E319" t="str">
            <v>GSIS</v>
          </cell>
          <cell r="F319">
            <v>0</v>
          </cell>
          <cell r="G319">
            <v>2</v>
          </cell>
        </row>
        <row r="320">
          <cell r="A320">
            <v>38534</v>
          </cell>
          <cell r="B320" t="str">
            <v>MEX</v>
          </cell>
          <cell r="C320" t="str">
            <v>GENE</v>
          </cell>
          <cell r="D320" t="str">
            <v>GENE</v>
          </cell>
          <cell r="E320" t="str">
            <v>GENE</v>
          </cell>
          <cell r="F320">
            <v>1</v>
          </cell>
          <cell r="G320">
            <v>1</v>
          </cell>
        </row>
        <row r="321">
          <cell r="A321">
            <v>38534</v>
          </cell>
          <cell r="B321" t="str">
            <v>MEX</v>
          </cell>
          <cell r="C321" t="str">
            <v>GENE</v>
          </cell>
          <cell r="D321" t="str">
            <v>X004</v>
          </cell>
          <cell r="E321" t="str">
            <v>X004</v>
          </cell>
          <cell r="F321">
            <v>1</v>
          </cell>
          <cell r="G321">
            <v>8</v>
          </cell>
        </row>
        <row r="322">
          <cell r="A322">
            <v>38534</v>
          </cell>
          <cell r="B322" t="str">
            <v>MEX</v>
          </cell>
          <cell r="C322" t="str">
            <v>GENE</v>
          </cell>
          <cell r="D322" t="str">
            <v>X002</v>
          </cell>
          <cell r="E322" t="str">
            <v>X002</v>
          </cell>
          <cell r="F322">
            <v>0</v>
          </cell>
          <cell r="G322">
            <v>0</v>
          </cell>
        </row>
        <row r="323">
          <cell r="A323">
            <v>38534</v>
          </cell>
          <cell r="B323" t="str">
            <v>MEX</v>
          </cell>
          <cell r="C323" t="str">
            <v>RED</v>
          </cell>
          <cell r="D323" t="str">
            <v>ILIN</v>
          </cell>
          <cell r="E323" t="str">
            <v>ILIN</v>
          </cell>
          <cell r="F323">
            <v>1</v>
          </cell>
          <cell r="G323">
            <v>41</v>
          </cell>
        </row>
        <row r="324">
          <cell r="A324">
            <v>38534</v>
          </cell>
          <cell r="B324" t="str">
            <v>MEX</v>
          </cell>
          <cell r="C324" t="str">
            <v>RED</v>
          </cell>
          <cell r="D324" t="str">
            <v>ISUB</v>
          </cell>
          <cell r="E324" t="str">
            <v>ISUB</v>
          </cell>
          <cell r="F324">
            <v>3</v>
          </cell>
          <cell r="G324">
            <v>19</v>
          </cell>
        </row>
        <row r="325">
          <cell r="A325">
            <v>38534</v>
          </cell>
          <cell r="B325" t="str">
            <v>MEX</v>
          </cell>
          <cell r="C325" t="str">
            <v>RED</v>
          </cell>
          <cell r="D325" t="str">
            <v>RED</v>
          </cell>
          <cell r="E325" t="str">
            <v>RED</v>
          </cell>
          <cell r="F325">
            <v>0</v>
          </cell>
          <cell r="G325">
            <v>3</v>
          </cell>
        </row>
        <row r="326">
          <cell r="A326">
            <v>38534</v>
          </cell>
          <cell r="B326" t="str">
            <v>MEX</v>
          </cell>
          <cell r="C326" t="str">
            <v>CORP</v>
          </cell>
          <cell r="D326" t="str">
            <v>REHU</v>
          </cell>
          <cell r="E326" t="str">
            <v>REHU</v>
          </cell>
          <cell r="F326">
            <v>2</v>
          </cell>
          <cell r="G326">
            <v>3</v>
          </cell>
        </row>
        <row r="327">
          <cell r="A327">
            <v>38534</v>
          </cell>
          <cell r="B327" t="str">
            <v>MEX</v>
          </cell>
          <cell r="C327" t="str">
            <v>RED</v>
          </cell>
          <cell r="D327" t="str">
            <v>SCAP</v>
          </cell>
          <cell r="E327" t="str">
            <v>SCAP</v>
          </cell>
          <cell r="F327">
            <v>1</v>
          </cell>
          <cell r="G327">
            <v>7</v>
          </cell>
        </row>
        <row r="328">
          <cell r="A328">
            <v>38534</v>
          </cell>
          <cell r="B328" t="str">
            <v>MEX</v>
          </cell>
          <cell r="C328" t="str">
            <v>CORP</v>
          </cell>
          <cell r="D328" t="str">
            <v>COMP</v>
          </cell>
          <cell r="E328" t="str">
            <v>COMP</v>
          </cell>
          <cell r="F328">
            <v>0</v>
          </cell>
          <cell r="G328">
            <v>1</v>
          </cell>
        </row>
        <row r="329">
          <cell r="A329">
            <v>38534</v>
          </cell>
          <cell r="B329" t="str">
            <v>MEX</v>
          </cell>
          <cell r="C329" t="str">
            <v>CORP</v>
          </cell>
          <cell r="D329" t="str">
            <v>TESI</v>
          </cell>
          <cell r="E329" t="str">
            <v>CAL</v>
          </cell>
          <cell r="F329">
            <v>1</v>
          </cell>
          <cell r="G329">
            <v>1</v>
          </cell>
        </row>
        <row r="330">
          <cell r="A330">
            <v>38534</v>
          </cell>
          <cell r="B330" t="str">
            <v>MEX</v>
          </cell>
          <cell r="C330" t="str">
            <v>CORP</v>
          </cell>
          <cell r="D330" t="str">
            <v>SEJU</v>
          </cell>
          <cell r="E330" t="str">
            <v>SEJU</v>
          </cell>
          <cell r="F330">
            <v>1</v>
          </cell>
          <cell r="G330">
            <v>0</v>
          </cell>
        </row>
        <row r="331">
          <cell r="A331">
            <v>38565</v>
          </cell>
          <cell r="B331" t="str">
            <v>MEX</v>
          </cell>
          <cell r="C331" t="str">
            <v>CORP</v>
          </cell>
          <cell r="D331" t="str">
            <v>DIGE</v>
          </cell>
          <cell r="E331" t="str">
            <v>DIGE</v>
          </cell>
          <cell r="F331">
            <v>1</v>
          </cell>
          <cell r="G331">
            <v>1</v>
          </cell>
        </row>
        <row r="332">
          <cell r="A332">
            <v>38565</v>
          </cell>
          <cell r="B332" t="str">
            <v>MEX</v>
          </cell>
          <cell r="C332" t="str">
            <v>CORP</v>
          </cell>
          <cell r="D332" t="str">
            <v>EFIN</v>
          </cell>
          <cell r="E332" t="str">
            <v>EFIN</v>
          </cell>
          <cell r="F332">
            <v>3</v>
          </cell>
          <cell r="G332">
            <v>8</v>
          </cell>
        </row>
        <row r="333">
          <cell r="A333">
            <v>38565</v>
          </cell>
          <cell r="B333" t="str">
            <v>MEX</v>
          </cell>
          <cell r="C333" t="str">
            <v>CORP</v>
          </cell>
          <cell r="D333" t="str">
            <v>TESI</v>
          </cell>
          <cell r="E333" t="str">
            <v>GSIS</v>
          </cell>
          <cell r="F333">
            <v>0</v>
          </cell>
          <cell r="G333">
            <v>2</v>
          </cell>
        </row>
        <row r="334">
          <cell r="A334">
            <v>38565</v>
          </cell>
          <cell r="B334" t="str">
            <v>MEX</v>
          </cell>
          <cell r="C334" t="str">
            <v>GENE</v>
          </cell>
          <cell r="D334" t="str">
            <v>GENE</v>
          </cell>
          <cell r="E334" t="str">
            <v>GENE</v>
          </cell>
          <cell r="F334">
            <v>1</v>
          </cell>
          <cell r="G334">
            <v>1</v>
          </cell>
        </row>
        <row r="335">
          <cell r="A335">
            <v>38565</v>
          </cell>
          <cell r="B335" t="str">
            <v>MEX</v>
          </cell>
          <cell r="C335" t="str">
            <v>CORP</v>
          </cell>
          <cell r="D335" t="str">
            <v>DENE</v>
          </cell>
          <cell r="E335" t="str">
            <v>DENE</v>
          </cell>
          <cell r="F335">
            <v>1</v>
          </cell>
          <cell r="G335">
            <v>0</v>
          </cell>
        </row>
        <row r="336">
          <cell r="A336">
            <v>38565</v>
          </cell>
          <cell r="B336" t="str">
            <v>MEX</v>
          </cell>
          <cell r="C336" t="str">
            <v>GENE</v>
          </cell>
          <cell r="D336" t="str">
            <v>X004</v>
          </cell>
          <cell r="E336" t="str">
            <v>X004</v>
          </cell>
          <cell r="F336">
            <v>0</v>
          </cell>
          <cell r="G336">
            <v>6</v>
          </cell>
        </row>
        <row r="337">
          <cell r="A337">
            <v>38565</v>
          </cell>
          <cell r="B337" t="str">
            <v>MEX</v>
          </cell>
          <cell r="C337" t="str">
            <v>GENE</v>
          </cell>
          <cell r="D337" t="str">
            <v>X002</v>
          </cell>
          <cell r="E337" t="str">
            <v>X002</v>
          </cell>
          <cell r="F337">
            <v>0</v>
          </cell>
          <cell r="G337">
            <v>3</v>
          </cell>
        </row>
        <row r="338">
          <cell r="A338">
            <v>38565</v>
          </cell>
          <cell r="B338" t="str">
            <v>MEX</v>
          </cell>
          <cell r="C338" t="str">
            <v>RED</v>
          </cell>
          <cell r="D338" t="str">
            <v>ILIN</v>
          </cell>
          <cell r="E338" t="str">
            <v>ILIN</v>
          </cell>
          <cell r="F338">
            <v>1</v>
          </cell>
          <cell r="G338">
            <v>40</v>
          </cell>
        </row>
        <row r="339">
          <cell r="A339">
            <v>38565</v>
          </cell>
          <cell r="B339" t="str">
            <v>MEX</v>
          </cell>
          <cell r="C339" t="str">
            <v>RED</v>
          </cell>
          <cell r="D339" t="str">
            <v>ISUB</v>
          </cell>
          <cell r="E339" t="str">
            <v>ISUB</v>
          </cell>
          <cell r="F339">
            <v>3</v>
          </cell>
          <cell r="G339">
            <v>20</v>
          </cell>
        </row>
        <row r="340">
          <cell r="A340">
            <v>38565</v>
          </cell>
          <cell r="B340" t="str">
            <v>MEX</v>
          </cell>
          <cell r="C340" t="str">
            <v>RED</v>
          </cell>
          <cell r="D340" t="str">
            <v>RED</v>
          </cell>
          <cell r="E340" t="str">
            <v>RED</v>
          </cell>
          <cell r="F340">
            <v>0</v>
          </cell>
          <cell r="G340">
            <v>3</v>
          </cell>
        </row>
        <row r="341">
          <cell r="A341">
            <v>38565</v>
          </cell>
          <cell r="B341" t="str">
            <v>MEX</v>
          </cell>
          <cell r="C341" t="str">
            <v>CORP</v>
          </cell>
          <cell r="D341" t="str">
            <v>REHU</v>
          </cell>
          <cell r="E341" t="str">
            <v>REHU</v>
          </cell>
          <cell r="F341">
            <v>2</v>
          </cell>
          <cell r="G341">
            <v>3</v>
          </cell>
        </row>
        <row r="342">
          <cell r="A342">
            <v>38565</v>
          </cell>
          <cell r="B342" t="str">
            <v>MEX</v>
          </cell>
          <cell r="C342" t="str">
            <v>GENE</v>
          </cell>
          <cell r="D342" t="str">
            <v>CONS</v>
          </cell>
          <cell r="E342" t="str">
            <v>CONS</v>
          </cell>
          <cell r="F342">
            <v>1</v>
          </cell>
          <cell r="G342">
            <v>42</v>
          </cell>
        </row>
        <row r="343">
          <cell r="A343">
            <v>38565</v>
          </cell>
          <cell r="B343" t="str">
            <v>MEX</v>
          </cell>
          <cell r="C343" t="str">
            <v>RED</v>
          </cell>
          <cell r="D343" t="str">
            <v>SCAP</v>
          </cell>
          <cell r="E343" t="str">
            <v>SCAP</v>
          </cell>
          <cell r="F343">
            <v>2</v>
          </cell>
          <cell r="G343">
            <v>8</v>
          </cell>
        </row>
        <row r="344">
          <cell r="A344">
            <v>38565</v>
          </cell>
          <cell r="B344" t="str">
            <v>MEX</v>
          </cell>
          <cell r="C344" t="str">
            <v>CORP</v>
          </cell>
          <cell r="D344" t="str">
            <v>COMP</v>
          </cell>
          <cell r="E344" t="str">
            <v>COMP</v>
          </cell>
          <cell r="F344">
            <v>1</v>
          </cell>
          <cell r="G344">
            <v>8</v>
          </cell>
        </row>
        <row r="345">
          <cell r="A345">
            <v>38565</v>
          </cell>
          <cell r="B345" t="str">
            <v>MEX</v>
          </cell>
          <cell r="C345" t="str">
            <v>CORP</v>
          </cell>
          <cell r="D345" t="str">
            <v>TESI</v>
          </cell>
          <cell r="E345" t="str">
            <v>CAL</v>
          </cell>
          <cell r="F345">
            <v>1</v>
          </cell>
          <cell r="G345">
            <v>2</v>
          </cell>
        </row>
        <row r="346">
          <cell r="A346">
            <v>38565</v>
          </cell>
          <cell r="B346" t="str">
            <v>MEX</v>
          </cell>
          <cell r="C346" t="str">
            <v>CORP</v>
          </cell>
          <cell r="D346" t="str">
            <v>SEJU</v>
          </cell>
          <cell r="E346" t="str">
            <v>SEJU</v>
          </cell>
          <cell r="F346">
            <v>1</v>
          </cell>
          <cell r="G346">
            <v>0</v>
          </cell>
        </row>
        <row r="347">
          <cell r="A347">
            <v>38565</v>
          </cell>
          <cell r="B347" t="str">
            <v>IBR</v>
          </cell>
          <cell r="C347" t="str">
            <v>GENU</v>
          </cell>
          <cell r="D347" t="str">
            <v>GENU</v>
          </cell>
          <cell r="E347" t="str">
            <v>GENU</v>
          </cell>
          <cell r="F347">
            <v>10</v>
          </cell>
          <cell r="G347">
            <v>2</v>
          </cell>
        </row>
        <row r="348">
          <cell r="A348">
            <v>38534</v>
          </cell>
          <cell r="B348" t="str">
            <v>TUN</v>
          </cell>
          <cell r="C348" t="str">
            <v>RED</v>
          </cell>
          <cell r="D348" t="str">
            <v>SCAP</v>
          </cell>
          <cell r="E348" t="str">
            <v>SCAP</v>
          </cell>
          <cell r="F348">
            <v>0</v>
          </cell>
          <cell r="G348">
            <v>11</v>
          </cell>
        </row>
        <row r="349">
          <cell r="A349">
            <v>38534</v>
          </cell>
          <cell r="B349" t="str">
            <v>IBR</v>
          </cell>
          <cell r="C349" t="str">
            <v>GENU</v>
          </cell>
          <cell r="D349" t="str">
            <v>GENU</v>
          </cell>
          <cell r="E349" t="str">
            <v>GENU</v>
          </cell>
          <cell r="F349">
            <v>10</v>
          </cell>
          <cell r="G349">
            <v>2</v>
          </cell>
        </row>
        <row r="350">
          <cell r="A350">
            <v>38565</v>
          </cell>
          <cell r="B350" t="str">
            <v>TUN</v>
          </cell>
          <cell r="C350" t="str">
            <v>RED</v>
          </cell>
          <cell r="D350" t="str">
            <v>SCAP</v>
          </cell>
          <cell r="E350" t="str">
            <v>SCAP</v>
          </cell>
          <cell r="F350">
            <v>0</v>
          </cell>
          <cell r="G350">
            <v>11</v>
          </cell>
        </row>
        <row r="351">
          <cell r="A351">
            <v>38596</v>
          </cell>
          <cell r="B351" t="str">
            <v>ESP</v>
          </cell>
          <cell r="C351" t="str">
            <v>CORP</v>
          </cell>
          <cell r="D351" t="str">
            <v>COMP</v>
          </cell>
          <cell r="E351" t="str">
            <v>COMP</v>
          </cell>
          <cell r="F351">
            <v>31</v>
          </cell>
          <cell r="G351">
            <v>2</v>
          </cell>
        </row>
        <row r="352">
          <cell r="A352">
            <v>38596</v>
          </cell>
          <cell r="B352" t="str">
            <v>ESP</v>
          </cell>
          <cell r="C352" t="str">
            <v>CORP</v>
          </cell>
          <cell r="D352" t="str">
            <v>DIGE</v>
          </cell>
          <cell r="E352" t="str">
            <v>DIGE</v>
          </cell>
          <cell r="F352">
            <v>4</v>
          </cell>
          <cell r="G352">
            <v>0</v>
          </cell>
        </row>
        <row r="353">
          <cell r="A353">
            <v>38596</v>
          </cell>
          <cell r="B353" t="str">
            <v>ESP</v>
          </cell>
          <cell r="C353" t="str">
            <v>CORP</v>
          </cell>
          <cell r="D353" t="str">
            <v>EFIN</v>
          </cell>
          <cell r="E353" t="str">
            <v>EFIN</v>
          </cell>
          <cell r="F353">
            <v>37</v>
          </cell>
          <cell r="G353">
            <v>0</v>
          </cell>
        </row>
        <row r="354">
          <cell r="A354">
            <v>38596</v>
          </cell>
          <cell r="B354" t="str">
            <v>ESP</v>
          </cell>
          <cell r="C354" t="str">
            <v>CORP</v>
          </cell>
          <cell r="D354" t="str">
            <v>SEJU</v>
          </cell>
          <cell r="E354" t="str">
            <v>SEJU</v>
          </cell>
          <cell r="F354">
            <v>3</v>
          </cell>
          <cell r="G354">
            <v>1</v>
          </cell>
        </row>
        <row r="355">
          <cell r="A355">
            <v>38596</v>
          </cell>
          <cell r="B355" t="str">
            <v>ESP</v>
          </cell>
          <cell r="C355" t="str">
            <v>CORP</v>
          </cell>
          <cell r="D355" t="str">
            <v>REHU</v>
          </cell>
          <cell r="E355" t="str">
            <v>REHU</v>
          </cell>
          <cell r="F355">
            <v>14</v>
          </cell>
          <cell r="G355">
            <v>0</v>
          </cell>
        </row>
        <row r="356">
          <cell r="A356">
            <v>38596</v>
          </cell>
          <cell r="B356" t="str">
            <v>ESP</v>
          </cell>
          <cell r="C356" t="str">
            <v>CORP</v>
          </cell>
          <cell r="D356" t="str">
            <v>TESI</v>
          </cell>
          <cell r="E356" t="str">
            <v>GSIS</v>
          </cell>
          <cell r="F356">
            <v>6</v>
          </cell>
          <cell r="G356">
            <v>0</v>
          </cell>
        </row>
        <row r="357">
          <cell r="A357">
            <v>38596</v>
          </cell>
          <cell r="B357" t="str">
            <v>ESP</v>
          </cell>
          <cell r="C357" t="str">
            <v>CORP</v>
          </cell>
          <cell r="D357" t="str">
            <v>DENE</v>
          </cell>
          <cell r="E357" t="str">
            <v>DENE</v>
          </cell>
          <cell r="F357">
            <v>20</v>
          </cell>
          <cell r="G357">
            <v>0</v>
          </cell>
        </row>
        <row r="358">
          <cell r="A358">
            <v>38596</v>
          </cell>
          <cell r="B358" t="str">
            <v>ESP</v>
          </cell>
          <cell r="C358" t="str">
            <v>CORP</v>
          </cell>
          <cell r="D358" t="str">
            <v>TESI</v>
          </cell>
          <cell r="E358" t="str">
            <v>CAL</v>
          </cell>
          <cell r="F358">
            <v>8</v>
          </cell>
          <cell r="G358">
            <v>0</v>
          </cell>
        </row>
        <row r="359">
          <cell r="A359">
            <v>38596</v>
          </cell>
          <cell r="B359" t="str">
            <v>ESP</v>
          </cell>
          <cell r="C359" t="str">
            <v>CORP</v>
          </cell>
          <cell r="D359" t="str">
            <v>TESI</v>
          </cell>
          <cell r="E359" t="str">
            <v>GTEC</v>
          </cell>
          <cell r="F359">
            <v>5</v>
          </cell>
          <cell r="G359">
            <v>2</v>
          </cell>
        </row>
        <row r="360">
          <cell r="A360">
            <v>38596</v>
          </cell>
          <cell r="B360" t="str">
            <v>ESP</v>
          </cell>
          <cell r="C360" t="str">
            <v>RED</v>
          </cell>
          <cell r="D360" t="str">
            <v>RED</v>
          </cell>
          <cell r="E360" t="str">
            <v>RED</v>
          </cell>
          <cell r="F360">
            <v>4</v>
          </cell>
          <cell r="G360">
            <v>0</v>
          </cell>
        </row>
        <row r="361">
          <cell r="A361">
            <v>38596</v>
          </cell>
          <cell r="B361" t="str">
            <v>ESP</v>
          </cell>
          <cell r="C361" t="str">
            <v>RED</v>
          </cell>
          <cell r="D361" t="str">
            <v>ILIN</v>
          </cell>
          <cell r="E361" t="str">
            <v>ILIN</v>
          </cell>
          <cell r="F361">
            <v>46</v>
          </cell>
          <cell r="G361">
            <v>16</v>
          </cell>
        </row>
        <row r="362">
          <cell r="A362">
            <v>38596</v>
          </cell>
          <cell r="B362" t="str">
            <v>ESP</v>
          </cell>
          <cell r="C362" t="str">
            <v>RED</v>
          </cell>
          <cell r="D362" t="str">
            <v>ISUB</v>
          </cell>
          <cell r="E362" t="str">
            <v>ISUB</v>
          </cell>
          <cell r="F362">
            <v>115</v>
          </cell>
          <cell r="G362">
            <v>8</v>
          </cell>
        </row>
        <row r="363">
          <cell r="A363">
            <v>38596</v>
          </cell>
          <cell r="B363" t="str">
            <v>ESP</v>
          </cell>
          <cell r="C363" t="str">
            <v>CORP</v>
          </cell>
          <cell r="D363" t="str">
            <v>EEAA</v>
          </cell>
          <cell r="E363" t="str">
            <v>EEAA</v>
          </cell>
          <cell r="F363">
            <v>44</v>
          </cell>
          <cell r="G363">
            <v>11</v>
          </cell>
        </row>
        <row r="364">
          <cell r="A364">
            <v>38596</v>
          </cell>
          <cell r="B364" t="str">
            <v>ESP</v>
          </cell>
          <cell r="C364" t="str">
            <v>GENE</v>
          </cell>
          <cell r="D364" t="str">
            <v>GENE</v>
          </cell>
          <cell r="E364" t="str">
            <v>GENE</v>
          </cell>
          <cell r="F364">
            <v>5</v>
          </cell>
          <cell r="G364">
            <v>0</v>
          </cell>
        </row>
        <row r="365">
          <cell r="A365">
            <v>38596</v>
          </cell>
          <cell r="B365" t="str">
            <v>ESP</v>
          </cell>
          <cell r="C365" t="str">
            <v>GENU</v>
          </cell>
          <cell r="D365" t="str">
            <v>GENU</v>
          </cell>
          <cell r="E365" t="str">
            <v>GENU</v>
          </cell>
          <cell r="F365">
            <v>91</v>
          </cell>
          <cell r="G365">
            <v>25</v>
          </cell>
        </row>
        <row r="366">
          <cell r="A366">
            <v>38596</v>
          </cell>
          <cell r="B366" t="str">
            <v>ESP</v>
          </cell>
          <cell r="C366" t="str">
            <v>RED</v>
          </cell>
          <cell r="D366" t="str">
            <v>EOLI</v>
          </cell>
          <cell r="E366" t="str">
            <v>EOLI</v>
          </cell>
          <cell r="F366">
            <v>30</v>
          </cell>
          <cell r="G366">
            <v>29</v>
          </cell>
        </row>
        <row r="367">
          <cell r="A367">
            <v>38596</v>
          </cell>
          <cell r="B367" t="str">
            <v>ESP</v>
          </cell>
          <cell r="C367" t="str">
            <v>GENE</v>
          </cell>
          <cell r="D367" t="str">
            <v>X005</v>
          </cell>
          <cell r="E367" t="str">
            <v>X005</v>
          </cell>
          <cell r="F367">
            <v>28</v>
          </cell>
          <cell r="G367">
            <v>1</v>
          </cell>
        </row>
        <row r="368">
          <cell r="A368">
            <v>38596</v>
          </cell>
          <cell r="B368" t="str">
            <v>ESP</v>
          </cell>
          <cell r="C368" t="str">
            <v>GENE</v>
          </cell>
          <cell r="D368" t="str">
            <v>X004</v>
          </cell>
          <cell r="E368" t="str">
            <v>X004</v>
          </cell>
          <cell r="F368">
            <v>92</v>
          </cell>
          <cell r="G368">
            <v>6</v>
          </cell>
        </row>
        <row r="369">
          <cell r="A369">
            <v>38596</v>
          </cell>
          <cell r="B369" t="str">
            <v>ESP</v>
          </cell>
          <cell r="C369" t="str">
            <v>GENE</v>
          </cell>
          <cell r="D369" t="str">
            <v>X003</v>
          </cell>
          <cell r="E369" t="str">
            <v>X003</v>
          </cell>
          <cell r="F369">
            <v>1</v>
          </cell>
          <cell r="G369">
            <v>0</v>
          </cell>
        </row>
        <row r="370">
          <cell r="A370">
            <v>38596</v>
          </cell>
          <cell r="B370" t="str">
            <v>ESP</v>
          </cell>
          <cell r="C370" t="str">
            <v>GENE</v>
          </cell>
          <cell r="D370" t="str">
            <v>X002</v>
          </cell>
          <cell r="E370" t="str">
            <v>X002</v>
          </cell>
          <cell r="F370">
            <v>26</v>
          </cell>
          <cell r="G370">
            <v>6</v>
          </cell>
        </row>
        <row r="371">
          <cell r="A371">
            <v>38596</v>
          </cell>
          <cell r="B371" t="str">
            <v>ESP</v>
          </cell>
          <cell r="C371" t="str">
            <v>GENE</v>
          </cell>
          <cell r="D371" t="str">
            <v>X001</v>
          </cell>
          <cell r="E371" t="str">
            <v>X001</v>
          </cell>
          <cell r="F371">
            <v>9</v>
          </cell>
          <cell r="G371">
            <v>2</v>
          </cell>
        </row>
        <row r="372">
          <cell r="A372">
            <v>38596</v>
          </cell>
          <cell r="B372" t="str">
            <v>ESP</v>
          </cell>
          <cell r="C372" t="str">
            <v>GENE</v>
          </cell>
          <cell r="D372" t="str">
            <v>MEDA</v>
          </cell>
          <cell r="E372" t="str">
            <v>MEDA</v>
          </cell>
          <cell r="F372">
            <v>24</v>
          </cell>
          <cell r="G372">
            <v>6</v>
          </cell>
        </row>
        <row r="373">
          <cell r="A373">
            <v>38596</v>
          </cell>
          <cell r="B373" t="str">
            <v>ESP</v>
          </cell>
          <cell r="C373" t="str">
            <v>GENE</v>
          </cell>
          <cell r="D373" t="str">
            <v>CONS</v>
          </cell>
          <cell r="E373" t="str">
            <v>CONS</v>
          </cell>
          <cell r="F373">
            <v>42</v>
          </cell>
          <cell r="G373">
            <v>29</v>
          </cell>
        </row>
        <row r="374">
          <cell r="A374">
            <v>38596</v>
          </cell>
          <cell r="B374" t="str">
            <v>ESP</v>
          </cell>
          <cell r="C374" t="str">
            <v>RED</v>
          </cell>
          <cell r="D374" t="str">
            <v>SCAP</v>
          </cell>
          <cell r="E374" t="str">
            <v>SCAP</v>
          </cell>
          <cell r="F374">
            <v>8</v>
          </cell>
          <cell r="G374">
            <v>1</v>
          </cell>
        </row>
        <row r="375">
          <cell r="A375">
            <v>38596</v>
          </cell>
          <cell r="B375" t="str">
            <v>ESP</v>
          </cell>
          <cell r="C375" t="str">
            <v>RED</v>
          </cell>
          <cell r="D375" t="str">
            <v>SCAP</v>
          </cell>
          <cell r="E375" t="str">
            <v>SCAP</v>
          </cell>
          <cell r="F375">
            <v>13</v>
          </cell>
          <cell r="G375">
            <v>4</v>
          </cell>
        </row>
        <row r="376">
          <cell r="A376">
            <v>38596</v>
          </cell>
          <cell r="B376" t="str">
            <v>ESP</v>
          </cell>
          <cell r="C376" t="str">
            <v>RED</v>
          </cell>
          <cell r="D376" t="str">
            <v>SCAP</v>
          </cell>
          <cell r="E376" t="str">
            <v>SCAP</v>
          </cell>
          <cell r="F376">
            <v>33</v>
          </cell>
          <cell r="G376">
            <v>8</v>
          </cell>
        </row>
        <row r="377">
          <cell r="A377">
            <v>38596</v>
          </cell>
          <cell r="B377" t="str">
            <v>ESP</v>
          </cell>
          <cell r="C377" t="str">
            <v>RED</v>
          </cell>
          <cell r="D377" t="str">
            <v>SCAP</v>
          </cell>
          <cell r="E377" t="str">
            <v>SCAP</v>
          </cell>
          <cell r="F377">
            <v>21</v>
          </cell>
          <cell r="G377">
            <v>17</v>
          </cell>
        </row>
        <row r="378">
          <cell r="A378">
            <v>38596</v>
          </cell>
          <cell r="B378" t="str">
            <v>ESP</v>
          </cell>
          <cell r="C378" t="str">
            <v>GENE</v>
          </cell>
          <cell r="D378" t="str">
            <v>GAIN</v>
          </cell>
          <cell r="E378" t="str">
            <v>GAIN</v>
          </cell>
          <cell r="F378">
            <v>12</v>
          </cell>
          <cell r="G378">
            <v>0</v>
          </cell>
        </row>
        <row r="379">
          <cell r="A379">
            <v>38596</v>
          </cell>
          <cell r="B379" t="str">
            <v>MEX</v>
          </cell>
          <cell r="C379" t="str">
            <v>CORP</v>
          </cell>
          <cell r="D379" t="str">
            <v>DIGE</v>
          </cell>
          <cell r="E379" t="str">
            <v>DIGE</v>
          </cell>
          <cell r="F379">
            <v>1</v>
          </cell>
          <cell r="G379">
            <v>1</v>
          </cell>
        </row>
        <row r="380">
          <cell r="A380">
            <v>38596</v>
          </cell>
          <cell r="B380" t="str">
            <v>MEX</v>
          </cell>
          <cell r="C380" t="str">
            <v>CORP</v>
          </cell>
          <cell r="D380" t="str">
            <v>EFIN</v>
          </cell>
          <cell r="E380" t="str">
            <v>EFIN</v>
          </cell>
          <cell r="F380">
            <v>3</v>
          </cell>
          <cell r="G380">
            <v>8</v>
          </cell>
        </row>
        <row r="381">
          <cell r="A381">
            <v>38596</v>
          </cell>
          <cell r="B381" t="str">
            <v>MEX</v>
          </cell>
          <cell r="C381" t="str">
            <v>CORP</v>
          </cell>
          <cell r="D381" t="str">
            <v>TESI</v>
          </cell>
          <cell r="E381" t="str">
            <v>GSIS</v>
          </cell>
          <cell r="F381">
            <v>0</v>
          </cell>
          <cell r="G381">
            <v>2</v>
          </cell>
        </row>
        <row r="382">
          <cell r="A382">
            <v>38596</v>
          </cell>
          <cell r="B382" t="str">
            <v>MEX</v>
          </cell>
          <cell r="C382" t="str">
            <v>GENE</v>
          </cell>
          <cell r="D382" t="str">
            <v>GENE</v>
          </cell>
          <cell r="E382" t="str">
            <v>GENE</v>
          </cell>
          <cell r="F382">
            <v>1</v>
          </cell>
          <cell r="G382">
            <v>1</v>
          </cell>
        </row>
        <row r="383">
          <cell r="A383">
            <v>38596</v>
          </cell>
          <cell r="B383" t="str">
            <v>MEX</v>
          </cell>
          <cell r="C383" t="str">
            <v>CORP</v>
          </cell>
          <cell r="D383" t="str">
            <v>DENE</v>
          </cell>
          <cell r="E383" t="str">
            <v>DENE</v>
          </cell>
          <cell r="F383">
            <v>1</v>
          </cell>
          <cell r="G383">
            <v>0</v>
          </cell>
        </row>
        <row r="384">
          <cell r="A384">
            <v>38596</v>
          </cell>
          <cell r="B384" t="str">
            <v>MEX</v>
          </cell>
          <cell r="C384" t="str">
            <v>GENE</v>
          </cell>
          <cell r="D384" t="str">
            <v>X004</v>
          </cell>
          <cell r="E384" t="str">
            <v>X004</v>
          </cell>
          <cell r="F384">
            <v>0</v>
          </cell>
          <cell r="G384">
            <v>6</v>
          </cell>
        </row>
        <row r="385">
          <cell r="A385">
            <v>38596</v>
          </cell>
          <cell r="B385" t="str">
            <v>MEX</v>
          </cell>
          <cell r="C385" t="str">
            <v>GENE</v>
          </cell>
          <cell r="D385" t="str">
            <v>X002</v>
          </cell>
          <cell r="E385" t="str">
            <v>X002</v>
          </cell>
          <cell r="F385">
            <v>0</v>
          </cell>
          <cell r="G385">
            <v>3</v>
          </cell>
        </row>
        <row r="386">
          <cell r="A386">
            <v>38596</v>
          </cell>
          <cell r="B386" t="str">
            <v>MEX</v>
          </cell>
          <cell r="C386" t="str">
            <v>RED</v>
          </cell>
          <cell r="D386" t="str">
            <v>ILIN</v>
          </cell>
          <cell r="E386" t="str">
            <v>ILIN</v>
          </cell>
          <cell r="F386">
            <v>1</v>
          </cell>
          <cell r="G386">
            <v>40</v>
          </cell>
        </row>
        <row r="387">
          <cell r="A387">
            <v>38596</v>
          </cell>
          <cell r="B387" t="str">
            <v>MEX</v>
          </cell>
          <cell r="C387" t="str">
            <v>RED</v>
          </cell>
          <cell r="D387" t="str">
            <v>ISUB</v>
          </cell>
          <cell r="E387" t="str">
            <v>ISUB</v>
          </cell>
          <cell r="F387">
            <v>3</v>
          </cell>
          <cell r="G387">
            <v>27</v>
          </cell>
        </row>
        <row r="388">
          <cell r="A388">
            <v>38596</v>
          </cell>
          <cell r="B388" t="str">
            <v>MEX</v>
          </cell>
          <cell r="C388" t="str">
            <v>RED</v>
          </cell>
          <cell r="D388" t="str">
            <v>RED</v>
          </cell>
          <cell r="E388" t="str">
            <v>RED</v>
          </cell>
          <cell r="F388">
            <v>0</v>
          </cell>
          <cell r="G388">
            <v>3</v>
          </cell>
        </row>
        <row r="389">
          <cell r="A389">
            <v>38596</v>
          </cell>
          <cell r="B389" t="str">
            <v>MEX</v>
          </cell>
          <cell r="C389" t="str">
            <v>CORP</v>
          </cell>
          <cell r="D389" t="str">
            <v>REHU</v>
          </cell>
          <cell r="E389" t="str">
            <v>REHU</v>
          </cell>
          <cell r="F389">
            <v>2</v>
          </cell>
          <cell r="G389">
            <v>3</v>
          </cell>
        </row>
        <row r="390">
          <cell r="A390">
            <v>38596</v>
          </cell>
          <cell r="B390" t="str">
            <v>MEX</v>
          </cell>
          <cell r="C390" t="str">
            <v>GENE</v>
          </cell>
          <cell r="D390" t="str">
            <v>CONS</v>
          </cell>
          <cell r="E390" t="str">
            <v>CONS</v>
          </cell>
          <cell r="F390">
            <v>1</v>
          </cell>
          <cell r="G390">
            <v>42</v>
          </cell>
        </row>
        <row r="391">
          <cell r="A391">
            <v>38596</v>
          </cell>
          <cell r="B391" t="str">
            <v>MEX</v>
          </cell>
          <cell r="C391" t="str">
            <v>RED</v>
          </cell>
          <cell r="D391" t="str">
            <v>SCAP</v>
          </cell>
          <cell r="E391" t="str">
            <v>SCAP</v>
          </cell>
          <cell r="F391">
            <v>2</v>
          </cell>
          <cell r="G391">
            <v>9</v>
          </cell>
        </row>
        <row r="392">
          <cell r="A392">
            <v>38596</v>
          </cell>
          <cell r="B392" t="str">
            <v>MEX</v>
          </cell>
          <cell r="C392" t="str">
            <v>CORP</v>
          </cell>
          <cell r="D392" t="str">
            <v>COMP</v>
          </cell>
          <cell r="E392" t="str">
            <v>COMP</v>
          </cell>
          <cell r="F392">
            <v>1</v>
          </cell>
          <cell r="G392">
            <v>8</v>
          </cell>
        </row>
        <row r="393">
          <cell r="A393">
            <v>38596</v>
          </cell>
          <cell r="B393" t="str">
            <v>MEX</v>
          </cell>
          <cell r="C393" t="str">
            <v>CORP</v>
          </cell>
          <cell r="D393" t="str">
            <v>TESI</v>
          </cell>
          <cell r="E393" t="str">
            <v>CAL</v>
          </cell>
          <cell r="F393">
            <v>1</v>
          </cell>
          <cell r="G393">
            <v>3</v>
          </cell>
        </row>
        <row r="394">
          <cell r="A394">
            <v>38596</v>
          </cell>
          <cell r="B394" t="str">
            <v>MEX</v>
          </cell>
          <cell r="C394" t="str">
            <v>CORP</v>
          </cell>
          <cell r="D394" t="str">
            <v>SEJU</v>
          </cell>
          <cell r="E394" t="str">
            <v>SEJU</v>
          </cell>
          <cell r="F394">
            <v>1</v>
          </cell>
          <cell r="G394">
            <v>0</v>
          </cell>
        </row>
        <row r="395">
          <cell r="A395">
            <v>38596</v>
          </cell>
          <cell r="B395" t="str">
            <v>IBR</v>
          </cell>
          <cell r="C395" t="str">
            <v>GENU</v>
          </cell>
          <cell r="D395" t="str">
            <v>GENU</v>
          </cell>
          <cell r="E395" t="str">
            <v>GENU</v>
          </cell>
          <cell r="F395">
            <v>10</v>
          </cell>
          <cell r="G395">
            <v>3</v>
          </cell>
        </row>
        <row r="396">
          <cell r="A396">
            <v>38596</v>
          </cell>
          <cell r="B396" t="str">
            <v>TUN</v>
          </cell>
          <cell r="C396" t="str">
            <v>RED</v>
          </cell>
          <cell r="D396" t="str">
            <v>SCAP</v>
          </cell>
          <cell r="E396" t="str">
            <v>SCAP</v>
          </cell>
          <cell r="F396">
            <v>0</v>
          </cell>
          <cell r="G396">
            <v>11</v>
          </cell>
        </row>
        <row r="397">
          <cell r="A397">
            <v>38626</v>
          </cell>
          <cell r="B397" t="str">
            <v>ESP</v>
          </cell>
          <cell r="C397" t="str">
            <v>CORP</v>
          </cell>
          <cell r="D397" t="str">
            <v>COMP</v>
          </cell>
          <cell r="E397" t="str">
            <v>COMP</v>
          </cell>
          <cell r="F397">
            <v>31</v>
          </cell>
          <cell r="G397">
            <v>2</v>
          </cell>
        </row>
        <row r="398">
          <cell r="A398">
            <v>38626</v>
          </cell>
          <cell r="B398" t="str">
            <v>ESP</v>
          </cell>
          <cell r="C398" t="str">
            <v>CORP</v>
          </cell>
          <cell r="D398" t="str">
            <v>DIGE</v>
          </cell>
          <cell r="E398" t="str">
            <v>DIGE</v>
          </cell>
          <cell r="F398">
            <v>4</v>
          </cell>
          <cell r="G398">
            <v>0</v>
          </cell>
        </row>
        <row r="399">
          <cell r="A399">
            <v>38626</v>
          </cell>
          <cell r="B399" t="str">
            <v>ESP</v>
          </cell>
          <cell r="C399" t="str">
            <v>CORP</v>
          </cell>
          <cell r="D399" t="str">
            <v>EFIN</v>
          </cell>
          <cell r="E399" t="str">
            <v>EFIN</v>
          </cell>
          <cell r="F399">
            <v>37</v>
          </cell>
          <cell r="G399">
            <v>1</v>
          </cell>
        </row>
        <row r="400">
          <cell r="A400">
            <v>38626</v>
          </cell>
          <cell r="B400" t="str">
            <v>ESP</v>
          </cell>
          <cell r="C400" t="str">
            <v>CORP</v>
          </cell>
          <cell r="D400" t="str">
            <v>SEJU</v>
          </cell>
          <cell r="E400" t="str">
            <v>SEJU</v>
          </cell>
          <cell r="F400">
            <v>3</v>
          </cell>
          <cell r="G400">
            <v>1</v>
          </cell>
        </row>
        <row r="401">
          <cell r="A401">
            <v>38626</v>
          </cell>
          <cell r="B401" t="str">
            <v>ESP</v>
          </cell>
          <cell r="C401" t="str">
            <v>CORP</v>
          </cell>
          <cell r="D401" t="str">
            <v>REHU</v>
          </cell>
          <cell r="E401" t="str">
            <v>REHU</v>
          </cell>
          <cell r="F401">
            <v>14</v>
          </cell>
          <cell r="G401">
            <v>1</v>
          </cell>
        </row>
        <row r="402">
          <cell r="A402">
            <v>38626</v>
          </cell>
          <cell r="B402" t="str">
            <v>ESP</v>
          </cell>
          <cell r="C402" t="str">
            <v>CORP</v>
          </cell>
          <cell r="D402" t="str">
            <v>TESI</v>
          </cell>
          <cell r="E402" t="str">
            <v>GSIS</v>
          </cell>
          <cell r="F402">
            <v>6</v>
          </cell>
          <cell r="G402">
            <v>0</v>
          </cell>
        </row>
        <row r="403">
          <cell r="A403">
            <v>38626</v>
          </cell>
          <cell r="B403" t="str">
            <v>ESP</v>
          </cell>
          <cell r="C403" t="str">
            <v>CORP</v>
          </cell>
          <cell r="D403" t="str">
            <v>DENE</v>
          </cell>
          <cell r="E403" t="str">
            <v>DENE</v>
          </cell>
          <cell r="F403">
            <v>18</v>
          </cell>
          <cell r="G403">
            <v>0</v>
          </cell>
        </row>
        <row r="404">
          <cell r="A404">
            <v>38626</v>
          </cell>
          <cell r="B404" t="str">
            <v>ESP</v>
          </cell>
          <cell r="C404" t="str">
            <v>CORP</v>
          </cell>
          <cell r="D404" t="str">
            <v>TESI</v>
          </cell>
          <cell r="E404" t="str">
            <v>CAL</v>
          </cell>
          <cell r="F404">
            <v>8</v>
          </cell>
          <cell r="G404">
            <v>0</v>
          </cell>
        </row>
        <row r="405">
          <cell r="A405">
            <v>38626</v>
          </cell>
          <cell r="B405" t="str">
            <v>ESP</v>
          </cell>
          <cell r="C405" t="str">
            <v>CORP</v>
          </cell>
          <cell r="D405" t="str">
            <v>TESI</v>
          </cell>
          <cell r="E405" t="str">
            <v>GTEC</v>
          </cell>
          <cell r="F405">
            <v>5</v>
          </cell>
          <cell r="G405">
            <v>2</v>
          </cell>
        </row>
        <row r="406">
          <cell r="A406">
            <v>38626</v>
          </cell>
          <cell r="B406" t="str">
            <v>ESP</v>
          </cell>
          <cell r="C406" t="str">
            <v>RED</v>
          </cell>
          <cell r="D406" t="str">
            <v>RED</v>
          </cell>
          <cell r="E406" t="str">
            <v>RED</v>
          </cell>
          <cell r="F406">
            <v>4</v>
          </cell>
          <cell r="G406">
            <v>0</v>
          </cell>
        </row>
        <row r="407">
          <cell r="A407">
            <v>38626</v>
          </cell>
          <cell r="B407" t="str">
            <v>ESP</v>
          </cell>
          <cell r="C407" t="str">
            <v>RED</v>
          </cell>
          <cell r="D407" t="str">
            <v>ILIN</v>
          </cell>
          <cell r="E407" t="str">
            <v>ILIN</v>
          </cell>
          <cell r="F407">
            <v>47</v>
          </cell>
          <cell r="G407">
            <v>16</v>
          </cell>
        </row>
        <row r="408">
          <cell r="A408">
            <v>38626</v>
          </cell>
          <cell r="B408" t="str">
            <v>ESP</v>
          </cell>
          <cell r="C408" t="str">
            <v>RED</v>
          </cell>
          <cell r="D408" t="str">
            <v>ISUB</v>
          </cell>
          <cell r="E408" t="str">
            <v>ISUB</v>
          </cell>
          <cell r="F408">
            <v>113</v>
          </cell>
          <cell r="G408">
            <v>9</v>
          </cell>
        </row>
        <row r="409">
          <cell r="A409">
            <v>38626</v>
          </cell>
          <cell r="B409" t="str">
            <v>ESP</v>
          </cell>
          <cell r="C409" t="str">
            <v>CORP</v>
          </cell>
          <cell r="D409" t="str">
            <v>EEAA</v>
          </cell>
          <cell r="E409" t="str">
            <v>EEAA</v>
          </cell>
          <cell r="F409">
            <v>44</v>
          </cell>
          <cell r="G409">
            <v>9</v>
          </cell>
        </row>
        <row r="410">
          <cell r="A410">
            <v>38626</v>
          </cell>
          <cell r="B410" t="str">
            <v>ESP</v>
          </cell>
          <cell r="C410" t="str">
            <v>GENE</v>
          </cell>
          <cell r="D410" t="str">
            <v>GENE</v>
          </cell>
          <cell r="E410" t="str">
            <v>GENE</v>
          </cell>
          <cell r="F410">
            <v>5</v>
          </cell>
          <cell r="G410">
            <v>0</v>
          </cell>
        </row>
        <row r="411">
          <cell r="A411">
            <v>38626</v>
          </cell>
          <cell r="B411" t="str">
            <v>ESP</v>
          </cell>
          <cell r="C411" t="str">
            <v>GENU</v>
          </cell>
          <cell r="D411" t="str">
            <v>GENU</v>
          </cell>
          <cell r="E411" t="str">
            <v>GENU</v>
          </cell>
          <cell r="F411">
            <v>93</v>
          </cell>
          <cell r="G411">
            <v>25</v>
          </cell>
        </row>
        <row r="412">
          <cell r="A412">
            <v>38626</v>
          </cell>
          <cell r="B412" t="str">
            <v>ESP</v>
          </cell>
          <cell r="C412" t="str">
            <v>RED</v>
          </cell>
          <cell r="D412" t="str">
            <v>EOLI</v>
          </cell>
          <cell r="E412" t="str">
            <v>EOLI</v>
          </cell>
          <cell r="F412">
            <v>30</v>
          </cell>
          <cell r="G412">
            <v>34</v>
          </cell>
        </row>
        <row r="413">
          <cell r="A413">
            <v>38626</v>
          </cell>
          <cell r="B413" t="str">
            <v>ESP</v>
          </cell>
          <cell r="C413" t="str">
            <v>GENE</v>
          </cell>
          <cell r="D413" t="str">
            <v>X005</v>
          </cell>
          <cell r="E413" t="str">
            <v>X005</v>
          </cell>
          <cell r="F413">
            <v>28</v>
          </cell>
          <cell r="G413">
            <v>0</v>
          </cell>
        </row>
        <row r="414">
          <cell r="A414">
            <v>38626</v>
          </cell>
          <cell r="B414" t="str">
            <v>ESP</v>
          </cell>
          <cell r="C414" t="str">
            <v>GENE</v>
          </cell>
          <cell r="D414" t="str">
            <v>X004</v>
          </cell>
          <cell r="E414" t="str">
            <v>X004</v>
          </cell>
          <cell r="F414">
            <v>92</v>
          </cell>
          <cell r="G414">
            <v>7</v>
          </cell>
        </row>
        <row r="415">
          <cell r="A415">
            <v>38626</v>
          </cell>
          <cell r="B415" t="str">
            <v>ESP</v>
          </cell>
          <cell r="C415" t="str">
            <v>GENE</v>
          </cell>
          <cell r="D415" t="str">
            <v>X003</v>
          </cell>
          <cell r="E415" t="str">
            <v>X003</v>
          </cell>
          <cell r="F415">
            <v>1</v>
          </cell>
          <cell r="G415">
            <v>0</v>
          </cell>
        </row>
        <row r="416">
          <cell r="A416">
            <v>38626</v>
          </cell>
          <cell r="B416" t="str">
            <v>ESP</v>
          </cell>
          <cell r="C416" t="str">
            <v>GENE</v>
          </cell>
          <cell r="D416" t="str">
            <v>X002</v>
          </cell>
          <cell r="E416" t="str">
            <v>X002</v>
          </cell>
          <cell r="F416">
            <v>26</v>
          </cell>
          <cell r="G416">
            <v>6</v>
          </cell>
        </row>
        <row r="417">
          <cell r="A417">
            <v>38626</v>
          </cell>
          <cell r="B417" t="str">
            <v>ESP</v>
          </cell>
          <cell r="C417" t="str">
            <v>GENE</v>
          </cell>
          <cell r="D417" t="str">
            <v>X001</v>
          </cell>
          <cell r="E417" t="str">
            <v>X001</v>
          </cell>
          <cell r="F417">
            <v>9</v>
          </cell>
          <cell r="G417">
            <v>2</v>
          </cell>
        </row>
        <row r="418">
          <cell r="A418">
            <v>38626</v>
          </cell>
          <cell r="B418" t="str">
            <v>ESP</v>
          </cell>
          <cell r="C418" t="str">
            <v>GENE</v>
          </cell>
          <cell r="D418" t="str">
            <v>MEDA</v>
          </cell>
          <cell r="E418" t="str">
            <v>MEDA</v>
          </cell>
          <cell r="F418">
            <v>24</v>
          </cell>
          <cell r="G418">
            <v>6</v>
          </cell>
        </row>
        <row r="419">
          <cell r="A419">
            <v>38626</v>
          </cell>
          <cell r="B419" t="str">
            <v>ESP</v>
          </cell>
          <cell r="C419" t="str">
            <v>GENE</v>
          </cell>
          <cell r="D419" t="str">
            <v>CONS</v>
          </cell>
          <cell r="E419" t="str">
            <v>CONS</v>
          </cell>
          <cell r="F419">
            <v>42</v>
          </cell>
          <cell r="G419">
            <v>26</v>
          </cell>
        </row>
        <row r="420">
          <cell r="A420">
            <v>38626</v>
          </cell>
          <cell r="B420" t="str">
            <v>ESP</v>
          </cell>
          <cell r="C420" t="str">
            <v>GENE</v>
          </cell>
          <cell r="D420" t="str">
            <v>CONS</v>
          </cell>
          <cell r="E420" t="str">
            <v>CONS</v>
          </cell>
          <cell r="F420">
            <v>1</v>
          </cell>
          <cell r="G420">
            <v>0</v>
          </cell>
        </row>
        <row r="421">
          <cell r="A421">
            <v>38626</v>
          </cell>
          <cell r="B421" t="str">
            <v>ESP</v>
          </cell>
          <cell r="C421" t="str">
            <v>RED</v>
          </cell>
          <cell r="D421" t="str">
            <v>SCAP</v>
          </cell>
          <cell r="E421" t="str">
            <v>SCAP</v>
          </cell>
          <cell r="F421">
            <v>8</v>
          </cell>
          <cell r="G421">
            <v>1</v>
          </cell>
        </row>
        <row r="422">
          <cell r="A422">
            <v>38626</v>
          </cell>
          <cell r="B422" t="str">
            <v>ESP</v>
          </cell>
          <cell r="C422" t="str">
            <v>RED</v>
          </cell>
          <cell r="D422" t="str">
            <v>SCAP</v>
          </cell>
          <cell r="E422" t="str">
            <v>SCAP</v>
          </cell>
          <cell r="F422">
            <v>13</v>
          </cell>
          <cell r="G422">
            <v>5</v>
          </cell>
        </row>
        <row r="423">
          <cell r="A423">
            <v>38626</v>
          </cell>
          <cell r="B423" t="str">
            <v>ESP</v>
          </cell>
          <cell r="C423" t="str">
            <v>RED</v>
          </cell>
          <cell r="D423" t="str">
            <v>SCAP</v>
          </cell>
          <cell r="E423" t="str">
            <v>SCAP</v>
          </cell>
          <cell r="F423">
            <v>34</v>
          </cell>
          <cell r="G423">
            <v>7</v>
          </cell>
        </row>
        <row r="424">
          <cell r="A424">
            <v>38626</v>
          </cell>
          <cell r="B424" t="str">
            <v>ESP</v>
          </cell>
          <cell r="C424" t="str">
            <v>RED</v>
          </cell>
          <cell r="D424" t="str">
            <v>SCAP</v>
          </cell>
          <cell r="E424" t="str">
            <v>SCAP</v>
          </cell>
          <cell r="F424">
            <v>21</v>
          </cell>
          <cell r="G424">
            <v>19</v>
          </cell>
        </row>
        <row r="425">
          <cell r="A425">
            <v>38626</v>
          </cell>
          <cell r="B425" t="str">
            <v>ESP</v>
          </cell>
          <cell r="C425" t="str">
            <v>GENE</v>
          </cell>
          <cell r="D425" t="str">
            <v>GAIN</v>
          </cell>
          <cell r="E425" t="str">
            <v>GAIN</v>
          </cell>
          <cell r="F425">
            <v>12</v>
          </cell>
          <cell r="G425">
            <v>0</v>
          </cell>
        </row>
        <row r="426">
          <cell r="A426">
            <v>38626</v>
          </cell>
          <cell r="B426" t="str">
            <v>MEX</v>
          </cell>
          <cell r="C426" t="str">
            <v>CORP</v>
          </cell>
          <cell r="D426" t="str">
            <v>DIGE</v>
          </cell>
          <cell r="E426" t="str">
            <v>DIGE</v>
          </cell>
          <cell r="F426">
            <v>1</v>
          </cell>
          <cell r="G426">
            <v>1</v>
          </cell>
        </row>
        <row r="427">
          <cell r="A427">
            <v>38626</v>
          </cell>
          <cell r="B427" t="str">
            <v>MEX</v>
          </cell>
          <cell r="C427" t="str">
            <v>CORP</v>
          </cell>
          <cell r="D427" t="str">
            <v>EFIN</v>
          </cell>
          <cell r="E427" t="str">
            <v>EFIN</v>
          </cell>
          <cell r="F427">
            <v>3</v>
          </cell>
          <cell r="G427">
            <v>8</v>
          </cell>
        </row>
        <row r="428">
          <cell r="A428">
            <v>38626</v>
          </cell>
          <cell r="B428" t="str">
            <v>MEX</v>
          </cell>
          <cell r="C428" t="str">
            <v>CORP</v>
          </cell>
          <cell r="D428" t="str">
            <v>TESI</v>
          </cell>
          <cell r="E428" t="str">
            <v>GSIS</v>
          </cell>
          <cell r="F428">
            <v>0</v>
          </cell>
          <cell r="G428">
            <v>2</v>
          </cell>
        </row>
        <row r="429">
          <cell r="A429">
            <v>38626</v>
          </cell>
          <cell r="B429" t="str">
            <v>MEX</v>
          </cell>
          <cell r="C429" t="str">
            <v>GENE</v>
          </cell>
          <cell r="D429" t="str">
            <v>GENE</v>
          </cell>
          <cell r="E429" t="str">
            <v>GENE</v>
          </cell>
          <cell r="F429">
            <v>1</v>
          </cell>
          <cell r="G429">
            <v>1</v>
          </cell>
        </row>
        <row r="430">
          <cell r="A430">
            <v>38626</v>
          </cell>
          <cell r="B430" t="str">
            <v>MEX</v>
          </cell>
          <cell r="C430" t="str">
            <v>CORP</v>
          </cell>
          <cell r="D430" t="str">
            <v>DENE</v>
          </cell>
          <cell r="E430" t="str">
            <v>DENE</v>
          </cell>
          <cell r="F430">
            <v>1</v>
          </cell>
          <cell r="G430">
            <v>0</v>
          </cell>
        </row>
        <row r="431">
          <cell r="A431">
            <v>38626</v>
          </cell>
          <cell r="B431" t="str">
            <v>MEX</v>
          </cell>
          <cell r="C431" t="str">
            <v>GENE</v>
          </cell>
          <cell r="D431" t="str">
            <v>X004</v>
          </cell>
          <cell r="E431" t="str">
            <v>X004</v>
          </cell>
          <cell r="F431">
            <v>0</v>
          </cell>
          <cell r="G431">
            <v>6</v>
          </cell>
        </row>
        <row r="432">
          <cell r="A432">
            <v>38626</v>
          </cell>
          <cell r="B432" t="str">
            <v>MEX</v>
          </cell>
          <cell r="C432" t="str">
            <v>GENE</v>
          </cell>
          <cell r="D432" t="str">
            <v>X002</v>
          </cell>
          <cell r="E432" t="str">
            <v>X002</v>
          </cell>
          <cell r="F432">
            <v>0</v>
          </cell>
          <cell r="G432">
            <v>3</v>
          </cell>
        </row>
        <row r="433">
          <cell r="A433">
            <v>38626</v>
          </cell>
          <cell r="B433" t="str">
            <v>MEX</v>
          </cell>
          <cell r="C433" t="str">
            <v>RED</v>
          </cell>
          <cell r="D433" t="str">
            <v>ILIN</v>
          </cell>
          <cell r="E433" t="str">
            <v>ILIN</v>
          </cell>
          <cell r="F433">
            <v>1</v>
          </cell>
          <cell r="G433">
            <v>40</v>
          </cell>
        </row>
        <row r="434">
          <cell r="A434">
            <v>38626</v>
          </cell>
          <cell r="B434" t="str">
            <v>MEX</v>
          </cell>
          <cell r="C434" t="str">
            <v>RED</v>
          </cell>
          <cell r="D434" t="str">
            <v>ISUB</v>
          </cell>
          <cell r="E434" t="str">
            <v>ISUB</v>
          </cell>
          <cell r="F434">
            <v>3</v>
          </cell>
          <cell r="G434">
            <v>37</v>
          </cell>
        </row>
        <row r="435">
          <cell r="A435">
            <v>38626</v>
          </cell>
          <cell r="B435" t="str">
            <v>MEX</v>
          </cell>
          <cell r="C435" t="str">
            <v>RED</v>
          </cell>
          <cell r="D435" t="str">
            <v>RED</v>
          </cell>
          <cell r="E435" t="str">
            <v>RED</v>
          </cell>
          <cell r="F435">
            <v>0</v>
          </cell>
          <cell r="G435">
            <v>3</v>
          </cell>
        </row>
        <row r="436">
          <cell r="A436">
            <v>38626</v>
          </cell>
          <cell r="B436" t="str">
            <v>MEX</v>
          </cell>
          <cell r="C436" t="str">
            <v>CORP</v>
          </cell>
          <cell r="D436" t="str">
            <v>REHU</v>
          </cell>
          <cell r="E436" t="str">
            <v>REHU</v>
          </cell>
          <cell r="F436">
            <v>2</v>
          </cell>
          <cell r="G436">
            <v>3</v>
          </cell>
        </row>
        <row r="437">
          <cell r="A437">
            <v>38626</v>
          </cell>
          <cell r="B437" t="str">
            <v>MEX</v>
          </cell>
          <cell r="C437" t="str">
            <v>GENE</v>
          </cell>
          <cell r="D437" t="str">
            <v>CONS</v>
          </cell>
          <cell r="E437" t="str">
            <v>CONS</v>
          </cell>
          <cell r="F437">
            <v>1</v>
          </cell>
          <cell r="G437">
            <v>43</v>
          </cell>
        </row>
        <row r="438">
          <cell r="A438">
            <v>38626</v>
          </cell>
          <cell r="B438" t="str">
            <v>MEX</v>
          </cell>
          <cell r="C438" t="str">
            <v>RED</v>
          </cell>
          <cell r="D438" t="str">
            <v>SCAP</v>
          </cell>
          <cell r="E438" t="str">
            <v>SCAP</v>
          </cell>
          <cell r="F438">
            <v>2</v>
          </cell>
          <cell r="G438">
            <v>10</v>
          </cell>
        </row>
        <row r="439">
          <cell r="A439">
            <v>38626</v>
          </cell>
          <cell r="B439" t="str">
            <v>MEX</v>
          </cell>
          <cell r="C439" t="str">
            <v>CORP</v>
          </cell>
          <cell r="D439" t="str">
            <v>COMP</v>
          </cell>
          <cell r="E439" t="str">
            <v>COMP</v>
          </cell>
          <cell r="F439">
            <v>1</v>
          </cell>
          <cell r="G439">
            <v>8</v>
          </cell>
        </row>
        <row r="440">
          <cell r="A440">
            <v>38626</v>
          </cell>
          <cell r="B440" t="str">
            <v>MEX</v>
          </cell>
          <cell r="C440" t="str">
            <v>CORP</v>
          </cell>
          <cell r="D440" t="str">
            <v>TESI</v>
          </cell>
          <cell r="E440" t="str">
            <v>CAL</v>
          </cell>
          <cell r="F440">
            <v>1</v>
          </cell>
          <cell r="G440">
            <v>2</v>
          </cell>
        </row>
        <row r="441">
          <cell r="A441">
            <v>38626</v>
          </cell>
          <cell r="B441" t="str">
            <v>MEX</v>
          </cell>
          <cell r="C441" t="str">
            <v>CORP</v>
          </cell>
          <cell r="D441" t="str">
            <v>SEJU</v>
          </cell>
          <cell r="E441" t="str">
            <v>SEJU</v>
          </cell>
          <cell r="F441">
            <v>1</v>
          </cell>
          <cell r="G441">
            <v>0</v>
          </cell>
        </row>
        <row r="442">
          <cell r="A442">
            <v>38626</v>
          </cell>
          <cell r="B442" t="str">
            <v>IBR</v>
          </cell>
          <cell r="C442" t="str">
            <v>GENU</v>
          </cell>
          <cell r="D442" t="str">
            <v>GENU</v>
          </cell>
          <cell r="E442" t="str">
            <v>GENU</v>
          </cell>
          <cell r="F442">
            <v>18</v>
          </cell>
          <cell r="G442">
            <v>1</v>
          </cell>
        </row>
        <row r="443">
          <cell r="A443">
            <v>38626</v>
          </cell>
          <cell r="B443" t="str">
            <v>TUN</v>
          </cell>
          <cell r="C443" t="str">
            <v>RED</v>
          </cell>
          <cell r="D443" t="str">
            <v>SCAP</v>
          </cell>
          <cell r="E443" t="str">
            <v>SCAP</v>
          </cell>
          <cell r="F443">
            <v>0</v>
          </cell>
          <cell r="G443">
            <v>11</v>
          </cell>
        </row>
        <row r="444">
          <cell r="A444">
            <v>38657</v>
          </cell>
          <cell r="B444" t="str">
            <v>ESP</v>
          </cell>
          <cell r="C444" t="str">
            <v>CORP</v>
          </cell>
          <cell r="D444" t="str">
            <v>COMP</v>
          </cell>
          <cell r="E444" t="str">
            <v>COMP</v>
          </cell>
          <cell r="F444">
            <v>30</v>
          </cell>
          <cell r="G444">
            <v>2</v>
          </cell>
        </row>
        <row r="445">
          <cell r="A445">
            <v>38657</v>
          </cell>
          <cell r="B445" t="str">
            <v>ESP</v>
          </cell>
          <cell r="C445" t="str">
            <v>CORP</v>
          </cell>
          <cell r="D445" t="str">
            <v>DIGE</v>
          </cell>
          <cell r="E445" t="str">
            <v>DIGE</v>
          </cell>
          <cell r="F445">
            <v>4</v>
          </cell>
          <cell r="G445">
            <v>0</v>
          </cell>
        </row>
        <row r="446">
          <cell r="A446">
            <v>38657</v>
          </cell>
          <cell r="B446" t="str">
            <v>ESP</v>
          </cell>
          <cell r="C446" t="str">
            <v>CORP</v>
          </cell>
          <cell r="D446" t="str">
            <v>EFIN</v>
          </cell>
          <cell r="E446" t="str">
            <v>EFIN</v>
          </cell>
          <cell r="F446">
            <v>38</v>
          </cell>
          <cell r="G446">
            <v>1</v>
          </cell>
        </row>
        <row r="447">
          <cell r="A447">
            <v>38657</v>
          </cell>
          <cell r="B447" t="str">
            <v>ESP</v>
          </cell>
          <cell r="C447" t="str">
            <v>CORP</v>
          </cell>
          <cell r="D447" t="str">
            <v>SEJU</v>
          </cell>
          <cell r="E447" t="str">
            <v>SEJU</v>
          </cell>
          <cell r="F447">
            <v>3</v>
          </cell>
          <cell r="G447">
            <v>1</v>
          </cell>
        </row>
        <row r="448">
          <cell r="A448">
            <v>38657</v>
          </cell>
          <cell r="B448" t="str">
            <v>ESP</v>
          </cell>
          <cell r="C448" t="str">
            <v>CORP</v>
          </cell>
          <cell r="D448" t="str">
            <v>REHU</v>
          </cell>
          <cell r="E448" t="str">
            <v>REHU</v>
          </cell>
          <cell r="F448">
            <v>14</v>
          </cell>
          <cell r="G448">
            <v>1</v>
          </cell>
        </row>
        <row r="449">
          <cell r="A449">
            <v>38657</v>
          </cell>
          <cell r="B449" t="str">
            <v>ESP</v>
          </cell>
          <cell r="C449" t="str">
            <v>CORP</v>
          </cell>
          <cell r="D449" t="str">
            <v>TESI</v>
          </cell>
          <cell r="E449" t="str">
            <v>GSIS</v>
          </cell>
          <cell r="F449">
            <v>6</v>
          </cell>
          <cell r="G449">
            <v>0</v>
          </cell>
        </row>
        <row r="450">
          <cell r="A450">
            <v>38657</v>
          </cell>
          <cell r="B450" t="str">
            <v>ESP</v>
          </cell>
          <cell r="C450" t="str">
            <v>CORP</v>
          </cell>
          <cell r="D450" t="str">
            <v>DENE</v>
          </cell>
          <cell r="E450" t="str">
            <v>DENE</v>
          </cell>
          <cell r="F450">
            <v>17</v>
          </cell>
          <cell r="G450">
            <v>1</v>
          </cell>
        </row>
        <row r="451">
          <cell r="A451">
            <v>38657</v>
          </cell>
          <cell r="B451" t="str">
            <v>ESP</v>
          </cell>
          <cell r="C451" t="str">
            <v>CORP</v>
          </cell>
          <cell r="D451" t="str">
            <v>TESI</v>
          </cell>
          <cell r="E451" t="str">
            <v>CAL</v>
          </cell>
          <cell r="F451">
            <v>8</v>
          </cell>
          <cell r="G451">
            <v>0</v>
          </cell>
        </row>
        <row r="452">
          <cell r="A452">
            <v>38657</v>
          </cell>
          <cell r="B452" t="str">
            <v>ESP</v>
          </cell>
          <cell r="C452" t="str">
            <v>CORP</v>
          </cell>
          <cell r="D452" t="str">
            <v>TESI</v>
          </cell>
          <cell r="E452" t="str">
            <v>GTEC</v>
          </cell>
          <cell r="F452">
            <v>5</v>
          </cell>
          <cell r="G452">
            <v>2</v>
          </cell>
        </row>
        <row r="453">
          <cell r="A453">
            <v>38657</v>
          </cell>
          <cell r="B453" t="str">
            <v>ESP</v>
          </cell>
          <cell r="C453" t="str">
            <v>RED</v>
          </cell>
          <cell r="D453" t="str">
            <v>RED</v>
          </cell>
          <cell r="E453" t="str">
            <v>RED</v>
          </cell>
          <cell r="F453">
            <v>4</v>
          </cell>
          <cell r="G453">
            <v>0</v>
          </cell>
        </row>
        <row r="454">
          <cell r="A454">
            <v>38657</v>
          </cell>
          <cell r="B454" t="str">
            <v>ESP</v>
          </cell>
          <cell r="C454" t="str">
            <v>RED</v>
          </cell>
          <cell r="D454" t="str">
            <v>ILIN</v>
          </cell>
          <cell r="E454" t="str">
            <v>ILIN</v>
          </cell>
          <cell r="F454">
            <v>47</v>
          </cell>
          <cell r="G454">
            <v>16</v>
          </cell>
        </row>
        <row r="455">
          <cell r="A455">
            <v>38657</v>
          </cell>
          <cell r="B455" t="str">
            <v>ESP</v>
          </cell>
          <cell r="C455" t="str">
            <v>RED</v>
          </cell>
          <cell r="D455" t="str">
            <v>ISUB</v>
          </cell>
          <cell r="E455" t="str">
            <v>ISUB</v>
          </cell>
          <cell r="F455">
            <v>116</v>
          </cell>
          <cell r="G455">
            <v>8</v>
          </cell>
        </row>
        <row r="456">
          <cell r="A456">
            <v>38657</v>
          </cell>
          <cell r="B456" t="str">
            <v>ESP</v>
          </cell>
          <cell r="C456" t="str">
            <v>CORP</v>
          </cell>
          <cell r="D456" t="str">
            <v>EEAA</v>
          </cell>
          <cell r="E456" t="str">
            <v>EEAA</v>
          </cell>
          <cell r="F456">
            <v>43</v>
          </cell>
          <cell r="G456">
            <v>12</v>
          </cell>
        </row>
        <row r="457">
          <cell r="A457">
            <v>38657</v>
          </cell>
          <cell r="B457" t="str">
            <v>ESP</v>
          </cell>
          <cell r="C457" t="str">
            <v>GENE</v>
          </cell>
          <cell r="D457" t="str">
            <v>GENE</v>
          </cell>
          <cell r="E457" t="str">
            <v>GENE</v>
          </cell>
          <cell r="F457">
            <v>5</v>
          </cell>
          <cell r="G457">
            <v>0</v>
          </cell>
        </row>
        <row r="458">
          <cell r="A458">
            <v>38657</v>
          </cell>
          <cell r="B458" t="str">
            <v>ESP</v>
          </cell>
          <cell r="C458" t="str">
            <v>GENU</v>
          </cell>
          <cell r="D458" t="str">
            <v>GENU</v>
          </cell>
          <cell r="E458" t="str">
            <v>GENU</v>
          </cell>
          <cell r="F458">
            <v>92</v>
          </cell>
          <cell r="G458">
            <v>25</v>
          </cell>
        </row>
        <row r="459">
          <cell r="A459">
            <v>38657</v>
          </cell>
          <cell r="B459" t="str">
            <v>ESP</v>
          </cell>
          <cell r="C459" t="str">
            <v>RED</v>
          </cell>
          <cell r="D459" t="str">
            <v>EOLI</v>
          </cell>
          <cell r="E459" t="str">
            <v>EOLI</v>
          </cell>
          <cell r="F459">
            <v>29</v>
          </cell>
          <cell r="G459">
            <v>34</v>
          </cell>
        </row>
        <row r="460">
          <cell r="A460">
            <v>38657</v>
          </cell>
          <cell r="B460" t="str">
            <v>ESP</v>
          </cell>
          <cell r="C460" t="str">
            <v>GENE</v>
          </cell>
          <cell r="D460" t="str">
            <v>X005</v>
          </cell>
          <cell r="E460" t="str">
            <v>X005</v>
          </cell>
          <cell r="F460">
            <v>28</v>
          </cell>
          <cell r="G460">
            <v>0</v>
          </cell>
        </row>
        <row r="461">
          <cell r="A461">
            <v>38657</v>
          </cell>
          <cell r="B461" t="str">
            <v>ESP</v>
          </cell>
          <cell r="C461" t="str">
            <v>GENE</v>
          </cell>
          <cell r="D461" t="str">
            <v>X004</v>
          </cell>
          <cell r="E461" t="str">
            <v>X004</v>
          </cell>
          <cell r="F461">
            <v>93</v>
          </cell>
          <cell r="G461">
            <v>5</v>
          </cell>
        </row>
        <row r="462">
          <cell r="A462">
            <v>38657</v>
          </cell>
          <cell r="B462" t="str">
            <v>ESP</v>
          </cell>
          <cell r="C462" t="str">
            <v>GENE</v>
          </cell>
          <cell r="D462" t="str">
            <v>X003</v>
          </cell>
          <cell r="E462" t="str">
            <v>X003</v>
          </cell>
          <cell r="F462">
            <v>1</v>
          </cell>
          <cell r="G462">
            <v>0</v>
          </cell>
        </row>
        <row r="463">
          <cell r="A463">
            <v>38657</v>
          </cell>
          <cell r="B463" t="str">
            <v>ESP</v>
          </cell>
          <cell r="C463" t="str">
            <v>GENE</v>
          </cell>
          <cell r="D463" t="str">
            <v>X002</v>
          </cell>
          <cell r="E463" t="str">
            <v>X002</v>
          </cell>
          <cell r="F463">
            <v>26</v>
          </cell>
          <cell r="G463">
            <v>6</v>
          </cell>
        </row>
        <row r="464">
          <cell r="A464">
            <v>38657</v>
          </cell>
          <cell r="B464" t="str">
            <v>ESP</v>
          </cell>
          <cell r="C464" t="str">
            <v>GENE</v>
          </cell>
          <cell r="D464" t="str">
            <v>X001</v>
          </cell>
          <cell r="E464" t="str">
            <v>X001</v>
          </cell>
          <cell r="F464">
            <v>9</v>
          </cell>
          <cell r="G464">
            <v>3</v>
          </cell>
        </row>
        <row r="465">
          <cell r="A465">
            <v>38657</v>
          </cell>
          <cell r="B465" t="str">
            <v>ESP</v>
          </cell>
          <cell r="C465" t="str">
            <v>GENE</v>
          </cell>
          <cell r="D465" t="str">
            <v>MEDA</v>
          </cell>
          <cell r="E465" t="str">
            <v>MEDA</v>
          </cell>
          <cell r="F465">
            <v>24</v>
          </cell>
          <cell r="G465">
            <v>6</v>
          </cell>
        </row>
        <row r="466">
          <cell r="A466">
            <v>38657</v>
          </cell>
          <cell r="B466" t="str">
            <v>ESP</v>
          </cell>
          <cell r="C466" t="str">
            <v>GENE</v>
          </cell>
          <cell r="D466" t="str">
            <v>CONS</v>
          </cell>
          <cell r="E466" t="str">
            <v>CONS</v>
          </cell>
          <cell r="F466">
            <v>40</v>
          </cell>
          <cell r="G466">
            <v>24</v>
          </cell>
        </row>
        <row r="467">
          <cell r="A467">
            <v>38657</v>
          </cell>
          <cell r="B467" t="str">
            <v>ESP</v>
          </cell>
          <cell r="C467" t="str">
            <v>GENE</v>
          </cell>
          <cell r="D467" t="str">
            <v>CONS</v>
          </cell>
          <cell r="E467" t="str">
            <v>CONS</v>
          </cell>
          <cell r="F467">
            <v>1</v>
          </cell>
          <cell r="G467">
            <v>0</v>
          </cell>
        </row>
        <row r="468">
          <cell r="A468">
            <v>38657</v>
          </cell>
          <cell r="B468" t="str">
            <v>ESP</v>
          </cell>
          <cell r="C468" t="str">
            <v>RED</v>
          </cell>
          <cell r="D468" t="str">
            <v>SCAP</v>
          </cell>
          <cell r="E468" t="str">
            <v>SCAP</v>
          </cell>
          <cell r="F468">
            <v>7</v>
          </cell>
          <cell r="G468">
            <v>1</v>
          </cell>
        </row>
        <row r="469">
          <cell r="A469">
            <v>38657</v>
          </cell>
          <cell r="B469" t="str">
            <v>ESP</v>
          </cell>
          <cell r="C469" t="str">
            <v>RED</v>
          </cell>
          <cell r="D469" t="str">
            <v>SCAP</v>
          </cell>
          <cell r="E469" t="str">
            <v>SCAP</v>
          </cell>
          <cell r="F469">
            <v>13</v>
          </cell>
          <cell r="G469">
            <v>5</v>
          </cell>
        </row>
        <row r="470">
          <cell r="A470">
            <v>38657</v>
          </cell>
          <cell r="B470" t="str">
            <v>ESP</v>
          </cell>
          <cell r="C470" t="str">
            <v>RED</v>
          </cell>
          <cell r="D470" t="str">
            <v>SCAP</v>
          </cell>
          <cell r="E470" t="str">
            <v>SCAP</v>
          </cell>
          <cell r="F470">
            <v>34</v>
          </cell>
          <cell r="G470">
            <v>7</v>
          </cell>
        </row>
        <row r="471">
          <cell r="A471">
            <v>38657</v>
          </cell>
          <cell r="B471" t="str">
            <v>ESP</v>
          </cell>
          <cell r="C471" t="str">
            <v>RED</v>
          </cell>
          <cell r="D471" t="str">
            <v>SCAP</v>
          </cell>
          <cell r="E471" t="str">
            <v>SCAP</v>
          </cell>
          <cell r="F471">
            <v>23</v>
          </cell>
          <cell r="G471">
            <v>17</v>
          </cell>
        </row>
        <row r="472">
          <cell r="A472">
            <v>38657</v>
          </cell>
          <cell r="B472" t="str">
            <v>ESP</v>
          </cell>
          <cell r="C472" t="str">
            <v>GENE</v>
          </cell>
          <cell r="D472" t="str">
            <v>GAIN</v>
          </cell>
          <cell r="E472" t="str">
            <v>GAIN</v>
          </cell>
          <cell r="F472">
            <v>12</v>
          </cell>
          <cell r="G472">
            <v>0</v>
          </cell>
        </row>
        <row r="473">
          <cell r="A473">
            <v>38657</v>
          </cell>
          <cell r="B473" t="str">
            <v>IBR</v>
          </cell>
          <cell r="C473" t="str">
            <v>GENU</v>
          </cell>
          <cell r="D473" t="str">
            <v>GENU</v>
          </cell>
          <cell r="E473" t="str">
            <v>GENU</v>
          </cell>
          <cell r="F473">
            <v>18</v>
          </cell>
          <cell r="G473">
            <v>1</v>
          </cell>
        </row>
        <row r="474">
          <cell r="A474">
            <v>38657</v>
          </cell>
          <cell r="B474" t="str">
            <v>TUN</v>
          </cell>
          <cell r="C474" t="str">
            <v>RED</v>
          </cell>
          <cell r="D474" t="str">
            <v>SCAP</v>
          </cell>
          <cell r="E474" t="str">
            <v>SCAP</v>
          </cell>
          <cell r="F474">
            <v>0</v>
          </cell>
          <cell r="G474">
            <v>11</v>
          </cell>
        </row>
        <row r="475">
          <cell r="A475">
            <v>38657</v>
          </cell>
          <cell r="B475" t="str">
            <v>MEX</v>
          </cell>
          <cell r="C475" t="str">
            <v>CORP</v>
          </cell>
          <cell r="D475" t="str">
            <v>DIGE</v>
          </cell>
          <cell r="E475" t="str">
            <v>DIGE</v>
          </cell>
          <cell r="F475">
            <v>1</v>
          </cell>
          <cell r="G475">
            <v>1</v>
          </cell>
        </row>
        <row r="476">
          <cell r="A476">
            <v>38657</v>
          </cell>
          <cell r="B476" t="str">
            <v>MEX</v>
          </cell>
          <cell r="C476" t="str">
            <v>CORP</v>
          </cell>
          <cell r="D476" t="str">
            <v>EFIN</v>
          </cell>
          <cell r="E476" t="str">
            <v>EFIN</v>
          </cell>
          <cell r="F476">
            <v>3</v>
          </cell>
          <cell r="G476">
            <v>8</v>
          </cell>
        </row>
        <row r="477">
          <cell r="A477">
            <v>38657</v>
          </cell>
          <cell r="B477" t="str">
            <v>MEX</v>
          </cell>
          <cell r="C477" t="str">
            <v>CORP</v>
          </cell>
          <cell r="D477" t="str">
            <v>TESI</v>
          </cell>
          <cell r="E477" t="str">
            <v>GSIS</v>
          </cell>
          <cell r="F477">
            <v>0</v>
          </cell>
          <cell r="G477">
            <v>2</v>
          </cell>
        </row>
        <row r="478">
          <cell r="A478">
            <v>38657</v>
          </cell>
          <cell r="B478" t="str">
            <v>MEX</v>
          </cell>
          <cell r="C478" t="str">
            <v>GENE</v>
          </cell>
          <cell r="D478" t="str">
            <v>GENE</v>
          </cell>
          <cell r="E478" t="str">
            <v>GENE</v>
          </cell>
          <cell r="F478">
            <v>1</v>
          </cell>
          <cell r="G478">
            <v>1</v>
          </cell>
        </row>
        <row r="479">
          <cell r="A479">
            <v>38657</v>
          </cell>
          <cell r="B479" t="str">
            <v>MEX</v>
          </cell>
          <cell r="C479" t="str">
            <v>CORP</v>
          </cell>
          <cell r="D479" t="str">
            <v>DENE</v>
          </cell>
          <cell r="E479" t="str">
            <v>DENE</v>
          </cell>
          <cell r="F479">
            <v>1</v>
          </cell>
          <cell r="G479">
            <v>0</v>
          </cell>
        </row>
        <row r="480">
          <cell r="A480">
            <v>38657</v>
          </cell>
          <cell r="B480" t="str">
            <v>MEX</v>
          </cell>
          <cell r="C480" t="str">
            <v>GENE</v>
          </cell>
          <cell r="D480" t="str">
            <v>X004</v>
          </cell>
          <cell r="E480" t="str">
            <v>X004</v>
          </cell>
          <cell r="F480">
            <v>0</v>
          </cell>
          <cell r="G480">
            <v>6</v>
          </cell>
        </row>
        <row r="481">
          <cell r="A481">
            <v>38657</v>
          </cell>
          <cell r="B481" t="str">
            <v>MEX</v>
          </cell>
          <cell r="C481" t="str">
            <v>GENE</v>
          </cell>
          <cell r="D481" t="str">
            <v>X002</v>
          </cell>
          <cell r="E481" t="str">
            <v>X002</v>
          </cell>
          <cell r="F481">
            <v>0</v>
          </cell>
          <cell r="G481">
            <v>3</v>
          </cell>
        </row>
        <row r="482">
          <cell r="A482">
            <v>38657</v>
          </cell>
          <cell r="B482" t="str">
            <v>MEX</v>
          </cell>
          <cell r="C482" t="str">
            <v>RED</v>
          </cell>
          <cell r="D482" t="str">
            <v>ILIN</v>
          </cell>
          <cell r="E482" t="str">
            <v>ILIN</v>
          </cell>
          <cell r="F482">
            <v>1</v>
          </cell>
          <cell r="G482">
            <v>41</v>
          </cell>
        </row>
        <row r="483">
          <cell r="A483">
            <v>38657</v>
          </cell>
          <cell r="B483" t="str">
            <v>MEX</v>
          </cell>
          <cell r="C483" t="str">
            <v>RED</v>
          </cell>
          <cell r="D483" t="str">
            <v>ISUB</v>
          </cell>
          <cell r="E483" t="str">
            <v>ISUB</v>
          </cell>
          <cell r="F483">
            <v>3</v>
          </cell>
          <cell r="G483">
            <v>42</v>
          </cell>
        </row>
        <row r="484">
          <cell r="A484">
            <v>38657</v>
          </cell>
          <cell r="B484" t="str">
            <v>MEX</v>
          </cell>
          <cell r="C484" t="str">
            <v>RED</v>
          </cell>
          <cell r="D484" t="str">
            <v>RED</v>
          </cell>
          <cell r="E484" t="str">
            <v>RED</v>
          </cell>
          <cell r="F484">
            <v>0</v>
          </cell>
          <cell r="G484">
            <v>3</v>
          </cell>
        </row>
        <row r="485">
          <cell r="A485">
            <v>38657</v>
          </cell>
          <cell r="B485" t="str">
            <v>MEX</v>
          </cell>
          <cell r="C485" t="str">
            <v>CORP</v>
          </cell>
          <cell r="D485" t="str">
            <v>REHU</v>
          </cell>
          <cell r="E485" t="str">
            <v>REHU</v>
          </cell>
          <cell r="F485">
            <v>2</v>
          </cell>
          <cell r="G485">
            <v>3</v>
          </cell>
        </row>
        <row r="486">
          <cell r="A486">
            <v>38657</v>
          </cell>
          <cell r="B486" t="str">
            <v>MEX</v>
          </cell>
          <cell r="C486" t="str">
            <v>GENE</v>
          </cell>
          <cell r="D486" t="str">
            <v>CONS</v>
          </cell>
          <cell r="E486" t="str">
            <v>CONS</v>
          </cell>
          <cell r="F486">
            <v>1</v>
          </cell>
          <cell r="G486">
            <v>43</v>
          </cell>
        </row>
        <row r="487">
          <cell r="A487">
            <v>38657</v>
          </cell>
          <cell r="B487" t="str">
            <v>MEX</v>
          </cell>
          <cell r="C487" t="str">
            <v>RED</v>
          </cell>
          <cell r="D487" t="str">
            <v>SCAP</v>
          </cell>
          <cell r="E487" t="str">
            <v>SCAP</v>
          </cell>
          <cell r="F487">
            <v>2</v>
          </cell>
          <cell r="G487">
            <v>11</v>
          </cell>
        </row>
        <row r="488">
          <cell r="A488">
            <v>38657</v>
          </cell>
          <cell r="B488" t="str">
            <v>MEX</v>
          </cell>
          <cell r="C488" t="str">
            <v>CORP</v>
          </cell>
          <cell r="D488" t="str">
            <v>COMP</v>
          </cell>
          <cell r="E488" t="str">
            <v>COMP</v>
          </cell>
          <cell r="F488">
            <v>1</v>
          </cell>
          <cell r="G488">
            <v>8</v>
          </cell>
        </row>
        <row r="489">
          <cell r="A489">
            <v>38657</v>
          </cell>
          <cell r="B489" t="str">
            <v>MEX</v>
          </cell>
          <cell r="C489" t="str">
            <v>CORP</v>
          </cell>
          <cell r="D489" t="str">
            <v>TESI</v>
          </cell>
          <cell r="E489" t="str">
            <v>CAL</v>
          </cell>
          <cell r="F489">
            <v>1</v>
          </cell>
          <cell r="G489">
            <v>3</v>
          </cell>
        </row>
        <row r="490">
          <cell r="A490">
            <v>38657</v>
          </cell>
          <cell r="B490" t="str">
            <v>MEX</v>
          </cell>
          <cell r="C490" t="str">
            <v>CORP</v>
          </cell>
          <cell r="D490" t="str">
            <v>SEJU</v>
          </cell>
          <cell r="E490" t="str">
            <v>SEJU</v>
          </cell>
          <cell r="F490">
            <v>1</v>
          </cell>
          <cell r="G490">
            <v>0</v>
          </cell>
        </row>
        <row r="491">
          <cell r="A491">
            <v>38687</v>
          </cell>
          <cell r="B491" t="str">
            <v>ESP</v>
          </cell>
          <cell r="C491" t="str">
            <v>CORP</v>
          </cell>
          <cell r="D491" t="str">
            <v>COMP</v>
          </cell>
          <cell r="E491" t="str">
            <v>COMP</v>
          </cell>
          <cell r="F491">
            <v>31</v>
          </cell>
          <cell r="G491">
            <v>2</v>
          </cell>
        </row>
        <row r="492">
          <cell r="A492">
            <v>38687</v>
          </cell>
          <cell r="B492" t="str">
            <v>ESP</v>
          </cell>
          <cell r="C492" t="str">
            <v>CORP</v>
          </cell>
          <cell r="D492" t="str">
            <v>DIGE</v>
          </cell>
          <cell r="E492" t="str">
            <v>DIGE</v>
          </cell>
          <cell r="F492">
            <v>4</v>
          </cell>
          <cell r="G492">
            <v>0</v>
          </cell>
        </row>
        <row r="493">
          <cell r="A493">
            <v>38687</v>
          </cell>
          <cell r="B493" t="str">
            <v>ESP</v>
          </cell>
          <cell r="C493" t="str">
            <v>CORP</v>
          </cell>
          <cell r="D493" t="str">
            <v>EFIN</v>
          </cell>
          <cell r="E493" t="str">
            <v>EFIN</v>
          </cell>
          <cell r="F493">
            <v>39</v>
          </cell>
          <cell r="G493">
            <v>1</v>
          </cell>
        </row>
        <row r="494">
          <cell r="A494">
            <v>38687</v>
          </cell>
          <cell r="B494" t="str">
            <v>ESP</v>
          </cell>
          <cell r="C494" t="str">
            <v>CORP</v>
          </cell>
          <cell r="D494" t="str">
            <v>SEJU</v>
          </cell>
          <cell r="E494" t="str">
            <v>SEJU</v>
          </cell>
          <cell r="F494">
            <v>3</v>
          </cell>
          <cell r="G494">
            <v>1</v>
          </cell>
        </row>
        <row r="495">
          <cell r="A495">
            <v>38687</v>
          </cell>
          <cell r="B495" t="str">
            <v>ESP</v>
          </cell>
          <cell r="C495" t="str">
            <v>CORP</v>
          </cell>
          <cell r="D495" t="str">
            <v>REHU</v>
          </cell>
          <cell r="E495" t="str">
            <v>REHU</v>
          </cell>
          <cell r="F495">
            <v>12</v>
          </cell>
          <cell r="G495">
            <v>1</v>
          </cell>
        </row>
        <row r="496">
          <cell r="A496">
            <v>38687</v>
          </cell>
          <cell r="B496" t="str">
            <v>ESP</v>
          </cell>
          <cell r="C496" t="str">
            <v>CORP</v>
          </cell>
          <cell r="D496" t="str">
            <v>TESI</v>
          </cell>
          <cell r="E496" t="str">
            <v>GSIS</v>
          </cell>
          <cell r="F496">
            <v>6</v>
          </cell>
          <cell r="G496">
            <v>0</v>
          </cell>
        </row>
        <row r="497">
          <cell r="A497">
            <v>38687</v>
          </cell>
          <cell r="B497" t="str">
            <v>ESP</v>
          </cell>
          <cell r="C497" t="str">
            <v>CORP</v>
          </cell>
          <cell r="D497" t="str">
            <v>DENE</v>
          </cell>
          <cell r="E497" t="str">
            <v>DENE</v>
          </cell>
          <cell r="F497">
            <v>17</v>
          </cell>
          <cell r="G497">
            <v>1</v>
          </cell>
        </row>
        <row r="498">
          <cell r="A498">
            <v>38687</v>
          </cell>
          <cell r="B498" t="str">
            <v>ESP</v>
          </cell>
          <cell r="C498" t="str">
            <v>CORP</v>
          </cell>
          <cell r="D498" t="str">
            <v>TESI</v>
          </cell>
          <cell r="E498" t="str">
            <v>CAL</v>
          </cell>
          <cell r="F498">
            <v>8</v>
          </cell>
          <cell r="G498">
            <v>0</v>
          </cell>
        </row>
        <row r="499">
          <cell r="A499">
            <v>38687</v>
          </cell>
          <cell r="B499" t="str">
            <v>ESP</v>
          </cell>
          <cell r="C499" t="str">
            <v>CORP</v>
          </cell>
          <cell r="D499" t="str">
            <v>TESI</v>
          </cell>
          <cell r="E499" t="str">
            <v>GTEC</v>
          </cell>
          <cell r="F499">
            <v>5</v>
          </cell>
          <cell r="G499">
            <v>2</v>
          </cell>
        </row>
        <row r="500">
          <cell r="A500">
            <v>38687</v>
          </cell>
          <cell r="B500" t="str">
            <v>ESP</v>
          </cell>
          <cell r="C500" t="str">
            <v>RED</v>
          </cell>
          <cell r="D500" t="str">
            <v>RED</v>
          </cell>
          <cell r="E500" t="str">
            <v>RED</v>
          </cell>
          <cell r="F500">
            <v>4</v>
          </cell>
          <cell r="G500">
            <v>0</v>
          </cell>
        </row>
        <row r="501">
          <cell r="A501">
            <v>38687</v>
          </cell>
          <cell r="B501" t="str">
            <v>ESP</v>
          </cell>
          <cell r="C501" t="str">
            <v>RED</v>
          </cell>
          <cell r="D501" t="str">
            <v>ILIN</v>
          </cell>
          <cell r="E501" t="str">
            <v>ILIN</v>
          </cell>
          <cell r="F501">
            <v>51</v>
          </cell>
          <cell r="G501">
            <v>12</v>
          </cell>
        </row>
        <row r="502">
          <cell r="A502">
            <v>38687</v>
          </cell>
          <cell r="B502" t="str">
            <v>ESP</v>
          </cell>
          <cell r="C502" t="str">
            <v>RED</v>
          </cell>
          <cell r="D502" t="str">
            <v>ISUB</v>
          </cell>
          <cell r="E502" t="str">
            <v>ISUB</v>
          </cell>
          <cell r="F502">
            <v>115</v>
          </cell>
          <cell r="G502">
            <v>10</v>
          </cell>
        </row>
        <row r="503">
          <cell r="A503">
            <v>38687</v>
          </cell>
          <cell r="B503" t="str">
            <v>ESP</v>
          </cell>
          <cell r="C503" t="str">
            <v>CORP</v>
          </cell>
          <cell r="D503" t="str">
            <v>EEAA</v>
          </cell>
          <cell r="E503" t="str">
            <v>EEAA</v>
          </cell>
          <cell r="F503">
            <v>43</v>
          </cell>
          <cell r="G503">
            <v>12</v>
          </cell>
        </row>
        <row r="504">
          <cell r="A504">
            <v>38687</v>
          </cell>
          <cell r="B504" t="str">
            <v>ESP</v>
          </cell>
          <cell r="C504" t="str">
            <v>GENE</v>
          </cell>
          <cell r="D504" t="str">
            <v>GENE</v>
          </cell>
          <cell r="E504" t="str">
            <v>GENE</v>
          </cell>
          <cell r="F504">
            <v>5</v>
          </cell>
          <cell r="G504">
            <v>0</v>
          </cell>
        </row>
        <row r="505">
          <cell r="A505">
            <v>38687</v>
          </cell>
          <cell r="B505" t="str">
            <v>ESP</v>
          </cell>
          <cell r="C505" t="str">
            <v>GENU</v>
          </cell>
          <cell r="D505" t="str">
            <v>GENU</v>
          </cell>
          <cell r="E505" t="str">
            <v>GENU</v>
          </cell>
          <cell r="F505">
            <v>91</v>
          </cell>
          <cell r="G505">
            <v>26</v>
          </cell>
        </row>
        <row r="506">
          <cell r="A506">
            <v>38687</v>
          </cell>
          <cell r="B506" t="str">
            <v>ESP</v>
          </cell>
          <cell r="C506" t="str">
            <v>RED</v>
          </cell>
          <cell r="D506" t="str">
            <v>EOLI</v>
          </cell>
          <cell r="E506" t="str">
            <v>EOLI</v>
          </cell>
          <cell r="F506">
            <v>29</v>
          </cell>
          <cell r="G506">
            <v>35</v>
          </cell>
        </row>
        <row r="507">
          <cell r="A507">
            <v>38687</v>
          </cell>
          <cell r="B507" t="str">
            <v>ESP</v>
          </cell>
          <cell r="C507" t="str">
            <v>GENE</v>
          </cell>
          <cell r="D507" t="str">
            <v>X005</v>
          </cell>
          <cell r="E507" t="str">
            <v>X005</v>
          </cell>
          <cell r="F507">
            <v>28</v>
          </cell>
          <cell r="G507">
            <v>0</v>
          </cell>
        </row>
        <row r="508">
          <cell r="A508">
            <v>38687</v>
          </cell>
          <cell r="B508" t="str">
            <v>ESP</v>
          </cell>
          <cell r="C508" t="str">
            <v>GENE</v>
          </cell>
          <cell r="D508" t="str">
            <v>X004</v>
          </cell>
          <cell r="E508" t="str">
            <v>X004</v>
          </cell>
          <cell r="F508">
            <v>92</v>
          </cell>
          <cell r="G508">
            <v>3</v>
          </cell>
        </row>
        <row r="509">
          <cell r="A509">
            <v>38687</v>
          </cell>
          <cell r="B509" t="str">
            <v>ESP</v>
          </cell>
          <cell r="C509" t="str">
            <v>GENE</v>
          </cell>
          <cell r="D509" t="str">
            <v>X003</v>
          </cell>
          <cell r="E509" t="str">
            <v>X003</v>
          </cell>
          <cell r="F509">
            <v>1</v>
          </cell>
          <cell r="G509">
            <v>0</v>
          </cell>
        </row>
        <row r="510">
          <cell r="A510">
            <v>38687</v>
          </cell>
          <cell r="B510" t="str">
            <v>ESP</v>
          </cell>
          <cell r="C510" t="str">
            <v>GENE</v>
          </cell>
          <cell r="D510" t="str">
            <v>X002</v>
          </cell>
          <cell r="E510" t="str">
            <v>X002</v>
          </cell>
          <cell r="F510">
            <v>27</v>
          </cell>
          <cell r="G510">
            <v>6</v>
          </cell>
        </row>
        <row r="511">
          <cell r="A511">
            <v>38687</v>
          </cell>
          <cell r="B511" t="str">
            <v>ESP</v>
          </cell>
          <cell r="C511" t="str">
            <v>GENE</v>
          </cell>
          <cell r="D511" t="str">
            <v>CONS</v>
          </cell>
          <cell r="E511" t="str">
            <v>CONS</v>
          </cell>
          <cell r="F511">
            <v>0</v>
          </cell>
          <cell r="G511">
            <v>0</v>
          </cell>
        </row>
        <row r="512">
          <cell r="A512">
            <v>38687</v>
          </cell>
          <cell r="B512" t="str">
            <v>ESP</v>
          </cell>
          <cell r="C512" t="str">
            <v>GENE</v>
          </cell>
          <cell r="D512" t="str">
            <v>X001</v>
          </cell>
          <cell r="E512" t="str">
            <v>X001</v>
          </cell>
          <cell r="F512">
            <v>9</v>
          </cell>
          <cell r="G512">
            <v>3</v>
          </cell>
        </row>
        <row r="513">
          <cell r="A513">
            <v>38687</v>
          </cell>
          <cell r="B513" t="str">
            <v>ESP</v>
          </cell>
          <cell r="C513" t="str">
            <v>GENE</v>
          </cell>
          <cell r="D513" t="str">
            <v>MEDA</v>
          </cell>
          <cell r="E513" t="str">
            <v>MEDA</v>
          </cell>
          <cell r="F513">
            <v>24</v>
          </cell>
          <cell r="G513">
            <v>6</v>
          </cell>
        </row>
        <row r="514">
          <cell r="A514">
            <v>38687</v>
          </cell>
          <cell r="B514" t="str">
            <v>ESP</v>
          </cell>
          <cell r="C514" t="str">
            <v>GENE</v>
          </cell>
          <cell r="D514" t="str">
            <v>CONS</v>
          </cell>
          <cell r="E514" t="str">
            <v>CONS</v>
          </cell>
          <cell r="F514">
            <v>39</v>
          </cell>
          <cell r="G514">
            <v>25</v>
          </cell>
        </row>
        <row r="515">
          <cell r="A515">
            <v>38687</v>
          </cell>
          <cell r="B515" t="str">
            <v>ESP</v>
          </cell>
          <cell r="C515" t="str">
            <v>RED</v>
          </cell>
          <cell r="D515" t="str">
            <v>SCAP</v>
          </cell>
          <cell r="E515" t="str">
            <v>SCAP</v>
          </cell>
          <cell r="F515">
            <v>7</v>
          </cell>
          <cell r="G515">
            <v>1</v>
          </cell>
        </row>
        <row r="516">
          <cell r="A516">
            <v>38687</v>
          </cell>
          <cell r="B516" t="str">
            <v>ESP</v>
          </cell>
          <cell r="C516" t="str">
            <v>RED</v>
          </cell>
          <cell r="D516" t="str">
            <v>SCAP</v>
          </cell>
          <cell r="E516" t="str">
            <v>SCAP</v>
          </cell>
          <cell r="F516">
            <v>15</v>
          </cell>
          <cell r="G516">
            <v>3</v>
          </cell>
        </row>
        <row r="517">
          <cell r="A517">
            <v>38687</v>
          </cell>
          <cell r="B517" t="str">
            <v>ESP</v>
          </cell>
          <cell r="C517" t="str">
            <v>RED</v>
          </cell>
          <cell r="D517" t="str">
            <v>SCAP</v>
          </cell>
          <cell r="E517" t="str">
            <v>SCAP</v>
          </cell>
          <cell r="F517">
            <v>34</v>
          </cell>
          <cell r="G517">
            <v>12</v>
          </cell>
        </row>
        <row r="518">
          <cell r="A518">
            <v>38687</v>
          </cell>
          <cell r="B518" t="str">
            <v>ESP</v>
          </cell>
          <cell r="C518" t="str">
            <v>RED</v>
          </cell>
          <cell r="D518" t="str">
            <v>SCAP</v>
          </cell>
          <cell r="E518" t="str">
            <v>SCAP</v>
          </cell>
          <cell r="F518">
            <v>23</v>
          </cell>
          <cell r="G518">
            <v>17</v>
          </cell>
        </row>
        <row r="519">
          <cell r="A519">
            <v>38687</v>
          </cell>
          <cell r="B519" t="str">
            <v>ESP</v>
          </cell>
          <cell r="C519" t="str">
            <v>GENE</v>
          </cell>
          <cell r="D519" t="str">
            <v>GAIN</v>
          </cell>
          <cell r="E519" t="str">
            <v>GAIN</v>
          </cell>
          <cell r="F519">
            <v>13</v>
          </cell>
          <cell r="G519">
            <v>0</v>
          </cell>
        </row>
        <row r="520">
          <cell r="A520">
            <v>38687</v>
          </cell>
          <cell r="B520" t="str">
            <v>MEX</v>
          </cell>
          <cell r="C520" t="str">
            <v>CORP</v>
          </cell>
          <cell r="D520" t="str">
            <v>DIGE</v>
          </cell>
          <cell r="E520" t="str">
            <v>DIGE</v>
          </cell>
          <cell r="F520">
            <v>2</v>
          </cell>
          <cell r="G520">
            <v>0</v>
          </cell>
        </row>
        <row r="521">
          <cell r="A521">
            <v>38687</v>
          </cell>
          <cell r="B521" t="str">
            <v>MEX</v>
          </cell>
          <cell r="C521" t="str">
            <v>CORP</v>
          </cell>
          <cell r="D521" t="str">
            <v>EFIN</v>
          </cell>
          <cell r="E521" t="str">
            <v>EFIN</v>
          </cell>
          <cell r="F521">
            <v>3</v>
          </cell>
          <cell r="G521">
            <v>8</v>
          </cell>
        </row>
        <row r="522">
          <cell r="A522">
            <v>38687</v>
          </cell>
          <cell r="B522" t="str">
            <v>MEX</v>
          </cell>
          <cell r="C522" t="str">
            <v>CORP</v>
          </cell>
          <cell r="D522" t="str">
            <v>TESI</v>
          </cell>
          <cell r="E522" t="str">
            <v>GSIS</v>
          </cell>
          <cell r="F522">
            <v>0</v>
          </cell>
          <cell r="G522">
            <v>2</v>
          </cell>
        </row>
        <row r="523">
          <cell r="A523">
            <v>38687</v>
          </cell>
          <cell r="B523" t="str">
            <v>MEX</v>
          </cell>
          <cell r="C523" t="str">
            <v>GENE</v>
          </cell>
          <cell r="D523" t="str">
            <v>GENE</v>
          </cell>
          <cell r="E523" t="str">
            <v>GENE</v>
          </cell>
          <cell r="F523">
            <v>1</v>
          </cell>
          <cell r="G523">
            <v>1</v>
          </cell>
        </row>
        <row r="524">
          <cell r="A524">
            <v>38687</v>
          </cell>
          <cell r="B524" t="str">
            <v>MEX</v>
          </cell>
          <cell r="C524" t="str">
            <v>CORP</v>
          </cell>
          <cell r="D524" t="str">
            <v>DENE</v>
          </cell>
          <cell r="E524" t="str">
            <v>DENE</v>
          </cell>
          <cell r="F524">
            <v>1</v>
          </cell>
          <cell r="G524">
            <v>0</v>
          </cell>
        </row>
        <row r="525">
          <cell r="A525">
            <v>38687</v>
          </cell>
          <cell r="B525" t="str">
            <v>MEX</v>
          </cell>
          <cell r="C525" t="str">
            <v>GENE</v>
          </cell>
          <cell r="D525" t="str">
            <v>X004</v>
          </cell>
          <cell r="E525" t="str">
            <v>X004</v>
          </cell>
          <cell r="F525">
            <v>0</v>
          </cell>
          <cell r="G525">
            <v>6</v>
          </cell>
        </row>
        <row r="526">
          <cell r="A526">
            <v>38687</v>
          </cell>
          <cell r="B526" t="str">
            <v>MEX</v>
          </cell>
          <cell r="C526" t="str">
            <v>GENE</v>
          </cell>
          <cell r="D526" t="str">
            <v>X002</v>
          </cell>
          <cell r="E526" t="str">
            <v>X002</v>
          </cell>
          <cell r="F526">
            <v>0</v>
          </cell>
          <cell r="G526">
            <v>3</v>
          </cell>
        </row>
        <row r="527">
          <cell r="A527">
            <v>38687</v>
          </cell>
          <cell r="B527" t="str">
            <v>MEX</v>
          </cell>
          <cell r="C527" t="str">
            <v>RED</v>
          </cell>
          <cell r="D527" t="str">
            <v>ILIN</v>
          </cell>
          <cell r="E527" t="str">
            <v>ILIN</v>
          </cell>
          <cell r="F527">
            <v>4</v>
          </cell>
          <cell r="G527">
            <v>39</v>
          </cell>
        </row>
        <row r="528">
          <cell r="A528">
            <v>38687</v>
          </cell>
          <cell r="B528" t="str">
            <v>MEX</v>
          </cell>
          <cell r="C528" t="str">
            <v>RED</v>
          </cell>
          <cell r="D528" t="str">
            <v>ISUB</v>
          </cell>
          <cell r="E528" t="str">
            <v>ISUB</v>
          </cell>
          <cell r="F528">
            <v>3</v>
          </cell>
          <cell r="G528">
            <v>42</v>
          </cell>
        </row>
        <row r="529">
          <cell r="A529">
            <v>38687</v>
          </cell>
          <cell r="B529" t="str">
            <v>MEX</v>
          </cell>
          <cell r="C529" t="str">
            <v>RED</v>
          </cell>
          <cell r="D529" t="str">
            <v>RED</v>
          </cell>
          <cell r="E529" t="str">
            <v>RED</v>
          </cell>
          <cell r="F529">
            <v>0</v>
          </cell>
          <cell r="G529">
            <v>3</v>
          </cell>
        </row>
        <row r="530">
          <cell r="A530">
            <v>38687</v>
          </cell>
          <cell r="B530" t="str">
            <v>MEX</v>
          </cell>
          <cell r="C530" t="str">
            <v>CORP</v>
          </cell>
          <cell r="D530" t="str">
            <v>REHU</v>
          </cell>
          <cell r="E530" t="str">
            <v>REHU</v>
          </cell>
          <cell r="F530">
            <v>3</v>
          </cell>
          <cell r="G530">
            <v>2</v>
          </cell>
        </row>
        <row r="531">
          <cell r="A531">
            <v>38687</v>
          </cell>
          <cell r="B531" t="str">
            <v>MEX</v>
          </cell>
          <cell r="C531" t="str">
            <v>GENE</v>
          </cell>
          <cell r="D531" t="str">
            <v>CONS</v>
          </cell>
          <cell r="E531" t="str">
            <v>CONS</v>
          </cell>
          <cell r="F531">
            <v>1</v>
          </cell>
          <cell r="G531">
            <v>48</v>
          </cell>
        </row>
        <row r="532">
          <cell r="A532">
            <v>38687</v>
          </cell>
          <cell r="B532" t="str">
            <v>MEX</v>
          </cell>
          <cell r="C532" t="str">
            <v>RED</v>
          </cell>
          <cell r="D532" t="str">
            <v>SCAP</v>
          </cell>
          <cell r="E532" t="str">
            <v>SCAP</v>
          </cell>
          <cell r="F532">
            <v>2</v>
          </cell>
          <cell r="G532">
            <v>11</v>
          </cell>
        </row>
        <row r="533">
          <cell r="A533">
            <v>38687</v>
          </cell>
          <cell r="B533" t="str">
            <v>MEX</v>
          </cell>
          <cell r="C533" t="str">
            <v>CORP</v>
          </cell>
          <cell r="D533" t="str">
            <v>COMP</v>
          </cell>
          <cell r="E533" t="str">
            <v>COMP</v>
          </cell>
          <cell r="F533">
            <v>1</v>
          </cell>
          <cell r="G533">
            <v>7</v>
          </cell>
        </row>
        <row r="534">
          <cell r="A534">
            <v>38687</v>
          </cell>
          <cell r="B534" t="str">
            <v>MEX</v>
          </cell>
          <cell r="C534" t="str">
            <v>CORP</v>
          </cell>
          <cell r="D534" t="str">
            <v>TESI</v>
          </cell>
          <cell r="E534" t="str">
            <v>CAL</v>
          </cell>
          <cell r="F534">
            <v>1</v>
          </cell>
          <cell r="G534">
            <v>3</v>
          </cell>
        </row>
        <row r="535">
          <cell r="A535">
            <v>38687</v>
          </cell>
          <cell r="B535" t="str">
            <v>MEX</v>
          </cell>
          <cell r="C535" t="str">
            <v>CORP</v>
          </cell>
          <cell r="D535" t="str">
            <v>SEJU</v>
          </cell>
          <cell r="E535" t="str">
            <v>SEJU</v>
          </cell>
          <cell r="F535">
            <v>0</v>
          </cell>
          <cell r="G535">
            <v>0</v>
          </cell>
        </row>
        <row r="536">
          <cell r="A536">
            <v>38687</v>
          </cell>
          <cell r="B536" t="str">
            <v>ESP</v>
          </cell>
          <cell r="C536" t="str">
            <v>GENE</v>
          </cell>
          <cell r="D536" t="str">
            <v>X004</v>
          </cell>
          <cell r="E536" t="str">
            <v>X004</v>
          </cell>
          <cell r="F536">
            <v>1</v>
          </cell>
          <cell r="G536">
            <v>0</v>
          </cell>
        </row>
        <row r="537">
          <cell r="A537">
            <v>38687</v>
          </cell>
          <cell r="B537" t="str">
            <v>IBR</v>
          </cell>
          <cell r="C537" t="str">
            <v>GENU</v>
          </cell>
          <cell r="D537" t="str">
            <v>GENU</v>
          </cell>
          <cell r="E537" t="str">
            <v>GENU</v>
          </cell>
          <cell r="F537">
            <v>18</v>
          </cell>
          <cell r="G537">
            <v>1</v>
          </cell>
        </row>
        <row r="538">
          <cell r="A538">
            <v>38687</v>
          </cell>
          <cell r="B538" t="str">
            <v>TUN</v>
          </cell>
          <cell r="C538" t="str">
            <v>RED</v>
          </cell>
          <cell r="D538" t="str">
            <v>SCAP</v>
          </cell>
          <cell r="E538" t="str">
            <v>SCAP</v>
          </cell>
          <cell r="F538">
            <v>0</v>
          </cell>
          <cell r="G538">
            <v>1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mbres"/>
      <sheetName val="ANEXO I &quot;cuenta de resultados&quot;"/>
      <sheetName val="ANEXO II&quot;CN-Márgen por palanca&quot;"/>
      <sheetName val="ANEXO III &quot;firme,seguro..&quot;"/>
      <sheetName val="NO ANEXO II &quot;Serv prestados AC&quot;"/>
      <sheetName val="NO ANEXO III &quot;Serv recib. AC&quot;"/>
      <sheetName val="ANEXO IV &quot;detalle OH&quot;"/>
      <sheetName val="ANEXO V &quot;Nómina, MOD, y ACP&quot;"/>
      <sheetName val="ANEXO VI &quot;dedicación MOD&quot;"/>
      <sheetName val="ANEXO VII &quot;Variación personal&quot;"/>
      <sheetName val="ANEXO VIII &quot;Inversiones&quot;"/>
      <sheetName val="ANEXO IX &quot;Ofertas&quot;"/>
      <sheetName val="ANEXO X &quot;Adjud.&quot;"/>
      <sheetName val="ANEXO XI &quot;Ajtes consol.&quot;"/>
      <sheetName val="ANEXO XII &quot;Oficina&quot;"/>
      <sheetName val="ANEXO XIII &quot;Ingresos Interco&quot;"/>
      <sheetName val="ANEXO XIV &quot;Amortización&quot;"/>
      <sheetName val="ANEXO XV &quot;superficie ocupada&quot;"/>
      <sheetName val="ANEXO XVI &quot;Repartos GSIS&quot;"/>
      <sheetName val="ANEXO XVII &quot;Archivo&quot;"/>
      <sheetName val="ANEXO XVIII &quot;Gastos ext.&quot;"/>
      <sheetName val="ANEXO XIX &quot;Mat. seguridad&quot;"/>
      <sheetName val="ANEXO XX &quot;Coste Stnd&quot;"/>
      <sheetName val="ANEXO XXI &quot;Tarifas de venta&quot;"/>
      <sheetName val="ANEXO XXII &quot;Tipos de ceco&quot;"/>
      <sheetName val="ANEXO XXIII &quot;NOMINA Y ACP REHU&quot;"/>
      <sheetName val="ANEXO XXIV &quot;Calendario&quot;"/>
    </sheetNames>
    <sheetDataSet>
      <sheetData sheetId="0" refreshError="1">
        <row r="2">
          <cell r="A2" t="str">
            <v>CAL</v>
          </cell>
          <cell r="B2" t="str">
            <v>ESP</v>
          </cell>
          <cell r="D2" t="str">
            <v>I</v>
          </cell>
          <cell r="E2" t="str">
            <v>F</v>
          </cell>
        </row>
        <row r="3">
          <cell r="A3" t="str">
            <v>COMP</v>
          </cell>
          <cell r="B3" t="str">
            <v>MEX</v>
          </cell>
          <cell r="D3" t="str">
            <v>G</v>
          </cell>
          <cell r="E3" t="str">
            <v>S</v>
          </cell>
        </row>
        <row r="4">
          <cell r="A4" t="str">
            <v>CONS</v>
          </cell>
          <cell r="B4" t="str">
            <v>IBR</v>
          </cell>
          <cell r="D4" t="str">
            <v>O</v>
          </cell>
          <cell r="E4" t="str">
            <v>I</v>
          </cell>
        </row>
        <row r="5">
          <cell r="A5" t="str">
            <v>DENE</v>
          </cell>
        </row>
        <row r="6">
          <cell r="A6" t="str">
            <v>DIGE</v>
          </cell>
        </row>
        <row r="7">
          <cell r="A7" t="str">
            <v>EEAA</v>
          </cell>
        </row>
        <row r="8">
          <cell r="A8" t="str">
            <v>EFIN</v>
          </cell>
        </row>
        <row r="9">
          <cell r="A9" t="str">
            <v>EOLI</v>
          </cell>
        </row>
        <row r="10">
          <cell r="A10" t="str">
            <v>GEHI</v>
          </cell>
        </row>
        <row r="11">
          <cell r="A11" t="str">
            <v>GENE</v>
          </cell>
        </row>
        <row r="12">
          <cell r="A12" t="str">
            <v>GENU</v>
          </cell>
        </row>
        <row r="13">
          <cell r="A13" t="str">
            <v>GETE</v>
          </cell>
        </row>
        <row r="14">
          <cell r="A14" t="str">
            <v>GPRO</v>
          </cell>
        </row>
        <row r="15">
          <cell r="A15" t="str">
            <v>GRAL</v>
          </cell>
        </row>
        <row r="16">
          <cell r="A16" t="str">
            <v>GSIS</v>
          </cell>
        </row>
        <row r="17">
          <cell r="A17" t="str">
            <v>GTEC</v>
          </cell>
        </row>
        <row r="18">
          <cell r="A18" t="str">
            <v>IBD</v>
          </cell>
        </row>
        <row r="19">
          <cell r="A19" t="str">
            <v>ILIN</v>
          </cell>
        </row>
        <row r="20">
          <cell r="A20" t="str">
            <v>INCI</v>
          </cell>
        </row>
        <row r="21">
          <cell r="A21" t="str">
            <v>ISUB</v>
          </cell>
        </row>
        <row r="22">
          <cell r="A22" t="str">
            <v>MEDA</v>
          </cell>
        </row>
        <row r="23">
          <cell r="A23" t="str">
            <v>PROC</v>
          </cell>
        </row>
        <row r="24">
          <cell r="A24" t="str">
            <v>RED</v>
          </cell>
        </row>
        <row r="25">
          <cell r="A25" t="str">
            <v>REHU</v>
          </cell>
        </row>
        <row r="26">
          <cell r="A26" t="str">
            <v>SCAP</v>
          </cell>
        </row>
        <row r="27">
          <cell r="A27" t="str">
            <v>SEJU</v>
          </cell>
        </row>
        <row r="28">
          <cell r="A28" t="str">
            <v>X001</v>
          </cell>
        </row>
        <row r="29">
          <cell r="A29" t="str">
            <v>X002</v>
          </cell>
        </row>
        <row r="30">
          <cell r="A30" t="str">
            <v>X003</v>
          </cell>
        </row>
        <row r="31">
          <cell r="A31" t="str">
            <v>X004</v>
          </cell>
        </row>
        <row r="32">
          <cell r="A32" t="str">
            <v>X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USD"/>
      <sheetName val="Euros"/>
      <sheetName val="IVA-Euros"/>
      <sheetName val="ATR-Euros"/>
      <sheetName val="Cash-Call-Euros"/>
      <sheetName val="Ingresos Ventas Euros"/>
      <sheetName val="Otros E"/>
      <sheetName val="Otro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ciones"/>
      <sheetName val="Réplicas"/>
      <sheetName val="Resumen"/>
      <sheetName val="EUR"/>
      <sheetName val="BRL"/>
      <sheetName val="USD"/>
      <sheetName val="Tc Medio Fwd"/>
      <sheetName val="Tc Histórico"/>
      <sheetName val="P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7">
          <cell r="B17">
            <v>39083</v>
          </cell>
        </row>
        <row r="18">
          <cell r="B18">
            <v>39097</v>
          </cell>
        </row>
        <row r="19">
          <cell r="B19">
            <v>39132</v>
          </cell>
        </row>
        <row r="20">
          <cell r="B20">
            <v>39178</v>
          </cell>
        </row>
        <row r="21">
          <cell r="B21">
            <v>39181</v>
          </cell>
        </row>
        <row r="22">
          <cell r="B22">
            <v>39203</v>
          </cell>
        </row>
        <row r="23">
          <cell r="B23">
            <v>39230</v>
          </cell>
        </row>
        <row r="24">
          <cell r="B24">
            <v>39267</v>
          </cell>
        </row>
        <row r="25">
          <cell r="B25">
            <v>39328</v>
          </cell>
        </row>
        <row r="26">
          <cell r="B26">
            <v>39363</v>
          </cell>
        </row>
        <row r="27">
          <cell r="B27">
            <v>39398</v>
          </cell>
        </row>
        <row r="28">
          <cell r="B28">
            <v>39408</v>
          </cell>
        </row>
        <row r="29">
          <cell r="B29">
            <v>39441</v>
          </cell>
        </row>
        <row r="30">
          <cell r="B30">
            <v>39442</v>
          </cell>
        </row>
      </sheetData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IZAR"/>
      <sheetName val="CUENTA RESULTADOS"/>
      <sheetName val="VARIACION PERSONAL"/>
      <sheetName val="OH"/>
      <sheetName val="DETALLE OFICINA"/>
      <sheetName val="ANEXO XIV &quot;Amortización&quot;"/>
      <sheetName val="ANEXO XVI &quot;Repartos GSIS&quot;"/>
      <sheetName val="ANEXO XVIII &quot;Gastos ext.&quot;"/>
      <sheetName val="FORMACION"/>
      <sheetName val="VARIACION DE PERSONAL"/>
      <sheetName val="PROYECTOS PROPIOS"/>
      <sheetName val="DEDIC.CRUZADA A PROYECTOS"/>
      <sheetName val="ANEXO XV &quot;superficie ocupada&quot;"/>
      <sheetName val="Hoja1"/>
      <sheetName val="dedicación MOD"/>
      <sheetName val="ANEXO II&quot;CN-Márgen por palanca&quot;"/>
      <sheetName val="ANEXO III &quot;firme,seguro..&quot;"/>
      <sheetName val="ANEXO XIII &quot;Ingresos Interco&quot;"/>
      <sheetName val="INVERSIONES"/>
      <sheetName val="OFERTAS"/>
      <sheetName val="ADJUDICAC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8">
          <cell r="E8" t="str">
            <v>Hipotesis*</v>
          </cell>
          <cell r="F8" t="str">
            <v>Tipo Cliente</v>
          </cell>
          <cell r="G8" t="str">
            <v>Produccion</v>
          </cell>
          <cell r="H8" t="str">
            <v>Margen c/est</v>
          </cell>
          <cell r="I8" t="str">
            <v xml:space="preserve">Margen </v>
          </cell>
        </row>
        <row r="9">
          <cell r="E9" t="str">
            <v>S</v>
          </cell>
          <cell r="F9" t="str">
            <v>I</v>
          </cell>
          <cell r="G9">
            <v>1504820.6721509893</v>
          </cell>
          <cell r="H9">
            <v>561740.28769238293</v>
          </cell>
          <cell r="I9">
            <v>686983.35032979946</v>
          </cell>
        </row>
        <row r="10">
          <cell r="E10" t="str">
            <v>S</v>
          </cell>
          <cell r="F10" t="str">
            <v>I</v>
          </cell>
          <cell r="G10">
            <v>159504.24</v>
          </cell>
          <cell r="H10">
            <v>57684.479999999981</v>
          </cell>
          <cell r="I10">
            <v>75554.639999999985</v>
          </cell>
        </row>
        <row r="11">
          <cell r="E11" t="str">
            <v>F</v>
          </cell>
          <cell r="F11" t="str">
            <v>O</v>
          </cell>
          <cell r="G11">
            <v>76061.440000000002</v>
          </cell>
          <cell r="H11">
            <v>16609.599999999999</v>
          </cell>
          <cell r="I11">
            <v>28523.040000000001</v>
          </cell>
        </row>
        <row r="12">
          <cell r="E12" t="str">
            <v>F</v>
          </cell>
          <cell r="F12" t="str">
            <v>O</v>
          </cell>
          <cell r="G12">
            <v>304295.48800000001</v>
          </cell>
          <cell r="H12">
            <v>73124.128000000026</v>
          </cell>
          <cell r="I12">
            <v>75501.888000000006</v>
          </cell>
        </row>
        <row r="13">
          <cell r="E13" t="str">
            <v xml:space="preserve">I </v>
          </cell>
          <cell r="F13" t="str">
            <v>I</v>
          </cell>
          <cell r="G13">
            <v>299820</v>
          </cell>
          <cell r="H13">
            <v>94464.799999999988</v>
          </cell>
          <cell r="I13">
            <v>142020</v>
          </cell>
        </row>
        <row r="14">
          <cell r="E14" t="str">
            <v xml:space="preserve">I </v>
          </cell>
          <cell r="F14" t="str">
            <v>O</v>
          </cell>
          <cell r="G14">
            <v>157464.6</v>
          </cell>
          <cell r="H14">
            <v>157464.6</v>
          </cell>
          <cell r="I14">
            <v>72348.600000000006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C"/>
      <sheetName val="Hoja1"/>
      <sheetName val="Hoja2"/>
    </sheetNames>
    <sheetDataSet>
      <sheetData sheetId="0" refreshError="1"/>
      <sheetData sheetId="1" refreshError="1">
        <row r="17">
          <cell r="P17">
            <v>2004</v>
          </cell>
          <cell r="Q17">
            <v>2005</v>
          </cell>
          <cell r="R17">
            <v>2006</v>
          </cell>
          <cell r="S17">
            <v>2007</v>
          </cell>
        </row>
        <row r="18">
          <cell r="O18">
            <v>2005</v>
          </cell>
          <cell r="P18">
            <v>0</v>
          </cell>
        </row>
        <row r="19">
          <cell r="O19">
            <v>2006</v>
          </cell>
          <cell r="P19">
            <v>13.56</v>
          </cell>
          <cell r="Q19">
            <v>0</v>
          </cell>
          <cell r="R19">
            <v>0</v>
          </cell>
          <cell r="S19">
            <v>0</v>
          </cell>
        </row>
        <row r="20">
          <cell r="O20">
            <v>2007</v>
          </cell>
          <cell r="P20">
            <v>27.12</v>
          </cell>
          <cell r="Q20">
            <v>13.56</v>
          </cell>
          <cell r="R20">
            <v>0</v>
          </cell>
          <cell r="S20">
            <v>0</v>
          </cell>
        </row>
        <row r="21">
          <cell r="O21">
            <v>2008</v>
          </cell>
          <cell r="P21">
            <v>40.68</v>
          </cell>
          <cell r="Q21">
            <v>27.12</v>
          </cell>
          <cell r="R21">
            <v>13.56</v>
          </cell>
          <cell r="S21">
            <v>0</v>
          </cell>
        </row>
      </sheetData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ras físicas USD"/>
      <sheetName val="Compras físicas EUR"/>
      <sheetName val="Compras físicas EUR Francia"/>
      <sheetName val="Compras físicas EUR Alemania"/>
      <sheetName val="Pro"/>
      <sheetName val="Precios"/>
      <sheetName val="Condiciones pago"/>
      <sheetName val="Compras prov-mes"/>
      <sheetName val="Compras físicas"/>
      <sheetName val="Tc"/>
      <sheetName val="Tesor US$"/>
      <sheetName val="Tesor y Av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Contrato</v>
          </cell>
        </row>
        <row r="13">
          <cell r="B13">
            <v>37561</v>
          </cell>
          <cell r="C13">
            <v>37596</v>
          </cell>
          <cell r="E13">
            <v>37615</v>
          </cell>
          <cell r="F13">
            <v>3762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mbres"/>
      <sheetName val="Ppto ini 2006"/>
      <sheetName val="Ppto ini 2005"/>
      <sheetName val="Ppto rev 2005"/>
      <sheetName val="rev05 sin Tesi"/>
      <sheetName val="desv05 rev v ini"/>
      <sheetName val="desv 06 v ini05"/>
      <sheetName val="desv 06 v rev05"/>
      <sheetName val="DIGE"/>
      <sheetName val="TESI"/>
      <sheetName val="CAL"/>
      <sheetName val="GTEC"/>
      <sheetName val="GSIS"/>
      <sheetName val="EFIN"/>
      <sheetName val="REHU"/>
      <sheetName val="DENE"/>
      <sheetName val="COMP"/>
      <sheetName val="SEJU"/>
      <sheetName val="Present"/>
      <sheetName val="Total"/>
      <sheetName val="Por uen"/>
      <sheetName val="Saldo"/>
      <sheetName val="Hoja1"/>
      <sheetName val="Incorporaciones"/>
      <sheetName val="saldo ESP"/>
      <sheetName val="saldo MEX"/>
      <sheetName val="NO ANEXO II &quot;Serv prestados AC&quot;"/>
      <sheetName val="NO ANEXO III &quot;Serv recib. AC&quot;"/>
    </sheetNames>
    <sheetDataSet>
      <sheetData sheetId="0" refreshError="1">
        <row r="2">
          <cell r="C2" t="str">
            <v>EUR</v>
          </cell>
        </row>
        <row r="3">
          <cell r="C3" t="str">
            <v>MXN</v>
          </cell>
        </row>
        <row r="4">
          <cell r="C4" t="str">
            <v>REA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Table"/>
      <sheetName val="Instructions"/>
      <sheetName val="Data Sheet"/>
      <sheetName val="Data Sheet Target and Launch"/>
      <sheetName val="Summary Table 1.1"/>
      <sheetName val="Summary Table 2.1"/>
      <sheetName val="Summary Table 2.2"/>
      <sheetName val="Top-5"/>
      <sheetName val="Potential"/>
      <sheetName val="Major"/>
      <sheetName val="Check PMR Table"/>
      <sheetName val="PMRdata"/>
      <sheetName val="GRAPHS"/>
      <sheetName val="Capital Delivery Gas"/>
      <sheetName val="Capital Delivery Generation"/>
      <sheetName val="Projects"/>
      <sheetName val="Operations T&amp;D"/>
      <sheetName val="Operations Sys Ops"/>
      <sheetName val="Fossil Hydro"/>
      <sheetName val="OPTECH"/>
      <sheetName val="Customer Services"/>
      <sheetName val="Fleet"/>
      <sheetName val="General Services"/>
      <sheetName val="IT"/>
      <sheetName val="Security"/>
      <sheetName val="Other"/>
      <sheetName val="ASC Other"/>
    </sheetNames>
    <sheetDataSet>
      <sheetData sheetId="0"/>
      <sheetData sheetId="1">
        <row r="5">
          <cell r="AB5">
            <v>2</v>
          </cell>
        </row>
      </sheetData>
      <sheetData sheetId="2">
        <row r="23">
          <cell r="G23">
            <v>29870.6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 Summary"/>
      <sheetName val="Reporting Summary2019"/>
      <sheetName val="Reporting Summary2018"/>
      <sheetName val="Details2018"/>
      <sheetName val="Details2019"/>
      <sheetName val="Instructions"/>
      <sheetName val="Line Business"/>
      <sheetName val="Current CAPEX by BAL1"/>
      <sheetName val="Lists"/>
      <sheetName val="Input"/>
      <sheetName val="summary by bal"/>
      <sheetName val="Current CAPEX by OpCo"/>
      <sheetName val="Current CAPEX by BAL3"/>
      <sheetName val="Elec Ops Plan split"/>
    </sheetNames>
    <sheetDataSet>
      <sheetData sheetId="0" refreshError="1"/>
      <sheetData sheetId="1" refreshError="1"/>
      <sheetData sheetId="2">
        <row r="43">
          <cell r="K43" t="str">
            <v>Elec Ops</v>
          </cell>
        </row>
        <row r="44">
          <cell r="K44" t="str">
            <v>Projects</v>
          </cell>
        </row>
        <row r="45">
          <cell r="K45" t="str">
            <v>Gas Ops</v>
          </cell>
        </row>
        <row r="46">
          <cell r="K46" t="str">
            <v>Gen</v>
          </cell>
        </row>
        <row r="47">
          <cell r="K47" t="str">
            <v>Sm Grids</v>
          </cell>
        </row>
        <row r="48">
          <cell r="K48" t="str">
            <v>P&amp;T</v>
          </cell>
        </row>
        <row r="49">
          <cell r="K49" t="str">
            <v>IT</v>
          </cell>
        </row>
        <row r="50">
          <cell r="K50" t="str">
            <v>Gen Svc</v>
          </cell>
        </row>
        <row r="51">
          <cell r="K51" t="str">
            <v>Sec</v>
          </cell>
        </row>
        <row r="52">
          <cell r="K52" t="str">
            <v>Cust Svc</v>
          </cell>
        </row>
        <row r="53">
          <cell r="K53" t="str">
            <v>Other</v>
          </cell>
        </row>
        <row r="54">
          <cell r="K54" t="str">
            <v>NECEC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A2" t="str">
            <v>NYSEG E</v>
          </cell>
        </row>
        <row r="3">
          <cell r="A3" t="str">
            <v>NYSEG G</v>
          </cell>
        </row>
        <row r="4">
          <cell r="A4" t="str">
            <v>NYSEG C</v>
          </cell>
        </row>
        <row r="5">
          <cell r="A5" t="str">
            <v>RGE E</v>
          </cell>
        </row>
        <row r="6">
          <cell r="A6" t="str">
            <v>RGE G</v>
          </cell>
        </row>
        <row r="7">
          <cell r="A7" t="str">
            <v>RGE C</v>
          </cell>
        </row>
        <row r="8">
          <cell r="A8" t="str">
            <v>CMP D</v>
          </cell>
        </row>
        <row r="9">
          <cell r="A9" t="str">
            <v>CMP T</v>
          </cell>
        </row>
        <row r="10">
          <cell r="A10" t="str">
            <v>CMP C</v>
          </cell>
        </row>
        <row r="11">
          <cell r="A11" t="str">
            <v>UI D</v>
          </cell>
        </row>
        <row r="12">
          <cell r="A12" t="str">
            <v>UI T</v>
          </cell>
        </row>
        <row r="13">
          <cell r="A13" t="str">
            <v>MEPCO</v>
          </cell>
        </row>
        <row r="14">
          <cell r="A14" t="str">
            <v>NECEC</v>
          </cell>
        </row>
        <row r="15">
          <cell r="A15" t="str">
            <v>Multiple</v>
          </cell>
        </row>
        <row r="16">
          <cell r="A16" t="str">
            <v>MNG</v>
          </cell>
        </row>
        <row r="17">
          <cell r="A17" t="str">
            <v>BGC</v>
          </cell>
        </row>
        <row r="18">
          <cell r="A18" t="str">
            <v>CNG</v>
          </cell>
        </row>
        <row r="19">
          <cell r="A19" t="str">
            <v>SCG</v>
          </cell>
        </row>
        <row r="20">
          <cell r="A20" t="str">
            <v>UIL</v>
          </cell>
        </row>
        <row r="21">
          <cell r="A21" t="str">
            <v>ASC</v>
          </cell>
        </row>
        <row r="22">
          <cell r="A22" t="str">
            <v>Chester</v>
          </cell>
        </row>
      </sheetData>
      <sheetData sheetId="9">
        <row r="4">
          <cell r="B4" t="str">
            <v>3+9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OS"/>
      <sheetName val="Ajuste NICs"/>
      <sheetName val="ACTUALES"/>
      <sheetName val="DEFAULT"/>
      <sheetName val="RATINGS"/>
      <sheetName val="BANCOS"/>
      <sheetName val="INFORME"/>
      <sheetName val="CSWAP"/>
      <sheetName val="DERIV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>ABN-AMRO</v>
          </cell>
          <cell r="C4" t="str">
            <v>Aa3</v>
          </cell>
        </row>
        <row r="5">
          <cell r="B5" t="str">
            <v>Argentaria - Madrid</v>
          </cell>
          <cell r="C5" t="str">
            <v>Aa3</v>
          </cell>
        </row>
        <row r="6">
          <cell r="B6" t="str">
            <v>Banco Urquijo</v>
          </cell>
          <cell r="C6">
            <v>0</v>
          </cell>
        </row>
        <row r="7">
          <cell r="B7" t="str">
            <v>Banesto</v>
          </cell>
          <cell r="C7" t="str">
            <v>Aa2</v>
          </cell>
        </row>
        <row r="8">
          <cell r="B8" t="str">
            <v>Bank of America</v>
          </cell>
          <cell r="C8" t="str">
            <v>Aa2</v>
          </cell>
        </row>
        <row r="9">
          <cell r="B9" t="str">
            <v>Bankers Trust - Londres</v>
          </cell>
          <cell r="C9" t="str">
            <v>Aa3</v>
          </cell>
        </row>
        <row r="10">
          <cell r="B10" t="str">
            <v>Barclays Plc</v>
          </cell>
          <cell r="C10" t="str">
            <v>Aa1</v>
          </cell>
        </row>
        <row r="11">
          <cell r="B11" t="str">
            <v>BBK</v>
          </cell>
          <cell r="C11" t="str">
            <v>A1</v>
          </cell>
        </row>
        <row r="12">
          <cell r="B12" t="str">
            <v>BBVA</v>
          </cell>
          <cell r="C12" t="str">
            <v>Aa2</v>
          </cell>
        </row>
        <row r="13">
          <cell r="B13" t="str">
            <v>BNP-Paribas</v>
          </cell>
          <cell r="C13" t="str">
            <v>Aa2</v>
          </cell>
        </row>
        <row r="14">
          <cell r="B14" t="str">
            <v>BSCH</v>
          </cell>
          <cell r="C14" t="str">
            <v>Aa2</v>
          </cell>
        </row>
        <row r="15">
          <cell r="B15" t="str">
            <v>Caixa Catalunya</v>
          </cell>
          <cell r="C15" t="str">
            <v>A2</v>
          </cell>
        </row>
        <row r="16">
          <cell r="B16" t="str">
            <v>Caja Madrid</v>
          </cell>
          <cell r="C16" t="str">
            <v>Aa3</v>
          </cell>
        </row>
        <row r="17">
          <cell r="B17" t="str">
            <v>Chase - CMB</v>
          </cell>
          <cell r="C17">
            <v>0</v>
          </cell>
        </row>
        <row r="18">
          <cell r="B18" t="str">
            <v>Citibank - Madrid</v>
          </cell>
          <cell r="C18" t="str">
            <v>Aa1</v>
          </cell>
        </row>
        <row r="19">
          <cell r="B19" t="str">
            <v>Credit Agricole Indosuez</v>
          </cell>
          <cell r="C19" t="str">
            <v>Aa3</v>
          </cell>
        </row>
        <row r="20">
          <cell r="B20" t="str">
            <v>Credit Lyonnais</v>
          </cell>
          <cell r="C20" t="str">
            <v>Aa3</v>
          </cell>
        </row>
        <row r="21">
          <cell r="B21" t="str">
            <v>Deutsche Bank</v>
          </cell>
          <cell r="C21" t="str">
            <v>Aa3</v>
          </cell>
        </row>
        <row r="22">
          <cell r="B22" t="str">
            <v>Dresdner Bank</v>
          </cell>
          <cell r="C22" t="str">
            <v>A1</v>
          </cell>
        </row>
        <row r="23">
          <cell r="B23" t="str">
            <v>HSBC</v>
          </cell>
          <cell r="C23" t="str">
            <v>Aa2</v>
          </cell>
        </row>
        <row r="24">
          <cell r="B24" t="str">
            <v>JP MORGAN CHASE</v>
          </cell>
          <cell r="C24" t="str">
            <v>Aa2</v>
          </cell>
        </row>
        <row r="25">
          <cell r="B25" t="str">
            <v>La Caixa</v>
          </cell>
          <cell r="C25" t="str">
            <v>Aa2</v>
          </cell>
        </row>
        <row r="26">
          <cell r="B26" t="str">
            <v>Lehman Brothers</v>
          </cell>
          <cell r="C26" t="str">
            <v>Aa2</v>
          </cell>
        </row>
        <row r="27">
          <cell r="B27" t="str">
            <v>Merrill Lynch</v>
          </cell>
          <cell r="C27" t="str">
            <v>Aa3</v>
          </cell>
        </row>
        <row r="28">
          <cell r="B28" t="str">
            <v>Mitsubishi Finance - Londres</v>
          </cell>
          <cell r="C28" t="str">
            <v>A2</v>
          </cell>
        </row>
        <row r="29">
          <cell r="B29" t="str">
            <v>MorganStanley</v>
          </cell>
          <cell r="C29" t="str">
            <v>A1</v>
          </cell>
        </row>
        <row r="30">
          <cell r="B30" t="str">
            <v>RBS</v>
          </cell>
          <cell r="C30" t="str">
            <v>Aa1</v>
          </cell>
        </row>
        <row r="31">
          <cell r="B31" t="str">
            <v>Societe Generale</v>
          </cell>
          <cell r="C31" t="str">
            <v>Aa3</v>
          </cell>
        </row>
        <row r="32">
          <cell r="B32" t="str">
            <v>SUMITOMO - Madrid</v>
          </cell>
          <cell r="C32" t="str">
            <v>A3</v>
          </cell>
        </row>
        <row r="33">
          <cell r="B33" t="str">
            <v>WDR-UBS</v>
          </cell>
          <cell r="C33" t="str">
            <v>A3</v>
          </cell>
        </row>
        <row r="34">
          <cell r="B34" t="str">
            <v>West LB</v>
          </cell>
          <cell r="C34" t="str">
            <v>Aa1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Estado de Resultados"/>
      <sheetName val="Liquidez"/>
      <sheetName val="Rentabilidad"/>
      <sheetName val="Endeudamiento"/>
      <sheetName val="Marcas"/>
      <sheetName val="EDO. DE RES."/>
      <sheetName val="Tickmarks"/>
      <sheetName val="Balanzas"/>
      <sheetName val="Otros Procedimientos Analíticos"/>
      <sheetName val="Analisis de razones"/>
      <sheetName val="Balance General Dic "/>
      <sheetName val="Balance General"/>
      <sheetName val="XREF"/>
      <sheetName val="Balance Gral."/>
      <sheetName val="Resultados"/>
      <sheetName val="Ayuda"/>
      <sheetName val="Revisión analitica consolidado "/>
      <sheetName val="Analisis de clientes"/>
    </sheetNames>
    <sheetDataSet>
      <sheetData sheetId="0" refreshError="1">
        <row r="17">
          <cell r="C17">
            <v>13377372.890000001</v>
          </cell>
          <cell r="F17">
            <v>0</v>
          </cell>
        </row>
        <row r="24">
          <cell r="C24">
            <v>-14985635.619999999</v>
          </cell>
          <cell r="F24">
            <v>1481052.4</v>
          </cell>
        </row>
        <row r="29">
          <cell r="C29">
            <v>-402569</v>
          </cell>
          <cell r="F29">
            <v>30727692</v>
          </cell>
        </row>
        <row r="48">
          <cell r="C48">
            <v>75045234.780000001</v>
          </cell>
          <cell r="F48">
            <v>0</v>
          </cell>
        </row>
      </sheetData>
      <sheetData sheetId="1" refreshError="1">
        <row r="34">
          <cell r="C34">
            <v>-352209.8799999996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RS"/>
      <sheetName val="Collars Renovables"/>
      <sheetName val="Análisis1"/>
      <sheetName val="IRS"/>
      <sheetName val="IRS Renovables"/>
      <sheetName val="IRS México-Guatemala"/>
      <sheetName val="IRS Sudamérica"/>
      <sheetName val="IRS Grupo"/>
      <sheetName val="Análisis2"/>
      <sheetName val="FRAS"/>
      <sheetName val="Análisis3"/>
      <sheetName val="CS"/>
      <sheetName val="CS Activo Fro. Brasil"/>
      <sheetName val="CS Brasil"/>
      <sheetName val="CS Grupo"/>
      <sheetName val="Análisis4"/>
      <sheetName val="Derivados Internos"/>
      <sheetName val="Estruc. Int. Iberdrola"/>
      <sheetName val="Estruc. Cam. Iberdrola"/>
      <sheetName val="Estruct. Camb. Brasil"/>
      <sheetName val="Análisis 5"/>
      <sheetName val="Rating"/>
      <sheetName val="ANÁLISIS BANCOS"/>
      <sheetName val="Riesgo por Bancos"/>
      <sheetName val="Históricos"/>
      <sheetName val="Ajuste NICs"/>
      <sheetName val="A.Global"/>
      <sheetName val="Collars_Renovables"/>
      <sheetName val="IRS_Renovables"/>
      <sheetName val="IRS_México-Guatemala"/>
      <sheetName val="IRS_Sudamérica"/>
      <sheetName val="IRS_Grupo"/>
      <sheetName val="CS_Activo_Fro__Brasil"/>
      <sheetName val="CS_Brasil"/>
      <sheetName val="CS_Grupo"/>
      <sheetName val="Derivados_Internos"/>
      <sheetName val="Estruc__Int__Iberdrola"/>
      <sheetName val="Estruc__Cam__Iberdrola"/>
      <sheetName val="Estruct__Camb__Brasil"/>
      <sheetName val="Análisis_5"/>
      <sheetName val="ANÁLISIS_BANCOS"/>
      <sheetName val="Riesgo_por_Bancos"/>
      <sheetName val="Ajuste_NICs"/>
      <sheetName val="A_Glob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A3" t="str">
            <v>ABN-AMRO</v>
          </cell>
          <cell r="B3" t="str">
            <v>ABN-AMRO</v>
          </cell>
          <cell r="C3" t="str">
            <v>Aa3</v>
          </cell>
        </row>
        <row r="4">
          <cell r="A4" t="str">
            <v>Argentaria, Exterior, BNA</v>
          </cell>
          <cell r="B4" t="str">
            <v>Argentaria - Madrid</v>
          </cell>
          <cell r="C4" t="str">
            <v>Aa3</v>
          </cell>
          <cell r="L4" t="str">
            <v>Rating</v>
          </cell>
          <cell r="M4">
            <v>1</v>
          </cell>
          <cell r="N4">
            <v>2</v>
          </cell>
          <cell r="O4">
            <v>3</v>
          </cell>
          <cell r="P4">
            <v>4</v>
          </cell>
          <cell r="Q4">
            <v>5</v>
          </cell>
          <cell r="R4">
            <v>6</v>
          </cell>
          <cell r="S4">
            <v>7</v>
          </cell>
          <cell r="T4">
            <v>8</v>
          </cell>
          <cell r="U4">
            <v>9</v>
          </cell>
          <cell r="V4">
            <v>10</v>
          </cell>
          <cell r="W4">
            <v>11</v>
          </cell>
          <cell r="X4">
            <v>12</v>
          </cell>
          <cell r="Y4">
            <v>13</v>
          </cell>
          <cell r="Z4">
            <v>14</v>
          </cell>
        </row>
        <row r="5">
          <cell r="A5" t="str">
            <v>Banco Do Brasil</v>
          </cell>
          <cell r="B5" t="str">
            <v>Banco Do Brasil</v>
          </cell>
          <cell r="C5" t="str">
            <v>Ba3</v>
          </cell>
          <cell r="L5" t="str">
            <v>A1</v>
          </cell>
          <cell r="M5">
            <v>0</v>
          </cell>
          <cell r="N5">
            <v>0.02</v>
          </cell>
          <cell r="O5">
            <v>0.27</v>
          </cell>
          <cell r="P5">
            <v>0.43</v>
          </cell>
          <cell r="Q5">
            <v>0.54</v>
          </cell>
          <cell r="R5">
            <v>0.67</v>
          </cell>
          <cell r="S5">
            <v>0.73</v>
          </cell>
          <cell r="T5">
            <v>0.86</v>
          </cell>
          <cell r="U5">
            <v>0.93</v>
          </cell>
          <cell r="V5">
            <v>1.02</v>
          </cell>
          <cell r="W5">
            <v>1.02</v>
          </cell>
          <cell r="X5">
            <v>1.02</v>
          </cell>
          <cell r="Y5">
            <v>1.02</v>
          </cell>
          <cell r="Z5">
            <v>1.02</v>
          </cell>
        </row>
        <row r="6">
          <cell r="A6" t="str">
            <v>Banco Urquijo</v>
          </cell>
          <cell r="B6" t="str">
            <v>Banco Urquijo</v>
          </cell>
          <cell r="C6" t="str">
            <v>A2</v>
          </cell>
          <cell r="L6" t="str">
            <v>A2</v>
          </cell>
          <cell r="M6">
            <v>0.04</v>
          </cell>
          <cell r="N6">
            <v>0.1</v>
          </cell>
          <cell r="O6">
            <v>0.28000000000000003</v>
          </cell>
          <cell r="P6">
            <v>0.56999999999999995</v>
          </cell>
          <cell r="Q6">
            <v>0.77</v>
          </cell>
          <cell r="R6">
            <v>0.98</v>
          </cell>
          <cell r="S6">
            <v>1.1200000000000001</v>
          </cell>
          <cell r="T6">
            <v>1.51</v>
          </cell>
          <cell r="U6">
            <v>1.83</v>
          </cell>
          <cell r="V6">
            <v>1.98</v>
          </cell>
          <cell r="W6">
            <v>1.98</v>
          </cell>
          <cell r="X6">
            <v>1.98</v>
          </cell>
          <cell r="Y6">
            <v>1.98</v>
          </cell>
          <cell r="Z6">
            <v>1.98</v>
          </cell>
        </row>
        <row r="7">
          <cell r="A7" t="str">
            <v>Banco Votorantim</v>
          </cell>
          <cell r="B7" t="str">
            <v>Banco Votorantim</v>
          </cell>
          <cell r="C7" t="str">
            <v>B1</v>
          </cell>
          <cell r="L7" t="str">
            <v>A3</v>
          </cell>
          <cell r="M7">
            <v>0</v>
          </cell>
          <cell r="N7">
            <v>0.11</v>
          </cell>
          <cell r="O7">
            <v>0.21</v>
          </cell>
          <cell r="P7">
            <v>0.28999999999999998</v>
          </cell>
          <cell r="Q7">
            <v>0.42</v>
          </cell>
          <cell r="R7">
            <v>0.64</v>
          </cell>
          <cell r="S7">
            <v>0.96</v>
          </cell>
          <cell r="T7">
            <v>1.03</v>
          </cell>
          <cell r="U7">
            <v>1.22</v>
          </cell>
          <cell r="V7">
            <v>1.34</v>
          </cell>
          <cell r="W7">
            <v>1.34</v>
          </cell>
          <cell r="X7">
            <v>1.34</v>
          </cell>
          <cell r="Y7">
            <v>1.34</v>
          </cell>
          <cell r="Z7">
            <v>1.34</v>
          </cell>
        </row>
        <row r="8">
          <cell r="A8" t="str">
            <v>Banesto</v>
          </cell>
          <cell r="B8" t="str">
            <v>Banesto</v>
          </cell>
          <cell r="C8" t="str">
            <v>Aa2</v>
          </cell>
          <cell r="L8" t="str">
            <v>Aa1</v>
          </cell>
          <cell r="M8">
            <v>0</v>
          </cell>
          <cell r="N8">
            <v>0</v>
          </cell>
          <cell r="O8">
            <v>0</v>
          </cell>
          <cell r="P8">
            <v>0.23</v>
          </cell>
          <cell r="Q8">
            <v>0.23</v>
          </cell>
          <cell r="R8">
            <v>0.38</v>
          </cell>
          <cell r="S8">
            <v>0.38</v>
          </cell>
          <cell r="T8">
            <v>0.38</v>
          </cell>
          <cell r="U8">
            <v>0.38</v>
          </cell>
          <cell r="V8">
            <v>0.38</v>
          </cell>
          <cell r="W8">
            <v>0.38</v>
          </cell>
          <cell r="X8">
            <v>0.38</v>
          </cell>
          <cell r="Y8">
            <v>0.38</v>
          </cell>
          <cell r="Z8">
            <v>0.38</v>
          </cell>
        </row>
        <row r="9">
          <cell r="A9" t="str">
            <v>Bank Boston</v>
          </cell>
          <cell r="B9" t="str">
            <v>Bank Boston</v>
          </cell>
          <cell r="C9" t="str">
            <v>Aa2</v>
          </cell>
          <cell r="L9" t="str">
            <v>Aa2</v>
          </cell>
          <cell r="M9">
            <v>0</v>
          </cell>
          <cell r="N9">
            <v>0</v>
          </cell>
          <cell r="O9">
            <v>0.06</v>
          </cell>
          <cell r="P9">
            <v>0.19</v>
          </cell>
          <cell r="Q9">
            <v>0.42</v>
          </cell>
          <cell r="R9">
            <v>0.51</v>
          </cell>
          <cell r="S9">
            <v>0.61</v>
          </cell>
          <cell r="T9">
            <v>0.73</v>
          </cell>
          <cell r="U9">
            <v>0.88</v>
          </cell>
          <cell r="V9">
            <v>1.05</v>
          </cell>
          <cell r="W9">
            <v>1.05</v>
          </cell>
          <cell r="X9">
            <v>1.05</v>
          </cell>
          <cell r="Y9">
            <v>1.05</v>
          </cell>
          <cell r="Z9">
            <v>1.05</v>
          </cell>
        </row>
        <row r="10">
          <cell r="A10" t="str">
            <v xml:space="preserve">Bank of America </v>
          </cell>
          <cell r="B10" t="str">
            <v>Bank of America</v>
          </cell>
          <cell r="C10" t="str">
            <v>Aa2</v>
          </cell>
          <cell r="L10" t="str">
            <v>Aa3</v>
          </cell>
          <cell r="M10">
            <v>0.05</v>
          </cell>
          <cell r="N10">
            <v>0.09</v>
          </cell>
          <cell r="O10">
            <v>0.16</v>
          </cell>
          <cell r="P10">
            <v>0.24</v>
          </cell>
          <cell r="Q10">
            <v>0.34</v>
          </cell>
          <cell r="R10">
            <v>0.46</v>
          </cell>
          <cell r="S10">
            <v>0.46</v>
          </cell>
          <cell r="T10">
            <v>0.46</v>
          </cell>
          <cell r="U10">
            <v>0.46</v>
          </cell>
          <cell r="V10">
            <v>0.57999999999999996</v>
          </cell>
          <cell r="W10">
            <v>0.57999999999999996</v>
          </cell>
          <cell r="X10">
            <v>0.57999999999999996</v>
          </cell>
          <cell r="Y10">
            <v>0.57999999999999996</v>
          </cell>
          <cell r="Z10">
            <v>0.57999999999999996</v>
          </cell>
        </row>
        <row r="11">
          <cell r="A11" t="str">
            <v>Bankers Trust, N.A.</v>
          </cell>
          <cell r="B11" t="str">
            <v>Bankers Trust - Londres</v>
          </cell>
          <cell r="C11" t="str">
            <v>Aa3</v>
          </cell>
          <cell r="L11" t="str">
            <v>Aaa</v>
          </cell>
          <cell r="M11">
            <v>0</v>
          </cell>
          <cell r="N11">
            <v>0</v>
          </cell>
          <cell r="O11">
            <v>0</v>
          </cell>
          <cell r="P11">
            <v>7.0000000000000007E-2</v>
          </cell>
          <cell r="Q11">
            <v>0.22</v>
          </cell>
          <cell r="R11">
            <v>0.31</v>
          </cell>
          <cell r="S11">
            <v>0.41</v>
          </cell>
          <cell r="T11">
            <v>0.53</v>
          </cell>
          <cell r="U11">
            <v>0.53</v>
          </cell>
          <cell r="V11">
            <v>0.53</v>
          </cell>
          <cell r="W11">
            <v>0.53</v>
          </cell>
          <cell r="X11">
            <v>0.53</v>
          </cell>
          <cell r="Y11">
            <v>0.53</v>
          </cell>
          <cell r="Z11">
            <v>0.53</v>
          </cell>
        </row>
        <row r="12">
          <cell r="A12" t="str">
            <v>Barclays Bank Plc</v>
          </cell>
          <cell r="B12" t="str">
            <v>Barclays Plc</v>
          </cell>
          <cell r="C12" t="str">
            <v>Aa1</v>
          </cell>
          <cell r="L12" t="str">
            <v>All_Corporate</v>
          </cell>
          <cell r="M12">
            <v>1.34</v>
          </cell>
          <cell r="N12">
            <v>3.02</v>
          </cell>
          <cell r="O12">
            <v>4.62</v>
          </cell>
          <cell r="P12">
            <v>6.04</v>
          </cell>
          <cell r="Q12">
            <v>7.24</v>
          </cell>
          <cell r="R12">
            <v>8.27</v>
          </cell>
          <cell r="S12">
            <v>9.17</v>
          </cell>
          <cell r="T12">
            <v>9.92</v>
          </cell>
          <cell r="U12">
            <v>10.56</v>
          </cell>
          <cell r="V12">
            <v>11.07</v>
          </cell>
          <cell r="W12">
            <v>11.07</v>
          </cell>
          <cell r="X12">
            <v>11.07</v>
          </cell>
          <cell r="Y12">
            <v>11.07</v>
          </cell>
          <cell r="Z12">
            <v>11.07</v>
          </cell>
        </row>
        <row r="13">
          <cell r="A13" t="str">
            <v>BBA Creditanstal S/A</v>
          </cell>
          <cell r="B13" t="str">
            <v>BBA Creditanstal S/A</v>
          </cell>
          <cell r="C13" t="str">
            <v>Ba3</v>
          </cell>
          <cell r="L13" t="str">
            <v>B1</v>
          </cell>
          <cell r="M13">
            <v>3.47</v>
          </cell>
          <cell r="N13">
            <v>9.81</v>
          </cell>
          <cell r="O13">
            <v>15.99</v>
          </cell>
          <cell r="P13">
            <v>21.64</v>
          </cell>
          <cell r="Q13">
            <v>27.26</v>
          </cell>
          <cell r="R13">
            <v>32.49</v>
          </cell>
          <cell r="S13">
            <v>38.270000000000003</v>
          </cell>
          <cell r="T13">
            <v>42.19</v>
          </cell>
          <cell r="U13">
            <v>45.98</v>
          </cell>
          <cell r="V13">
            <v>49.66</v>
          </cell>
          <cell r="W13">
            <v>49.66</v>
          </cell>
          <cell r="X13">
            <v>49.66</v>
          </cell>
          <cell r="Y13">
            <v>49.66</v>
          </cell>
          <cell r="Z13">
            <v>49.66</v>
          </cell>
        </row>
        <row r="14">
          <cell r="A14" t="str">
            <v>BBK</v>
          </cell>
          <cell r="B14" t="str">
            <v>BBK</v>
          </cell>
          <cell r="C14" t="str">
            <v>A1</v>
          </cell>
          <cell r="L14" t="str">
            <v>B2</v>
          </cell>
          <cell r="M14">
            <v>7.18</v>
          </cell>
          <cell r="N14">
            <v>15.65</v>
          </cell>
          <cell r="O14">
            <v>22.96</v>
          </cell>
          <cell r="P14">
            <v>28.87</v>
          </cell>
          <cell r="Q14">
            <v>33.57</v>
          </cell>
          <cell r="R14">
            <v>36.799999999999997</v>
          </cell>
          <cell r="S14">
            <v>39.43</v>
          </cell>
          <cell r="T14">
            <v>41.18</v>
          </cell>
          <cell r="U14">
            <v>42.33</v>
          </cell>
          <cell r="V14">
            <v>43.76</v>
          </cell>
          <cell r="W14">
            <v>43.76</v>
          </cell>
          <cell r="X14">
            <v>43.76</v>
          </cell>
          <cell r="Y14">
            <v>43.76</v>
          </cell>
          <cell r="Z14">
            <v>43.76</v>
          </cell>
        </row>
        <row r="15">
          <cell r="A15" t="str">
            <v>BBVA</v>
          </cell>
          <cell r="B15" t="str">
            <v>BBVA</v>
          </cell>
          <cell r="C15" t="str">
            <v>Aa2</v>
          </cell>
          <cell r="L15" t="str">
            <v>B3</v>
          </cell>
          <cell r="M15">
            <v>12.45</v>
          </cell>
          <cell r="N15">
            <v>21.81</v>
          </cell>
          <cell r="O15">
            <v>29.63</v>
          </cell>
          <cell r="P15">
            <v>35.799999999999997</v>
          </cell>
          <cell r="Q15">
            <v>41.13</v>
          </cell>
          <cell r="R15">
            <v>45.05</v>
          </cell>
          <cell r="S15">
            <v>47.94</v>
          </cell>
          <cell r="T15">
            <v>52.04</v>
          </cell>
          <cell r="U15">
            <v>55.72</v>
          </cell>
          <cell r="V15">
            <v>57.35</v>
          </cell>
          <cell r="W15">
            <v>57.35</v>
          </cell>
          <cell r="X15">
            <v>57.35</v>
          </cell>
          <cell r="Y15">
            <v>57.35</v>
          </cell>
          <cell r="Z15">
            <v>57.35</v>
          </cell>
        </row>
        <row r="16">
          <cell r="A16" t="str">
            <v>BBV (Brasil)</v>
          </cell>
          <cell r="B16" t="str">
            <v>BBV (Brasil)</v>
          </cell>
          <cell r="C16" t="str">
            <v>Ba3</v>
          </cell>
          <cell r="L16" t="str">
            <v>Ba1</v>
          </cell>
          <cell r="M16">
            <v>0.62</v>
          </cell>
          <cell r="N16">
            <v>2.0299999999999998</v>
          </cell>
          <cell r="O16">
            <v>3.68</v>
          </cell>
          <cell r="P16">
            <v>5.83</v>
          </cell>
          <cell r="Q16">
            <v>7.67</v>
          </cell>
          <cell r="R16">
            <v>9.51</v>
          </cell>
          <cell r="S16">
            <v>10.76</v>
          </cell>
          <cell r="T16">
            <v>11.99</v>
          </cell>
          <cell r="U16">
            <v>12.73</v>
          </cell>
          <cell r="V16">
            <v>13.85</v>
          </cell>
          <cell r="W16">
            <v>13.85</v>
          </cell>
          <cell r="X16">
            <v>13.85</v>
          </cell>
          <cell r="Y16">
            <v>13.85</v>
          </cell>
          <cell r="Z16">
            <v>13.85</v>
          </cell>
        </row>
        <row r="17">
          <cell r="A17" t="str">
            <v>BNP-Paribas</v>
          </cell>
          <cell r="B17" t="str">
            <v>BNP-Paribas</v>
          </cell>
          <cell r="C17" t="str">
            <v>Aa2</v>
          </cell>
          <cell r="L17" t="str">
            <v>Ba2</v>
          </cell>
          <cell r="M17">
            <v>0.62</v>
          </cell>
          <cell r="N17">
            <v>2.4300000000000002</v>
          </cell>
          <cell r="O17">
            <v>4.75</v>
          </cell>
          <cell r="P17">
            <v>7.33</v>
          </cell>
          <cell r="Q17">
            <v>9.5500000000000007</v>
          </cell>
          <cell r="R17">
            <v>11.27</v>
          </cell>
          <cell r="S17">
            <v>13.29</v>
          </cell>
          <cell r="T17">
            <v>14.81</v>
          </cell>
          <cell r="U17">
            <v>15.96</v>
          </cell>
          <cell r="V17">
            <v>16.329999999999998</v>
          </cell>
          <cell r="W17">
            <v>16.329999999999998</v>
          </cell>
          <cell r="X17">
            <v>16.329999999999998</v>
          </cell>
          <cell r="Y17">
            <v>16.329999999999998</v>
          </cell>
          <cell r="Z17">
            <v>16.329999999999998</v>
          </cell>
        </row>
        <row r="18">
          <cell r="A18" t="str">
            <v>Bradesco</v>
          </cell>
          <cell r="B18" t="str">
            <v>Bradesco</v>
          </cell>
          <cell r="C18" t="str">
            <v>Ba3</v>
          </cell>
          <cell r="L18" t="str">
            <v>Ba3</v>
          </cell>
          <cell r="M18">
            <v>2.4300000000000002</v>
          </cell>
          <cell r="N18">
            <v>6.81</v>
          </cell>
          <cell r="O18">
            <v>11.95</v>
          </cell>
          <cell r="P18">
            <v>16.64</v>
          </cell>
          <cell r="Q18">
            <v>21.04</v>
          </cell>
          <cell r="R18">
            <v>25.46</v>
          </cell>
          <cell r="S18">
            <v>29.23</v>
          </cell>
          <cell r="T18">
            <v>33.25</v>
          </cell>
          <cell r="U18">
            <v>37.119999999999997</v>
          </cell>
          <cell r="V18">
            <v>39.799999999999997</v>
          </cell>
          <cell r="W18">
            <v>39.799999999999997</v>
          </cell>
          <cell r="X18">
            <v>39.799999999999997</v>
          </cell>
          <cell r="Y18">
            <v>39.799999999999997</v>
          </cell>
          <cell r="Z18">
            <v>39.799999999999997</v>
          </cell>
        </row>
        <row r="19">
          <cell r="A19" t="str">
            <v>BSCH</v>
          </cell>
          <cell r="B19" t="str">
            <v>BSCH</v>
          </cell>
          <cell r="C19" t="str">
            <v>Aa2</v>
          </cell>
          <cell r="L19" t="str">
            <v>Baa1</v>
          </cell>
          <cell r="M19">
            <v>0.12</v>
          </cell>
          <cell r="N19">
            <v>0.4</v>
          </cell>
          <cell r="O19">
            <v>0.69</v>
          </cell>
          <cell r="P19">
            <v>1.1000000000000001</v>
          </cell>
          <cell r="Q19">
            <v>1.52</v>
          </cell>
          <cell r="R19">
            <v>1.81</v>
          </cell>
          <cell r="S19">
            <v>2.16</v>
          </cell>
          <cell r="T19">
            <v>2.37</v>
          </cell>
          <cell r="U19">
            <v>2.5</v>
          </cell>
          <cell r="V19">
            <v>2.5</v>
          </cell>
          <cell r="W19">
            <v>2.5</v>
          </cell>
          <cell r="X19">
            <v>2.5</v>
          </cell>
          <cell r="Y19">
            <v>2.5</v>
          </cell>
          <cell r="Z19">
            <v>2.5</v>
          </cell>
        </row>
        <row r="20">
          <cell r="A20" t="str">
            <v>Caixa Catalunya</v>
          </cell>
          <cell r="B20" t="str">
            <v>Caixa Catalunya</v>
          </cell>
          <cell r="C20" t="str">
            <v>A2</v>
          </cell>
          <cell r="L20" t="str">
            <v>Baa2</v>
          </cell>
          <cell r="M20">
            <v>0.09</v>
          </cell>
          <cell r="N20">
            <v>0.39</v>
          </cell>
          <cell r="O20">
            <v>0.76</v>
          </cell>
          <cell r="P20">
            <v>1.46</v>
          </cell>
          <cell r="Q20">
            <v>2.1800000000000002</v>
          </cell>
          <cell r="R20">
            <v>2.98</v>
          </cell>
          <cell r="S20">
            <v>3.68</v>
          </cell>
          <cell r="T20">
            <v>4.2</v>
          </cell>
          <cell r="U20">
            <v>4.96</v>
          </cell>
          <cell r="V20">
            <v>5.87</v>
          </cell>
          <cell r="W20">
            <v>5.87</v>
          </cell>
          <cell r="X20">
            <v>5.87</v>
          </cell>
          <cell r="Y20">
            <v>5.87</v>
          </cell>
          <cell r="Z20">
            <v>5.87</v>
          </cell>
        </row>
        <row r="21">
          <cell r="A21" t="str">
            <v>Caja Madrid</v>
          </cell>
          <cell r="B21" t="str">
            <v>Caja Madrid</v>
          </cell>
          <cell r="C21" t="str">
            <v>Aa3</v>
          </cell>
          <cell r="L21" t="str">
            <v>Baa3</v>
          </cell>
          <cell r="M21">
            <v>0.37</v>
          </cell>
          <cell r="N21">
            <v>0.88</v>
          </cell>
          <cell r="O21">
            <v>1.51</v>
          </cell>
          <cell r="P21">
            <v>2.4700000000000002</v>
          </cell>
          <cell r="Q21">
            <v>3.26</v>
          </cell>
          <cell r="R21">
            <v>4.4000000000000004</v>
          </cell>
          <cell r="S21">
            <v>5.57</v>
          </cell>
          <cell r="T21">
            <v>6.72</v>
          </cell>
          <cell r="U21">
            <v>7.45</v>
          </cell>
          <cell r="V21">
            <v>8.33</v>
          </cell>
          <cell r="W21">
            <v>8.33</v>
          </cell>
          <cell r="X21">
            <v>8.33</v>
          </cell>
          <cell r="Y21">
            <v>8.33</v>
          </cell>
          <cell r="Z21">
            <v>8.33</v>
          </cell>
        </row>
        <row r="22">
          <cell r="A22" t="str">
            <v>Chase Manhattan Bank , CMB</v>
          </cell>
          <cell r="B22" t="str">
            <v>Chase - CMB</v>
          </cell>
          <cell r="C22">
            <v>0</v>
          </cell>
          <cell r="L22" t="str">
            <v>Caa-C</v>
          </cell>
          <cell r="M22">
            <v>21.61</v>
          </cell>
          <cell r="N22">
            <v>34.229999999999997</v>
          </cell>
          <cell r="O22">
            <v>44.04</v>
          </cell>
          <cell r="P22">
            <v>52.18</v>
          </cell>
          <cell r="Q22">
            <v>57.44</v>
          </cell>
          <cell r="R22">
            <v>62.52</v>
          </cell>
          <cell r="S22">
            <v>66.37</v>
          </cell>
          <cell r="T22">
            <v>71.17</v>
          </cell>
          <cell r="U22">
            <v>75.61</v>
          </cell>
          <cell r="V22">
            <v>80.489999999999995</v>
          </cell>
          <cell r="W22">
            <v>80.489999999999995</v>
          </cell>
          <cell r="X22">
            <v>80.489999999999995</v>
          </cell>
          <cell r="Y22">
            <v>80.489999999999995</v>
          </cell>
          <cell r="Z22">
            <v>80.489999999999995</v>
          </cell>
        </row>
        <row r="23">
          <cell r="A23" t="str">
            <v>CITIBANK</v>
          </cell>
          <cell r="B23" t="str">
            <v>Citibank - Madrid</v>
          </cell>
          <cell r="C23" t="str">
            <v>Aa1</v>
          </cell>
          <cell r="L23" t="str">
            <v>Investment-Grade</v>
          </cell>
          <cell r="M23">
            <v>0.06</v>
          </cell>
          <cell r="N23">
            <v>0.2</v>
          </cell>
          <cell r="O23">
            <v>0.4</v>
          </cell>
          <cell r="P23">
            <v>0.69</v>
          </cell>
          <cell r="Q23">
            <v>0.96</v>
          </cell>
          <cell r="R23">
            <v>1.25</v>
          </cell>
          <cell r="S23">
            <v>1.51</v>
          </cell>
          <cell r="T23">
            <v>1.77</v>
          </cell>
          <cell r="U23">
            <v>2</v>
          </cell>
          <cell r="V23">
            <v>2.21</v>
          </cell>
          <cell r="W23">
            <v>2.21</v>
          </cell>
          <cell r="X23">
            <v>2.21</v>
          </cell>
          <cell r="Y23">
            <v>2.21</v>
          </cell>
          <cell r="Z23">
            <v>2.21</v>
          </cell>
        </row>
        <row r="24">
          <cell r="A24" t="str">
            <v>Credit Agricole Indosuez</v>
          </cell>
          <cell r="B24" t="str">
            <v>Credit Agricole Indosuez</v>
          </cell>
          <cell r="C24" t="str">
            <v>Aa3</v>
          </cell>
          <cell r="L24" t="str">
            <v>Speculative-Grade</v>
          </cell>
          <cell r="M24">
            <v>3.99</v>
          </cell>
          <cell r="N24">
            <v>9.07</v>
          </cell>
          <cell r="O24">
            <v>13.96</v>
          </cell>
          <cell r="P24">
            <v>18.329999999999998</v>
          </cell>
          <cell r="Q24">
            <v>22.23</v>
          </cell>
          <cell r="R24">
            <v>25.64</v>
          </cell>
          <cell r="S24">
            <v>28.72</v>
          </cell>
          <cell r="T24">
            <v>31.39</v>
          </cell>
          <cell r="U24">
            <v>33.700000000000003</v>
          </cell>
          <cell r="V24">
            <v>35.5</v>
          </cell>
          <cell r="W24">
            <v>35.5</v>
          </cell>
          <cell r="X24">
            <v>35.5</v>
          </cell>
          <cell r="Y24">
            <v>35.5</v>
          </cell>
          <cell r="Z24">
            <v>35.5</v>
          </cell>
        </row>
        <row r="25">
          <cell r="A25" t="str">
            <v>Credit Lyonnais S.A.</v>
          </cell>
          <cell r="B25" t="str">
            <v>Credit Lyonnais</v>
          </cell>
          <cell r="C25" t="str">
            <v>Aa3</v>
          </cell>
        </row>
        <row r="26">
          <cell r="A26" t="str">
            <v>Deutsche Bank</v>
          </cell>
          <cell r="B26" t="str">
            <v>Deutsche Bank</v>
          </cell>
          <cell r="C26" t="str">
            <v>Aa3</v>
          </cell>
        </row>
        <row r="27">
          <cell r="A27" t="str">
            <v>Dresdner Bank</v>
          </cell>
          <cell r="B27" t="str">
            <v>Dresdner Bank</v>
          </cell>
          <cell r="C27" t="str">
            <v>A1</v>
          </cell>
        </row>
        <row r="28">
          <cell r="A28" t="str">
            <v>HSBC</v>
          </cell>
          <cell r="B28" t="str">
            <v>HSBC</v>
          </cell>
          <cell r="C28" t="str">
            <v>Aa2</v>
          </cell>
        </row>
        <row r="29">
          <cell r="A29" t="str">
            <v>ITAU</v>
          </cell>
          <cell r="B29" t="str">
            <v>ITAU</v>
          </cell>
          <cell r="C29" t="str">
            <v>Ba3</v>
          </cell>
        </row>
        <row r="30">
          <cell r="A30" t="str">
            <v>JP MORGAN CHASE</v>
          </cell>
          <cell r="B30" t="str">
            <v>JP MORGAN CHASE</v>
          </cell>
          <cell r="C30" t="str">
            <v>Aa2</v>
          </cell>
        </row>
        <row r="31">
          <cell r="A31" t="str">
            <v>KfW</v>
          </cell>
          <cell r="B31" t="str">
            <v>KfW</v>
          </cell>
          <cell r="C31" t="str">
            <v>Ba3</v>
          </cell>
        </row>
        <row r="32">
          <cell r="A32" t="str">
            <v>La Caixa</v>
          </cell>
          <cell r="B32" t="str">
            <v>La Caixa</v>
          </cell>
          <cell r="C32" t="str">
            <v>Aa2</v>
          </cell>
        </row>
        <row r="33">
          <cell r="A33" t="str">
            <v>Lehman Brothers Holdings</v>
          </cell>
          <cell r="B33" t="str">
            <v>Lehman Brothers</v>
          </cell>
          <cell r="C33" t="str">
            <v>A1</v>
          </cell>
        </row>
        <row r="34">
          <cell r="A34" t="str">
            <v>Merrill Lynch</v>
          </cell>
          <cell r="B34" t="str">
            <v>Merrill Lynch</v>
          </cell>
          <cell r="C34" t="str">
            <v>Aa3</v>
          </cell>
        </row>
        <row r="35">
          <cell r="A35" t="str">
            <v>Mitsubishi</v>
          </cell>
          <cell r="B35" t="str">
            <v>Mitsubishi Finance - Londres</v>
          </cell>
          <cell r="C35" t="str">
            <v>A2</v>
          </cell>
        </row>
        <row r="36">
          <cell r="A36" t="str">
            <v>Morgan Stanley</v>
          </cell>
          <cell r="B36" t="str">
            <v>Morgan Stanley</v>
          </cell>
          <cell r="C36" t="str">
            <v>A1</v>
          </cell>
        </row>
        <row r="37">
          <cell r="A37" t="str">
            <v>RBS</v>
          </cell>
          <cell r="B37" t="str">
            <v>RBS</v>
          </cell>
          <cell r="C37" t="str">
            <v>Aa1</v>
          </cell>
        </row>
        <row r="38">
          <cell r="A38" t="str">
            <v>Safra</v>
          </cell>
          <cell r="B38" t="str">
            <v>Safra</v>
          </cell>
          <cell r="C38" t="str">
            <v>Ba3</v>
          </cell>
        </row>
        <row r="39">
          <cell r="A39" t="str">
            <v>Santander (Brasil)</v>
          </cell>
          <cell r="B39" t="str">
            <v>Santander (Brasil)</v>
          </cell>
          <cell r="C39" t="str">
            <v>Ba3</v>
          </cell>
        </row>
        <row r="40">
          <cell r="A40" t="str">
            <v>Societe Generale</v>
          </cell>
          <cell r="B40" t="str">
            <v>Societe Generale</v>
          </cell>
          <cell r="C40" t="str">
            <v>Aa3</v>
          </cell>
        </row>
        <row r="41">
          <cell r="A41" t="str">
            <v>Sumitomo</v>
          </cell>
          <cell r="B41" t="str">
            <v>SUMITOMO - Madrid</v>
          </cell>
          <cell r="C41" t="str">
            <v>A3</v>
          </cell>
        </row>
        <row r="42">
          <cell r="A42" t="str">
            <v>WDR-UBS</v>
          </cell>
          <cell r="B42" t="str">
            <v>WDR-UBS</v>
          </cell>
          <cell r="C42" t="str">
            <v>A3</v>
          </cell>
        </row>
        <row r="43">
          <cell r="A43" t="str">
            <v>West LB</v>
          </cell>
          <cell r="B43" t="str">
            <v>West LB</v>
          </cell>
          <cell r="C43" t="str">
            <v>Aa1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ARACION GTS."/>
      <sheetName val="SELECC. GTS."/>
      <sheetName val="Selección de pólizas"/>
      <sheetName val="DETERM. PM GTS."/>
      <sheetName val="SUELDOS"/>
      <sheetName val="Submuestreo de sueldos"/>
      <sheetName val="Rollforward a dic 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5">
          <cell r="I15">
            <v>1485940.8</v>
          </cell>
          <cell r="K15">
            <v>1330738.6000000001</v>
          </cell>
          <cell r="N15" t="str">
            <v>{i}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400"/>
      <sheetName val="Links"/>
      <sheetName val="6410"/>
      <sheetName val="Calc Exces"/>
      <sheetName val="Calc Límite"/>
      <sheetName val="Tickmarks"/>
      <sheetName val=""/>
    </sheetNames>
    <sheetDataSet>
      <sheetData sheetId="0" refreshError="1"/>
      <sheetData sheetId="1" refreshError="1"/>
      <sheetData sheetId="2" refreshError="1"/>
      <sheetData sheetId="3" refreshError="1">
        <row r="14">
          <cell r="B14">
            <v>39935.220215410925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s acum"/>
      <sheetName val="Resultados acum (MEX)"/>
      <sheetName val="Resultados por meses"/>
      <sheetName val="Resultados por meses (MEX)"/>
      <sheetName val="Resultados por meses AJTE"/>
      <sheetName val="Consolidado UEN"/>
      <sheetName val="Informe"/>
      <sheetName val="Informe (MEX)"/>
      <sheetName val="Ajustes consolidación"/>
      <sheetName val="Informe consolidado"/>
      <sheetName val="DATOS"/>
      <sheetName val="CRITERIOS"/>
      <sheetName val="Datos Enero"/>
      <sheetName val="Datos Febrero"/>
    </sheetNames>
    <sheetDataSet>
      <sheetData sheetId="0" refreshError="1"/>
      <sheetData sheetId="1" refreshError="1"/>
      <sheetData sheetId="2" refreshError="1"/>
      <sheetData sheetId="3" refreshError="1">
        <row r="9">
          <cell r="A9">
            <v>37834</v>
          </cell>
          <cell r="B9" t="str">
            <v>IF04</v>
          </cell>
          <cell r="C9">
            <v>-3799461.7940215971</v>
          </cell>
          <cell r="D9">
            <v>-3548186.9819704015</v>
          </cell>
          <cell r="E9">
            <v>165790.5538680001</v>
          </cell>
          <cell r="F9">
            <v>3469188.7042200002</v>
          </cell>
          <cell r="G9">
            <v>103163.40376359852</v>
          </cell>
          <cell r="H9">
            <v>0</v>
          </cell>
          <cell r="I9">
            <v>19710.881349600011</v>
          </cell>
          <cell r="J9">
            <v>0.19019539999874077</v>
          </cell>
          <cell r="K9">
            <v>-549.04904980000026</v>
          </cell>
          <cell r="L9">
            <v>158772.53470480043</v>
          </cell>
          <cell r="M9">
            <v>-26981.196062999996</v>
          </cell>
          <cell r="N9">
            <v>0</v>
          </cell>
          <cell r="P9">
            <v>11.093854004881296</v>
          </cell>
        </row>
        <row r="10">
          <cell r="A10">
            <v>37865</v>
          </cell>
          <cell r="B10" t="str">
            <v>IF04</v>
          </cell>
          <cell r="C10">
            <v>-4305427.4424084034</v>
          </cell>
          <cell r="D10">
            <v>-3825455.472934199</v>
          </cell>
          <cell r="E10">
            <v>174027.17714129988</v>
          </cell>
          <cell r="F10">
            <v>3856682.8020482981</v>
          </cell>
          <cell r="G10">
            <v>65400.777735299656</v>
          </cell>
          <cell r="H10">
            <v>0</v>
          </cell>
          <cell r="I10">
            <v>20854.592251499995</v>
          </cell>
          <cell r="J10">
            <v>367.03365719999772</v>
          </cell>
          <cell r="K10">
            <v>-464.83044929999943</v>
          </cell>
          <cell r="L10">
            <v>72117.294773999543</v>
          </cell>
          <cell r="M10">
            <v>-6481.0642428000074</v>
          </cell>
          <cell r="N10">
            <v>0</v>
          </cell>
          <cell r="P10">
            <v>11.152001784320285</v>
          </cell>
        </row>
        <row r="11">
          <cell r="A11">
            <v>37895</v>
          </cell>
          <cell r="B11" t="str">
            <v>IF04</v>
          </cell>
          <cell r="C11">
            <v>-5074580.3621429987</v>
          </cell>
          <cell r="D11">
            <v>-4812250.1485599978</v>
          </cell>
          <cell r="E11">
            <v>189441.79582300005</v>
          </cell>
          <cell r="F11">
            <v>4744103.1101500001</v>
          </cell>
          <cell r="G11">
            <v>57817.311723005179</v>
          </cell>
          <cell r="H11">
            <v>0</v>
          </cell>
          <cell r="I11">
            <v>19845.743289999988</v>
          </cell>
          <cell r="J11">
            <v>448.48991300000063</v>
          </cell>
          <cell r="K11">
            <v>-705.33263100000033</v>
          </cell>
          <cell r="L11">
            <v>456215.61039300176</v>
          </cell>
          <cell r="M11">
            <v>-0.38655</v>
          </cell>
          <cell r="N11">
            <v>0</v>
          </cell>
          <cell r="P11">
            <v>11.641443538998836</v>
          </cell>
        </row>
        <row r="12">
          <cell r="A12">
            <v>37926</v>
          </cell>
          <cell r="B12" t="str">
            <v>IF04</v>
          </cell>
          <cell r="C12">
            <v>-4546804.2509199977</v>
          </cell>
          <cell r="D12">
            <v>-4518360.033272</v>
          </cell>
          <cell r="E12">
            <v>157701.99475399984</v>
          </cell>
          <cell r="F12">
            <v>4115818.8466010033</v>
          </cell>
          <cell r="G12">
            <v>98797.755427999553</v>
          </cell>
          <cell r="H12">
            <v>0</v>
          </cell>
          <cell r="I12">
            <v>23316.780818000007</v>
          </cell>
          <cell r="J12">
            <v>268.13323699999916</v>
          </cell>
          <cell r="K12">
            <v>-879.17434599999979</v>
          </cell>
          <cell r="L12">
            <v>-13812.710254002577</v>
          </cell>
          <cell r="M12">
            <v>0</v>
          </cell>
          <cell r="N12">
            <v>0</v>
          </cell>
          <cell r="P12">
            <v>11.587485515643106</v>
          </cell>
        </row>
        <row r="13">
          <cell r="A13">
            <v>37956</v>
          </cell>
          <cell r="B13" t="str">
            <v>IF04</v>
          </cell>
          <cell r="C13">
            <v>-7829979.1686144043</v>
          </cell>
          <cell r="D13">
            <v>-7601276.1316352012</v>
          </cell>
          <cell r="E13">
            <v>148229.19587839997</v>
          </cell>
          <cell r="F13">
            <v>7779406.5700287987</v>
          </cell>
          <cell r="G13">
            <v>118436.88917760242</v>
          </cell>
          <cell r="H13">
            <v>0</v>
          </cell>
          <cell r="I13">
            <v>21678.961382399997</v>
          </cell>
          <cell r="J13">
            <v>889.31980480000175</v>
          </cell>
          <cell r="K13">
            <v>-904.00448320000055</v>
          </cell>
          <cell r="L13">
            <v>-36866.558937600887</v>
          </cell>
          <cell r="M13">
            <v>-60187.696351999999</v>
          </cell>
          <cell r="N13">
            <v>0</v>
          </cell>
          <cell r="P13">
            <v>12.065637065637066</v>
          </cell>
        </row>
        <row r="14">
          <cell r="A14">
            <v>37987</v>
          </cell>
          <cell r="B14" t="str">
            <v>IF04</v>
          </cell>
          <cell r="C14">
            <v>-4278483.3132344317</v>
          </cell>
          <cell r="D14">
            <v>-4172919.3124780543</v>
          </cell>
          <cell r="E14">
            <v>163480.72377391986</v>
          </cell>
          <cell r="F14">
            <v>3874490.0295847203</v>
          </cell>
          <cell r="G14">
            <v>114759.74136077755</v>
          </cell>
          <cell r="H14">
            <v>0</v>
          </cell>
          <cell r="I14">
            <v>18988.399848874993</v>
          </cell>
          <cell r="J14">
            <v>212.24254601725627</v>
          </cell>
          <cell r="K14">
            <v>-1208.3284581215555</v>
          </cell>
          <cell r="L14">
            <v>-190047.67068888227</v>
          </cell>
          <cell r="M14">
            <v>0</v>
          </cell>
          <cell r="N14">
            <v>0</v>
          </cell>
          <cell r="O14">
            <v>0</v>
          </cell>
          <cell r="P14">
            <v>13.775277647499998</v>
          </cell>
        </row>
        <row r="15">
          <cell r="A15">
            <v>38018</v>
          </cell>
          <cell r="B15" t="str">
            <v>IF04</v>
          </cell>
          <cell r="C15">
            <v>-2655959.5072712637</v>
          </cell>
          <cell r="D15">
            <v>-2568714.9306085403</v>
          </cell>
          <cell r="E15">
            <v>160676.15839538898</v>
          </cell>
          <cell r="F15">
            <v>2315718.7359635541</v>
          </cell>
          <cell r="G15">
            <v>46000.186861822105</v>
          </cell>
          <cell r="H15">
            <v>0</v>
          </cell>
          <cell r="I15">
            <v>19068.745236950028</v>
          </cell>
          <cell r="J15">
            <v>525.12534708061185</v>
          </cell>
          <cell r="K15">
            <v>-805.45919849956658</v>
          </cell>
          <cell r="L15">
            <v>6705.8982101633228</v>
          </cell>
          <cell r="M15">
            <v>0</v>
          </cell>
          <cell r="N15">
            <v>0</v>
          </cell>
          <cell r="O15">
            <v>0</v>
          </cell>
          <cell r="P15">
            <v>13.947584211500001</v>
          </cell>
        </row>
        <row r="16">
          <cell r="A16">
            <v>38047</v>
          </cell>
          <cell r="B16" t="str">
            <v>IF04</v>
          </cell>
          <cell r="C16">
            <v>-5760205.9430146897</v>
          </cell>
          <cell r="D16">
            <v>-5194775.5823676568</v>
          </cell>
          <cell r="E16">
            <v>180409.12890914289</v>
          </cell>
          <cell r="F16">
            <v>5250049.6732509388</v>
          </cell>
          <cell r="G16">
            <v>112969.37761135148</v>
          </cell>
          <cell r="H16">
            <v>0</v>
          </cell>
          <cell r="I16">
            <v>19710.892120499815</v>
          </cell>
          <cell r="J16">
            <v>364.52001536591268</v>
          </cell>
          <cell r="K16">
            <v>-994.50790132774489</v>
          </cell>
          <cell r="L16">
            <v>79337.376621891162</v>
          </cell>
          <cell r="M16">
            <v>0</v>
          </cell>
          <cell r="N16">
            <v>0</v>
          </cell>
          <cell r="O16">
            <v>0</v>
          </cell>
          <cell r="P16">
            <v>13.493195963636365</v>
          </cell>
        </row>
        <row r="17">
          <cell r="A17">
            <v>38078</v>
          </cell>
          <cell r="B17" t="str">
            <v>IF04</v>
          </cell>
          <cell r="C17">
            <v>-3847042.213235104</v>
          </cell>
          <cell r="D17">
            <v>-2909461.6457172893</v>
          </cell>
          <cell r="E17">
            <v>179019.53661114507</v>
          </cell>
          <cell r="F17">
            <v>1770408.0122585455</v>
          </cell>
          <cell r="G17">
            <v>121006.59556262432</v>
          </cell>
          <cell r="H17">
            <v>0</v>
          </cell>
          <cell r="I17">
            <v>19697.082723274732</v>
          </cell>
          <cell r="J17">
            <v>399.46659715984731</v>
          </cell>
          <cell r="K17">
            <v>-1469.9959893353241</v>
          </cell>
          <cell r="L17">
            <v>-28464.777092913228</v>
          </cell>
          <cell r="M17">
            <v>0</v>
          </cell>
          <cell r="N17">
            <v>0</v>
          </cell>
          <cell r="O17">
            <v>0</v>
          </cell>
          <cell r="P17">
            <v>13.502655887499998</v>
          </cell>
        </row>
        <row r="18">
          <cell r="A18">
            <v>38108</v>
          </cell>
          <cell r="B18" t="str">
            <v>IF04</v>
          </cell>
          <cell r="C18">
            <v>-4257708.3456383049</v>
          </cell>
          <cell r="D18">
            <v>-4077374.9965046858</v>
          </cell>
          <cell r="E18">
            <v>188768.57438338551</v>
          </cell>
          <cell r="F18">
            <v>3855536.7066834602</v>
          </cell>
          <cell r="G18">
            <v>87222.946797131663</v>
          </cell>
          <cell r="H18">
            <v>0</v>
          </cell>
          <cell r="I18">
            <v>18951.785576459846</v>
          </cell>
          <cell r="J18">
            <v>293.93870601528016</v>
          </cell>
          <cell r="K18">
            <v>-1611.3762886847558</v>
          </cell>
          <cell r="L18">
            <v>19498.664983408027</v>
          </cell>
          <cell r="M18">
            <v>-71289.14403230157</v>
          </cell>
          <cell r="N18">
            <v>0</v>
          </cell>
          <cell r="O18">
            <v>0</v>
          </cell>
          <cell r="P18">
            <v>13.80189106428571</v>
          </cell>
        </row>
        <row r="19">
          <cell r="A19">
            <v>38139</v>
          </cell>
          <cell r="B19" t="str">
            <v>IF04</v>
          </cell>
          <cell r="C19">
            <v>-2903408.8223023373</v>
          </cell>
          <cell r="D19">
            <v>-2723199.9546618373</v>
          </cell>
          <cell r="E19">
            <v>170886.40768415821</v>
          </cell>
          <cell r="F19">
            <v>2604858.9976474852</v>
          </cell>
          <cell r="G19">
            <v>107431.17002123914</v>
          </cell>
          <cell r="H19">
            <v>0</v>
          </cell>
          <cell r="I19">
            <v>19985.743391963693</v>
          </cell>
          <cell r="J19">
            <v>116434.17629939003</v>
          </cell>
          <cell r="K19">
            <v>-1281.001452971203</v>
          </cell>
          <cell r="L19">
            <v>284052.66377702524</v>
          </cell>
          <cell r="M19">
            <v>0</v>
          </cell>
          <cell r="N19">
            <v>0</v>
          </cell>
          <cell r="O19">
            <v>0</v>
          </cell>
          <cell r="P19">
            <v>13.800936727272729</v>
          </cell>
        </row>
        <row r="20">
          <cell r="A20">
            <v>38169</v>
          </cell>
          <cell r="B20" t="str">
            <v>IF04</v>
          </cell>
          <cell r="C20">
            <v>-1800477.1181277104</v>
          </cell>
          <cell r="D20">
            <v>-1641585.7070891464</v>
          </cell>
          <cell r="E20">
            <v>165501.92870974515</v>
          </cell>
          <cell r="F20">
            <v>1632455.9910618963</v>
          </cell>
          <cell r="G20">
            <v>103081.82812738689</v>
          </cell>
          <cell r="H20">
            <v>0</v>
          </cell>
          <cell r="I20">
            <v>19937.40108577098</v>
          </cell>
          <cell r="J20">
            <v>368.64343332897471</v>
          </cell>
          <cell r="K20">
            <v>-2071.2615866189371</v>
          </cell>
          <cell r="L20">
            <v>-40595.601240701406</v>
          </cell>
          <cell r="M20">
            <v>0</v>
          </cell>
          <cell r="N20">
            <v>0</v>
          </cell>
          <cell r="O20">
            <v>0</v>
          </cell>
          <cell r="P20">
            <v>14.0479648673913</v>
          </cell>
        </row>
        <row r="21">
          <cell r="A21">
            <v>38200</v>
          </cell>
          <cell r="B21" t="str">
            <v>IF04</v>
          </cell>
          <cell r="C21">
            <v>-5130304.3497948358</v>
          </cell>
          <cell r="D21">
            <v>-3792487.9237421458</v>
          </cell>
          <cell r="E21">
            <v>116444.60624939614</v>
          </cell>
          <cell r="F21">
            <v>4109023.4194480577</v>
          </cell>
          <cell r="G21">
            <v>274443.60655196861</v>
          </cell>
          <cell r="H21">
            <v>0</v>
          </cell>
          <cell r="I21">
            <v>6554.1550232701429</v>
          </cell>
          <cell r="J21">
            <v>152.06723479376916</v>
          </cell>
          <cell r="K21">
            <v>-3169.7160543663681</v>
          </cell>
          <cell r="L21">
            <v>-8618.2888208736877</v>
          </cell>
          <cell r="M21">
            <v>-563660.9056068575</v>
          </cell>
          <cell r="N21">
            <v>0</v>
          </cell>
          <cell r="O21">
            <v>0</v>
          </cell>
          <cell r="P21">
            <v>13.862749611111109</v>
          </cell>
        </row>
        <row r="22">
          <cell r="A22">
            <v>38231</v>
          </cell>
          <cell r="B22" t="str">
            <v>IF04</v>
          </cell>
          <cell r="C22">
            <v>-1709791.1026795225</v>
          </cell>
          <cell r="D22">
            <v>-1595395.4880053131</v>
          </cell>
          <cell r="E22">
            <v>195949.78749301832</v>
          </cell>
          <cell r="F22">
            <v>1285785.035816594</v>
          </cell>
          <cell r="G22">
            <v>83493.048124903275</v>
          </cell>
          <cell r="H22">
            <v>0</v>
          </cell>
          <cell r="I22">
            <v>18851.48286736957</v>
          </cell>
          <cell r="J22">
            <v>1778.957452469549</v>
          </cell>
          <cell r="K22">
            <v>-3114.7297415430558</v>
          </cell>
          <cell r="L22">
            <v>73141.429103623741</v>
          </cell>
          <cell r="M22">
            <v>-392.01025099548531</v>
          </cell>
          <cell r="N22">
            <v>0</v>
          </cell>
          <cell r="O22">
            <v>0</v>
          </cell>
          <cell r="P22">
            <v>14.008817335909088</v>
          </cell>
        </row>
        <row r="23">
          <cell r="A23">
            <v>38261</v>
          </cell>
          <cell r="B23" t="str">
            <v>IF04</v>
          </cell>
          <cell r="C23">
            <v>-6220213.9630081495</v>
          </cell>
          <cell r="D23">
            <v>-3009533.3807505583</v>
          </cell>
          <cell r="E23">
            <v>241308.64870235015</v>
          </cell>
          <cell r="F23">
            <v>5148515.5458913427</v>
          </cell>
          <cell r="G23">
            <v>180263.75244242116</v>
          </cell>
          <cell r="H23">
            <v>633531.93983219715</v>
          </cell>
          <cell r="I23">
            <v>19629.478299690698</v>
          </cell>
          <cell r="J23">
            <v>253.73107817820159</v>
          </cell>
          <cell r="K23">
            <v>-1006.9908226359178</v>
          </cell>
          <cell r="L23">
            <v>1121.5130100848489</v>
          </cell>
          <cell r="M23">
            <v>0</v>
          </cell>
          <cell r="N23">
            <v>0</v>
          </cell>
          <cell r="O23">
            <v>0</v>
          </cell>
          <cell r="P23">
            <v>14.082074713333334</v>
          </cell>
        </row>
        <row r="24">
          <cell r="A24">
            <v>38292</v>
          </cell>
          <cell r="B24" t="str">
            <v>IF04</v>
          </cell>
          <cell r="C24">
            <v>-2861633.5623565246</v>
          </cell>
          <cell r="D24">
            <v>-2168717.6504055331</v>
          </cell>
          <cell r="E24">
            <v>238228.89095397602</v>
          </cell>
          <cell r="F24">
            <v>2660566.0727092717</v>
          </cell>
          <cell r="G24">
            <v>121618.07882079345</v>
          </cell>
          <cell r="H24">
            <v>0</v>
          </cell>
          <cell r="I24">
            <v>18143.107474209999</v>
          </cell>
          <cell r="J24">
            <v>19017.173602447256</v>
          </cell>
          <cell r="K24">
            <v>-1537.2450413916206</v>
          </cell>
          <cell r="L24">
            <v>73438.320859190251</v>
          </cell>
          <cell r="M24">
            <v>-46.254835874695679</v>
          </cell>
          <cell r="N24">
            <v>505900</v>
          </cell>
          <cell r="O24">
            <v>0</v>
          </cell>
          <cell r="P24">
            <v>14.720190594672589</v>
          </cell>
        </row>
        <row r="25">
          <cell r="A25">
            <v>38322</v>
          </cell>
          <cell r="B25" t="str">
            <v>IF04</v>
          </cell>
          <cell r="C25">
            <v>-3811711.2746141641</v>
          </cell>
          <cell r="D25">
            <v>-2581614.5689196414</v>
          </cell>
          <cell r="E25">
            <v>204801.28392763436</v>
          </cell>
          <cell r="F25">
            <v>3010621.0038584317</v>
          </cell>
          <cell r="G25">
            <v>259612.42881850991</v>
          </cell>
          <cell r="H25">
            <v>-3326.237360298031</v>
          </cell>
          <cell r="I25">
            <v>15727.493347525291</v>
          </cell>
          <cell r="J25">
            <v>194288.50119744541</v>
          </cell>
          <cell r="K25">
            <v>-4669.5669238956889</v>
          </cell>
          <cell r="L25">
            <v>-17583.782597124795</v>
          </cell>
          <cell r="M25">
            <v>-9509.1152208621315</v>
          </cell>
          <cell r="N25">
            <v>505900</v>
          </cell>
          <cell r="O25">
            <v>0</v>
          </cell>
          <cell r="P25">
            <v>15.032</v>
          </cell>
        </row>
        <row r="26">
          <cell r="A26">
            <v>38353</v>
          </cell>
          <cell r="B26" t="str">
            <v>IF04</v>
          </cell>
          <cell r="C26">
            <v>-12729241.6902117</v>
          </cell>
          <cell r="D26">
            <v>-11420859.053990901</v>
          </cell>
          <cell r="E26">
            <v>88063.603495924996</v>
          </cell>
          <cell r="F26">
            <v>12893959.6382498</v>
          </cell>
          <cell r="G26">
            <v>241272.04699852486</v>
          </cell>
          <cell r="H26">
            <v>-178595.82498947499</v>
          </cell>
          <cell r="I26">
            <v>23837.8165352</v>
          </cell>
          <cell r="J26">
            <v>9846.6681270749996</v>
          </cell>
          <cell r="K26">
            <v>-9750.1017800749996</v>
          </cell>
          <cell r="L26">
            <v>-32451.402414224998</v>
          </cell>
          <cell r="M26">
            <v>-1043.0684924</v>
          </cell>
          <cell r="N26">
            <v>0</v>
          </cell>
          <cell r="O26">
            <v>0</v>
          </cell>
          <cell r="P26">
            <v>1</v>
          </cell>
        </row>
        <row r="27">
          <cell r="A27">
            <v>38384</v>
          </cell>
          <cell r="B27" t="str">
            <v>IF04</v>
          </cell>
          <cell r="C27">
            <v>2646670.8580417</v>
          </cell>
          <cell r="D27">
            <v>4654446.1239627507</v>
          </cell>
          <cell r="E27">
            <v>382720.13526240003</v>
          </cell>
          <cell r="F27">
            <v>-3753086.5489806589</v>
          </cell>
          <cell r="G27">
            <v>44680.91349149961</v>
          </cell>
          <cell r="H27">
            <v>-464.62367250001989</v>
          </cell>
          <cell r="I27">
            <v>25546.8681468</v>
          </cell>
          <cell r="J27">
            <v>90329.541295500007</v>
          </cell>
          <cell r="K27">
            <v>-9300.6189900000008</v>
          </cell>
          <cell r="L27">
            <v>305137.64408399997</v>
          </cell>
          <cell r="M27">
            <v>-99.162285300000121</v>
          </cell>
          <cell r="N27">
            <v>0</v>
          </cell>
          <cell r="O27">
            <v>0</v>
          </cell>
          <cell r="P27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mbres"/>
      <sheetName val="ANEXO I &quot;cuenta de resultados&quot;"/>
      <sheetName val="ANEXO II&quot;CN-Márgen por palanca&quot;"/>
      <sheetName val="ANEXO III &quot;firme,seguro..&quot;"/>
      <sheetName val="NO ANEXO II &quot;Serv prestados AC&quot;"/>
      <sheetName val="NO ANEXO III &quot;Serv recib. AC&quot;"/>
      <sheetName val="ANEXO IV &quot;detalle OH&quot;"/>
      <sheetName val="ANEXO V &quot;Nómina, MOD, y ACP&quot;"/>
      <sheetName val="ANEXO VI &quot;dedicación MOD&quot;"/>
      <sheetName val="ANEXO VII &quot;Variación personal&quot;"/>
      <sheetName val="ANEXO VIII &quot;Inversiones&quot;"/>
      <sheetName val="ANEXO IX &quot;Ofertas&quot;"/>
      <sheetName val="ANEXO X &quot;Adjud.&quot;"/>
      <sheetName val="ANEXO XI &quot;Ajtes consol.&quot;"/>
      <sheetName val="ANEXO XII &quot;Oficina&quot;"/>
      <sheetName val="ANEXO XIII &quot;Ingresos Interco&quot;"/>
      <sheetName val="ANEXO XIV &quot;Amortización&quot;"/>
      <sheetName val="ANEXO XV &quot;superficie ocupada&quot;"/>
      <sheetName val="ANEXO XVI &quot;Repartos GSIS&quot;"/>
      <sheetName val="ANEXO XVII &quot;Archivo&quot;"/>
      <sheetName val="ANEXO XVIII &quot;Gastos ext.&quot;"/>
      <sheetName val="ANEXO XIX &quot;Mat. seguridad&quot;"/>
      <sheetName val="ANEXO XX &quot;Coste Stnd&quot;"/>
      <sheetName val="ANEXO XXI &quot;Tarifas de venta&quot;"/>
      <sheetName val="ANEXO XXII &quot;Tipos de ceco&quot;"/>
      <sheetName val="ANEXO XXIII &quot;NOMINA Y ACP REHU&quot;"/>
      <sheetName val="ANEXO XXIV &quot;Calendario&quot;"/>
      <sheetName val="superficie ocuapada Mexico"/>
    </sheetNames>
    <sheetDataSet>
      <sheetData sheetId="0" refreshError="1">
        <row r="2">
          <cell r="A2" t="str">
            <v>CAL</v>
          </cell>
        </row>
        <row r="3">
          <cell r="A3" t="str">
            <v>COMP</v>
          </cell>
        </row>
        <row r="4">
          <cell r="A4" t="str">
            <v>CONS</v>
          </cell>
        </row>
        <row r="5">
          <cell r="A5" t="str">
            <v>DENE</v>
          </cell>
        </row>
        <row r="6">
          <cell r="A6" t="str">
            <v>DIGE</v>
          </cell>
        </row>
        <row r="7">
          <cell r="A7" t="str">
            <v>EEAA</v>
          </cell>
        </row>
        <row r="8">
          <cell r="A8" t="str">
            <v>EFIN</v>
          </cell>
        </row>
        <row r="9">
          <cell r="A9" t="str">
            <v>EOLI</v>
          </cell>
        </row>
        <row r="10">
          <cell r="A10" t="str">
            <v>GEHI</v>
          </cell>
        </row>
        <row r="11">
          <cell r="A11" t="str">
            <v>GENE</v>
          </cell>
        </row>
        <row r="12">
          <cell r="A12" t="str">
            <v>GENU</v>
          </cell>
        </row>
        <row r="13">
          <cell r="A13" t="str">
            <v>GETE</v>
          </cell>
        </row>
        <row r="14">
          <cell r="A14" t="str">
            <v>GPRO</v>
          </cell>
        </row>
        <row r="15">
          <cell r="A15" t="str">
            <v>GRAL</v>
          </cell>
        </row>
        <row r="16">
          <cell r="A16" t="str">
            <v>GSIS</v>
          </cell>
        </row>
        <row r="17">
          <cell r="A17" t="str">
            <v>GTEC</v>
          </cell>
        </row>
        <row r="18">
          <cell r="A18" t="str">
            <v>IBD</v>
          </cell>
        </row>
        <row r="19">
          <cell r="A19" t="str">
            <v>ILIN</v>
          </cell>
        </row>
        <row r="20">
          <cell r="A20" t="str">
            <v>INCI</v>
          </cell>
        </row>
        <row r="21">
          <cell r="A21" t="str">
            <v>ISUB</v>
          </cell>
        </row>
        <row r="22">
          <cell r="A22" t="str">
            <v>MEDA</v>
          </cell>
        </row>
        <row r="23">
          <cell r="A23" t="str">
            <v>PROC</v>
          </cell>
        </row>
        <row r="24">
          <cell r="A24" t="str">
            <v>RED</v>
          </cell>
        </row>
        <row r="25">
          <cell r="A25" t="str">
            <v>REHU</v>
          </cell>
        </row>
        <row r="26">
          <cell r="A26" t="str">
            <v>SCAP</v>
          </cell>
        </row>
        <row r="27">
          <cell r="A27" t="str">
            <v>SEJU</v>
          </cell>
        </row>
        <row r="28">
          <cell r="A28" t="str">
            <v>X001</v>
          </cell>
        </row>
        <row r="29">
          <cell r="A29" t="str">
            <v>X002</v>
          </cell>
        </row>
        <row r="30">
          <cell r="A30" t="str">
            <v>X003</v>
          </cell>
        </row>
        <row r="31">
          <cell r="A31" t="str">
            <v>X004</v>
          </cell>
        </row>
        <row r="32">
          <cell r="A32" t="str">
            <v>X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ENTA RESULTADOS"/>
      <sheetName val="ANEXO III &quot;firme,seguro..&quot;"/>
      <sheetName val="ANEXO XIII &quot;Ingresos Interco&quot;"/>
      <sheetName val="dedicación MOD"/>
      <sheetName val="variacion personal"/>
      <sheetName val="OH"/>
      <sheetName val="DETALLE OFICINA"/>
      <sheetName val="PROYECTOS"/>
    </sheetNames>
    <sheetDataSet>
      <sheetData sheetId="0" refreshError="1"/>
      <sheetData sheetId="1" refreshError="1"/>
      <sheetData sheetId="2" refreshError="1">
        <row r="8">
          <cell r="A8" t="str">
            <v>SOCIEDAD IBERDROLA</v>
          </cell>
        </row>
        <row r="9">
          <cell r="A9" t="str">
            <v>BAHIA BIZKAIA ELECTRICIDAD, S.L.</v>
          </cell>
        </row>
        <row r="10">
          <cell r="A10" t="str">
            <v>BIOVENT ENERGIA, S.A.</v>
          </cell>
        </row>
        <row r="11">
          <cell r="A11" t="str">
            <v>C.N.ALMARAZ, C.B.</v>
          </cell>
        </row>
        <row r="12">
          <cell r="A12" t="str">
            <v>CENTRAL TERMICA DE ACECA</v>
          </cell>
        </row>
        <row r="13">
          <cell r="A13" t="str">
            <v>CIENER, S.A.U.</v>
          </cell>
        </row>
        <row r="14">
          <cell r="A14" t="str">
            <v>ENERGYWORKS CARTAGENA</v>
          </cell>
        </row>
        <row r="15">
          <cell r="A15" t="str">
            <v>ENERGYWORKS VIT-VALL,S.L.</v>
          </cell>
        </row>
        <row r="16">
          <cell r="A16" t="str">
            <v>EOLICAS DE EUSKADI, S.A.</v>
          </cell>
        </row>
        <row r="17">
          <cell r="A17" t="str">
            <v>FUERZAS ELECTRICAS DE NAVARRA,S.A.</v>
          </cell>
        </row>
        <row r="18">
          <cell r="A18" t="str">
            <v>HIDROELECTRICA IBERICA,S.L.</v>
          </cell>
        </row>
        <row r="19">
          <cell r="A19" t="str">
            <v>IBERD.ENERG.RENOVAB.CASTILLA</v>
          </cell>
        </row>
        <row r="20">
          <cell r="A20" t="str">
            <v>IBERD.ENERGIAS RENOV.GALICIA,.S.A.</v>
          </cell>
        </row>
        <row r="21">
          <cell r="A21" t="str">
            <v>IBERDROLA DISTRIBUCION</v>
          </cell>
        </row>
        <row r="22">
          <cell r="A22" t="str">
            <v>IBERDROLA ENERGÍAS RENOVABLES II, S.A.</v>
          </cell>
        </row>
        <row r="23">
          <cell r="A23" t="str">
            <v>IBERDROLA GENERACION, S.A.</v>
          </cell>
        </row>
        <row r="24">
          <cell r="A24" t="str">
            <v>IBERDROLA OPERACIÓN Y MANTENIMIENTO</v>
          </cell>
        </row>
        <row r="25">
          <cell r="A25" t="str">
            <v>IBERDROLA,S.A.</v>
          </cell>
        </row>
        <row r="26">
          <cell r="A26" t="str">
            <v>IBERENOVA PROMOCIONES ,S.A.U</v>
          </cell>
        </row>
        <row r="27">
          <cell r="A27" t="str">
            <v>PENINSULAR COGENERACIÓN ,S.A.</v>
          </cell>
        </row>
        <row r="28">
          <cell r="A28" t="str">
            <v>TARRAGONA POWER, S.L.</v>
          </cell>
        </row>
        <row r="29">
          <cell r="A29" t="str">
            <v>Total genera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s (2)"/>
      <sheetName val="Projects"/>
      <sheetName val="Sheet1"/>
      <sheetName val="Exhibit 1s"/>
      <sheetName val="Reviewers"/>
      <sheetName val="State of Reviews"/>
      <sheetName val="Size"/>
      <sheetName val="Status"/>
      <sheetName val="NYISO Interconnection Tracking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c0205uenlid"/>
    </sheetNames>
    <sheetDataSet>
      <sheetData sheetId="0" refreshError="1">
        <row r="3">
          <cell r="C3" t="str">
            <v>P/CQ-10YT</v>
          </cell>
          <cell r="D3" t="str">
            <v>CAL</v>
          </cell>
          <cell r="E3" t="str">
            <v>3</v>
          </cell>
          <cell r="I3" t="str">
            <v>X</v>
          </cell>
          <cell r="J3" t="str">
            <v>X</v>
          </cell>
          <cell r="M3" t="str">
            <v>I</v>
          </cell>
          <cell r="N3" t="str">
            <v>ES</v>
          </cell>
          <cell r="O3" t="str">
            <v>E</v>
          </cell>
          <cell r="P3" t="str">
            <v>I</v>
          </cell>
          <cell r="R3" t="str">
            <v>S</v>
          </cell>
          <cell r="S3" t="str">
            <v>0001000618</v>
          </cell>
          <cell r="T3" t="str">
            <v>IBERDROLA GENERACION, S.A.</v>
          </cell>
          <cell r="U3" t="str">
            <v>00000373</v>
          </cell>
          <cell r="V3" t="str">
            <v>APOYO TEC.SERV.MORMAS 2001</v>
          </cell>
          <cell r="W3">
            <v>0</v>
          </cell>
          <cell r="X3">
            <v>0</v>
          </cell>
          <cell r="Y3">
            <v>-64853.14</v>
          </cell>
          <cell r="Z3">
            <v>0</v>
          </cell>
          <cell r="AA3">
            <v>0</v>
          </cell>
          <cell r="AB3">
            <v>-64853.64</v>
          </cell>
        </row>
        <row r="4">
          <cell r="C4" t="str">
            <v>P/CQ-11T3-000</v>
          </cell>
          <cell r="D4" t="str">
            <v>CAL</v>
          </cell>
          <cell r="E4" t="str">
            <v>3</v>
          </cell>
          <cell r="I4" t="str">
            <v>X</v>
          </cell>
          <cell r="J4" t="str">
            <v>X</v>
          </cell>
          <cell r="M4" t="str">
            <v>I</v>
          </cell>
          <cell r="N4" t="str">
            <v>ES</v>
          </cell>
          <cell r="O4" t="str">
            <v>E</v>
          </cell>
          <cell r="P4" t="str">
            <v>C</v>
          </cell>
          <cell r="R4" t="str">
            <v>S</v>
          </cell>
          <cell r="S4" t="str">
            <v>0001000618</v>
          </cell>
          <cell r="T4" t="str">
            <v>IBERDROLA GENERACION, S.A.</v>
          </cell>
          <cell r="U4" t="str">
            <v>00000240</v>
          </cell>
          <cell r="V4" t="str">
            <v>Apoyo a GESEN. AÑO 2002</v>
          </cell>
          <cell r="W4">
            <v>0</v>
          </cell>
          <cell r="X4">
            <v>0</v>
          </cell>
          <cell r="Y4">
            <v>-26115.85</v>
          </cell>
          <cell r="Z4">
            <v>0</v>
          </cell>
          <cell r="AA4">
            <v>0</v>
          </cell>
          <cell r="AB4">
            <v>-43600</v>
          </cell>
        </row>
        <row r="5">
          <cell r="C5" t="str">
            <v>P/CQ-12EL-000</v>
          </cell>
          <cell r="D5" t="str">
            <v>CAL</v>
          </cell>
          <cell r="E5" t="str">
            <v>3</v>
          </cell>
          <cell r="I5" t="str">
            <v>X</v>
          </cell>
          <cell r="J5" t="str">
            <v>X</v>
          </cell>
          <cell r="M5" t="str">
            <v>I</v>
          </cell>
          <cell r="N5" t="str">
            <v>ES</v>
          </cell>
          <cell r="O5" t="str">
            <v>E</v>
          </cell>
          <cell r="P5" t="str">
            <v>C</v>
          </cell>
          <cell r="R5" t="str">
            <v>S</v>
          </cell>
          <cell r="S5" t="str">
            <v>0001000618</v>
          </cell>
          <cell r="T5" t="str">
            <v>IBERDROLA GENERACION, S.A.</v>
          </cell>
          <cell r="U5" t="str">
            <v>00000240</v>
          </cell>
          <cell r="V5" t="str">
            <v>Apoyo a GESEN. Año 2003</v>
          </cell>
          <cell r="W5">
            <v>0</v>
          </cell>
          <cell r="X5">
            <v>0</v>
          </cell>
          <cell r="Y5">
            <v>-22876.67</v>
          </cell>
          <cell r="Z5">
            <v>0</v>
          </cell>
          <cell r="AA5">
            <v>0</v>
          </cell>
          <cell r="AB5">
            <v>-42200</v>
          </cell>
        </row>
        <row r="6">
          <cell r="C6" t="str">
            <v>P/CQ-132U</v>
          </cell>
          <cell r="D6" t="str">
            <v>CAL</v>
          </cell>
          <cell r="E6" t="str">
            <v>3</v>
          </cell>
          <cell r="I6" t="str">
            <v>X</v>
          </cell>
          <cell r="J6" t="str">
            <v>X</v>
          </cell>
          <cell r="M6" t="str">
            <v>I</v>
          </cell>
          <cell r="N6" t="str">
            <v>ES</v>
          </cell>
          <cell r="O6" t="str">
            <v>E</v>
          </cell>
          <cell r="P6" t="str">
            <v>I</v>
          </cell>
          <cell r="R6" t="str">
            <v>S</v>
          </cell>
          <cell r="S6" t="str">
            <v>0001000618</v>
          </cell>
          <cell r="T6" t="str">
            <v>IBERDROLA GENERACION, S.A.</v>
          </cell>
          <cell r="U6" t="str">
            <v>00000373</v>
          </cell>
          <cell r="V6" t="str">
            <v>APOYO TEC.SERV.MORMAS 2004</v>
          </cell>
          <cell r="W6">
            <v>0</v>
          </cell>
          <cell r="X6">
            <v>-969.63</v>
          </cell>
          <cell r="Y6">
            <v>-34000</v>
          </cell>
          <cell r="Z6">
            <v>0</v>
          </cell>
          <cell r="AA6">
            <v>0</v>
          </cell>
          <cell r="AB6">
            <v>-34000</v>
          </cell>
        </row>
        <row r="7">
          <cell r="C7" t="str">
            <v>P/CQ-13D7</v>
          </cell>
          <cell r="D7" t="str">
            <v>CAL</v>
          </cell>
          <cell r="E7" t="str">
            <v>3</v>
          </cell>
          <cell r="I7" t="str">
            <v>X</v>
          </cell>
          <cell r="J7" t="str">
            <v>X</v>
          </cell>
          <cell r="M7" t="str">
            <v>I</v>
          </cell>
          <cell r="N7" t="str">
            <v>ES</v>
          </cell>
          <cell r="O7" t="str">
            <v>E</v>
          </cell>
          <cell r="P7" t="str">
            <v>C</v>
          </cell>
          <cell r="R7" t="str">
            <v>S</v>
          </cell>
          <cell r="S7" t="str">
            <v>0001000618</v>
          </cell>
          <cell r="T7" t="str">
            <v>IBERDROLA GENERACION, S.A.</v>
          </cell>
          <cell r="U7" t="str">
            <v>00000240</v>
          </cell>
          <cell r="V7" t="str">
            <v>Apoyo a GESEN.Año 2004</v>
          </cell>
          <cell r="W7">
            <v>-722.4</v>
          </cell>
          <cell r="X7">
            <v>-722.4</v>
          </cell>
          <cell r="Y7">
            <v>-6550.75</v>
          </cell>
          <cell r="Z7">
            <v>0</v>
          </cell>
          <cell r="AA7">
            <v>0</v>
          </cell>
          <cell r="AB7">
            <v>-10200</v>
          </cell>
        </row>
        <row r="8">
          <cell r="C8" t="str">
            <v>P/CP-11CB</v>
          </cell>
          <cell r="D8" t="str">
            <v>DENE</v>
          </cell>
          <cell r="E8" t="str">
            <v>4</v>
          </cell>
          <cell r="I8" t="str">
            <v>X</v>
          </cell>
          <cell r="J8" t="str">
            <v>X</v>
          </cell>
          <cell r="M8" t="str">
            <v>I</v>
          </cell>
          <cell r="N8" t="str">
            <v>MX</v>
          </cell>
          <cell r="O8" t="str">
            <v>V</v>
          </cell>
          <cell r="P8" t="str">
            <v>C</v>
          </cell>
          <cell r="R8" t="str">
            <v>N</v>
          </cell>
          <cell r="S8" t="str">
            <v>0001000706</v>
          </cell>
          <cell r="T8" t="str">
            <v>IBERDROLA INGENIERIA Y CONSULTORIA</v>
          </cell>
          <cell r="U8" t="str">
            <v>00001921</v>
          </cell>
          <cell r="V8" t="str">
            <v>DIRECCION MEXICO</v>
          </cell>
          <cell r="W8">
            <v>0</v>
          </cell>
          <cell r="X8">
            <v>0</v>
          </cell>
          <cell r="Y8">
            <v>-548691.12</v>
          </cell>
          <cell r="Z8">
            <v>0</v>
          </cell>
          <cell r="AA8">
            <v>0</v>
          </cell>
          <cell r="AB8">
            <v>-548691.12</v>
          </cell>
        </row>
        <row r="9">
          <cell r="C9" t="str">
            <v>P/CD-12AC</v>
          </cell>
          <cell r="D9" t="str">
            <v>DIGE</v>
          </cell>
          <cell r="E9" t="str">
            <v>4</v>
          </cell>
          <cell r="I9" t="str">
            <v>X</v>
          </cell>
          <cell r="J9" t="str">
            <v>X</v>
          </cell>
          <cell r="M9" t="str">
            <v>G</v>
          </cell>
          <cell r="N9" t="str">
            <v>ES</v>
          </cell>
          <cell r="O9" t="str">
            <v>V</v>
          </cell>
          <cell r="P9" t="str">
            <v>I</v>
          </cell>
          <cell r="R9" t="str">
            <v>S</v>
          </cell>
          <cell r="S9" t="str">
            <v>0001000721</v>
          </cell>
          <cell r="T9" t="str">
            <v>GHESA INGENIERIA Y TECNOLOGIA, S.A.</v>
          </cell>
          <cell r="U9" t="str">
            <v>00000004</v>
          </cell>
          <cell r="V9" t="str">
            <v>Retribución Consejos, Comités y Gerencia</v>
          </cell>
          <cell r="W9">
            <v>0</v>
          </cell>
          <cell r="X9">
            <v>0</v>
          </cell>
          <cell r="Y9">
            <v>-28548.07</v>
          </cell>
          <cell r="Z9">
            <v>0</v>
          </cell>
          <cell r="AA9">
            <v>0</v>
          </cell>
          <cell r="AB9">
            <v>-28548.07</v>
          </cell>
        </row>
        <row r="10">
          <cell r="C10" t="str">
            <v>P/E6-10JC-0000</v>
          </cell>
          <cell r="D10" t="str">
            <v>EEAA</v>
          </cell>
          <cell r="E10" t="str">
            <v>4</v>
          </cell>
          <cell r="I10" t="str">
            <v>X</v>
          </cell>
          <cell r="J10" t="str">
            <v>X</v>
          </cell>
          <cell r="K10" t="str">
            <v>X</v>
          </cell>
          <cell r="M10" t="str">
            <v>I</v>
          </cell>
          <cell r="N10" t="str">
            <v>ES</v>
          </cell>
          <cell r="O10" t="str">
            <v>V</v>
          </cell>
          <cell r="P10" t="str">
            <v>I</v>
          </cell>
          <cell r="R10" t="str">
            <v>S</v>
          </cell>
          <cell r="S10" t="str">
            <v>0001000604</v>
          </cell>
          <cell r="T10" t="str">
            <v>PROGRAMA DE CENTRALES DE GENERACION</v>
          </cell>
          <cell r="U10" t="str">
            <v>00000004</v>
          </cell>
          <cell r="V10" t="str">
            <v>PROG.CENTRALES G.ELECTRICA GHESA, UTE.</v>
          </cell>
          <cell r="W10">
            <v>0</v>
          </cell>
          <cell r="X10">
            <v>28137.53</v>
          </cell>
          <cell r="Y10">
            <v>-3012754.43</v>
          </cell>
          <cell r="Z10">
            <v>0</v>
          </cell>
          <cell r="AA10">
            <v>28137.53</v>
          </cell>
          <cell r="AB10">
            <v>-3012754.43</v>
          </cell>
        </row>
        <row r="11">
          <cell r="C11" t="str">
            <v>P/E6-10S2-0000</v>
          </cell>
          <cell r="D11" t="str">
            <v>EEAA</v>
          </cell>
          <cell r="E11" t="str">
            <v>4</v>
          </cell>
          <cell r="I11" t="str">
            <v>X</v>
          </cell>
          <cell r="J11" t="str">
            <v>X</v>
          </cell>
          <cell r="K11" t="str">
            <v>X</v>
          </cell>
          <cell r="M11" t="str">
            <v>I</v>
          </cell>
          <cell r="N11" t="str">
            <v>ES</v>
          </cell>
          <cell r="O11" t="str">
            <v>V</v>
          </cell>
          <cell r="P11" t="str">
            <v>I</v>
          </cell>
          <cell r="R11" t="str">
            <v>S</v>
          </cell>
          <cell r="S11" t="str">
            <v>0001000655</v>
          </cell>
          <cell r="T11" t="str">
            <v>PROG.DE CENTRALES DE GENERACION</v>
          </cell>
          <cell r="U11" t="str">
            <v>00000004</v>
          </cell>
          <cell r="V11" t="str">
            <v>PROG. CENTRALES G. ELECTRICA  TRSA, UTE</v>
          </cell>
          <cell r="W11">
            <v>-36750</v>
          </cell>
          <cell r="X11">
            <v>-159297.34</v>
          </cell>
          <cell r="Y11">
            <v>-2400810.37</v>
          </cell>
          <cell r="Z11">
            <v>-36750</v>
          </cell>
          <cell r="AA11">
            <v>-159297.34</v>
          </cell>
          <cell r="AB11">
            <v>-2400810.37</v>
          </cell>
        </row>
        <row r="12">
          <cell r="C12" t="str">
            <v>P/E6-11AQ</v>
          </cell>
          <cell r="D12" t="str">
            <v>EEAA</v>
          </cell>
          <cell r="E12" t="str">
            <v>4</v>
          </cell>
          <cell r="I12" t="str">
            <v>X</v>
          </cell>
          <cell r="J12" t="str">
            <v>X</v>
          </cell>
          <cell r="M12" t="str">
            <v>I</v>
          </cell>
          <cell r="N12" t="str">
            <v>ES</v>
          </cell>
          <cell r="O12" t="str">
            <v>V</v>
          </cell>
          <cell r="P12" t="str">
            <v>I</v>
          </cell>
          <cell r="R12" t="str">
            <v>S</v>
          </cell>
          <cell r="S12" t="str">
            <v>0001000747</v>
          </cell>
          <cell r="T12" t="str">
            <v>PROY.DATOS GESNA,GHESA,TRSA UTE</v>
          </cell>
          <cell r="U12" t="str">
            <v>00000004</v>
          </cell>
          <cell r="V12" t="str">
            <v>PROYECTOS DATOS GESNA, GHESA, TRSA U</v>
          </cell>
          <cell r="W12">
            <v>0</v>
          </cell>
          <cell r="X12">
            <v>0</v>
          </cell>
          <cell r="Y12">
            <v>-7520.44</v>
          </cell>
          <cell r="Z12">
            <v>0</v>
          </cell>
          <cell r="AA12">
            <v>0</v>
          </cell>
          <cell r="AB12">
            <v>-7520.44</v>
          </cell>
        </row>
        <row r="13">
          <cell r="C13" t="str">
            <v>P/E6-128F</v>
          </cell>
          <cell r="D13" t="str">
            <v>EEAA</v>
          </cell>
          <cell r="E13" t="str">
            <v>4</v>
          </cell>
          <cell r="I13" t="str">
            <v>X</v>
          </cell>
          <cell r="J13" t="str">
            <v>X</v>
          </cell>
          <cell r="M13" t="str">
            <v>I</v>
          </cell>
          <cell r="N13" t="str">
            <v>ES</v>
          </cell>
          <cell r="O13" t="str">
            <v>V</v>
          </cell>
          <cell r="P13" t="str">
            <v>C</v>
          </cell>
          <cell r="R13" t="str">
            <v>S</v>
          </cell>
          <cell r="S13" t="str">
            <v>0001000850</v>
          </cell>
          <cell r="T13" t="str">
            <v>PROGRAMAS CENTRALES GENERACION</v>
          </cell>
          <cell r="U13" t="str">
            <v>00000004</v>
          </cell>
          <cell r="V13" t="str">
            <v>UTE 116. PROGR. CENTRALES GENERACION ELE</v>
          </cell>
          <cell r="W13">
            <v>-5150</v>
          </cell>
          <cell r="X13">
            <v>129878.83</v>
          </cell>
          <cell r="Y13">
            <v>-1106172.92</v>
          </cell>
          <cell r="Z13">
            <v>-5150</v>
          </cell>
          <cell r="AA13">
            <v>129878.83</v>
          </cell>
          <cell r="AB13">
            <v>-1106172.92</v>
          </cell>
        </row>
        <row r="14">
          <cell r="C14" t="str">
            <v>P/E6-P063-0000</v>
          </cell>
          <cell r="D14" t="str">
            <v>EEAA</v>
          </cell>
          <cell r="E14" t="str">
            <v>4</v>
          </cell>
          <cell r="I14" t="str">
            <v>X</v>
          </cell>
          <cell r="J14" t="str">
            <v>X</v>
          </cell>
          <cell r="K14" t="str">
            <v>X</v>
          </cell>
          <cell r="M14" t="str">
            <v>I</v>
          </cell>
          <cell r="N14" t="str">
            <v>ES</v>
          </cell>
          <cell r="O14" t="str">
            <v>E</v>
          </cell>
          <cell r="P14" t="str">
            <v>I</v>
          </cell>
          <cell r="R14" t="str">
            <v>S</v>
          </cell>
          <cell r="S14" t="str">
            <v>0001000069</v>
          </cell>
          <cell r="T14" t="str">
            <v>PROY.VANDELL.-EMPR.AGRUP.,UTE</v>
          </cell>
          <cell r="U14" t="str">
            <v>00000004</v>
          </cell>
          <cell r="V14" t="str">
            <v>Vandellos- EE.AA., UTE</v>
          </cell>
          <cell r="W14">
            <v>0</v>
          </cell>
          <cell r="X14">
            <v>0</v>
          </cell>
          <cell r="Y14">
            <v>-16815.93</v>
          </cell>
          <cell r="Z14">
            <v>0</v>
          </cell>
          <cell r="AA14">
            <v>0</v>
          </cell>
          <cell r="AB14">
            <v>-16815.93</v>
          </cell>
        </row>
        <row r="15">
          <cell r="C15" t="str">
            <v>P/E6-P600-0000</v>
          </cell>
          <cell r="D15" t="str">
            <v>EEAA</v>
          </cell>
          <cell r="E15" t="str">
            <v>4</v>
          </cell>
          <cell r="I15" t="str">
            <v>X</v>
          </cell>
          <cell r="J15" t="str">
            <v>X</v>
          </cell>
          <cell r="K15" t="str">
            <v>X</v>
          </cell>
          <cell r="M15" t="str">
            <v>I</v>
          </cell>
          <cell r="N15" t="str">
            <v>ES</v>
          </cell>
          <cell r="O15" t="str">
            <v>V</v>
          </cell>
          <cell r="P15" t="str">
            <v>I</v>
          </cell>
          <cell r="R15" t="str">
            <v>S</v>
          </cell>
          <cell r="S15" t="str">
            <v>0001000022</v>
          </cell>
          <cell r="T15" t="str">
            <v>IBERESPACIO</v>
          </cell>
          <cell r="U15" t="str">
            <v>00000004</v>
          </cell>
          <cell r="V15" t="str">
            <v>Colaboracion con IberEspacio</v>
          </cell>
          <cell r="W15">
            <v>-5967.74</v>
          </cell>
          <cell r="X15">
            <v>-18961.080000000002</v>
          </cell>
          <cell r="Y15">
            <v>-1263245.97</v>
          </cell>
          <cell r="Z15">
            <v>-5967.74</v>
          </cell>
          <cell r="AA15">
            <v>-18961.080000000002</v>
          </cell>
          <cell r="AB15">
            <v>-1263245.96</v>
          </cell>
        </row>
        <row r="16">
          <cell r="C16" t="str">
            <v>P/E6-P601-0000</v>
          </cell>
          <cell r="D16" t="str">
            <v>EEAA</v>
          </cell>
          <cell r="E16" t="str">
            <v>4</v>
          </cell>
          <cell r="I16" t="str">
            <v>X</v>
          </cell>
          <cell r="J16" t="str">
            <v>X</v>
          </cell>
          <cell r="K16" t="str">
            <v>X</v>
          </cell>
          <cell r="M16" t="str">
            <v>I</v>
          </cell>
          <cell r="N16" t="str">
            <v>ES</v>
          </cell>
          <cell r="O16" t="str">
            <v>V</v>
          </cell>
          <cell r="P16" t="str">
            <v>I</v>
          </cell>
          <cell r="R16" t="str">
            <v>S</v>
          </cell>
          <cell r="S16" t="str">
            <v>0001000023</v>
          </cell>
          <cell r="T16" t="str">
            <v>EMPRESARIOS AGRUPADOS, AIE.</v>
          </cell>
          <cell r="U16" t="str">
            <v>00000004</v>
          </cell>
          <cell r="V16" t="str">
            <v>EMPRESARIOS AGRUPADOS,A.I.E.</v>
          </cell>
          <cell r="W16">
            <v>-26650</v>
          </cell>
          <cell r="X16">
            <v>-277985.03999999998</v>
          </cell>
          <cell r="Y16">
            <v>-4302031.4400000004</v>
          </cell>
          <cell r="Z16">
            <v>-26650</v>
          </cell>
          <cell r="AA16">
            <v>-277985.03999999998</v>
          </cell>
          <cell r="AB16">
            <v>-4302031.43</v>
          </cell>
        </row>
        <row r="17">
          <cell r="C17" t="str">
            <v>P/E6-P602-0000</v>
          </cell>
          <cell r="D17" t="str">
            <v>EEAA</v>
          </cell>
          <cell r="E17" t="str">
            <v>4</v>
          </cell>
          <cell r="I17" t="str">
            <v>X</v>
          </cell>
          <cell r="J17" t="str">
            <v>X</v>
          </cell>
          <cell r="K17" t="str">
            <v>X</v>
          </cell>
          <cell r="M17" t="str">
            <v>I</v>
          </cell>
          <cell r="N17" t="str">
            <v>ES</v>
          </cell>
          <cell r="O17" t="str">
            <v>V</v>
          </cell>
          <cell r="P17" t="str">
            <v>I</v>
          </cell>
          <cell r="R17" t="str">
            <v>S</v>
          </cell>
          <cell r="S17" t="str">
            <v>0001000025</v>
          </cell>
          <cell r="T17" t="str">
            <v>EMPRESAR.AGRUPA.INTERNAC.,S.A.</v>
          </cell>
          <cell r="U17" t="str">
            <v>00000004</v>
          </cell>
          <cell r="V17" t="str">
            <v>EE.AA.Internacional,S.A.</v>
          </cell>
          <cell r="W17">
            <v>-72150</v>
          </cell>
          <cell r="X17">
            <v>-93620.88</v>
          </cell>
          <cell r="Y17">
            <v>-7063668.9199999999</v>
          </cell>
          <cell r="Z17">
            <v>-72150</v>
          </cell>
          <cell r="AA17">
            <v>-93620.88</v>
          </cell>
          <cell r="AB17">
            <v>-7063668.9199999999</v>
          </cell>
        </row>
        <row r="18">
          <cell r="C18" t="str">
            <v>P/E6-P603-0000</v>
          </cell>
          <cell r="D18" t="str">
            <v>EEAA</v>
          </cell>
          <cell r="E18" t="str">
            <v>4</v>
          </cell>
          <cell r="I18" t="str">
            <v>X</v>
          </cell>
          <cell r="J18" t="str">
            <v>X</v>
          </cell>
          <cell r="K18" t="str">
            <v>X</v>
          </cell>
          <cell r="M18" t="str">
            <v>I</v>
          </cell>
          <cell r="N18" t="str">
            <v>ES</v>
          </cell>
          <cell r="O18" t="str">
            <v>E</v>
          </cell>
          <cell r="P18" t="str">
            <v>I</v>
          </cell>
          <cell r="R18" t="str">
            <v>S</v>
          </cell>
          <cell r="S18" t="str">
            <v>0001000026</v>
          </cell>
          <cell r="T18" t="str">
            <v>EEAA.SERV.APOY.EXPL.CNT I,UTE</v>
          </cell>
          <cell r="U18" t="str">
            <v>00000004</v>
          </cell>
          <cell r="V18" t="str">
            <v>Trillo.- Serv.Apoy.Explota.UTE</v>
          </cell>
          <cell r="W18">
            <v>-7450</v>
          </cell>
          <cell r="X18">
            <v>-101371.83</v>
          </cell>
          <cell r="Y18">
            <v>-5178862.03</v>
          </cell>
          <cell r="Z18">
            <v>-7450</v>
          </cell>
          <cell r="AA18">
            <v>-101371.83</v>
          </cell>
          <cell r="AB18">
            <v>-5178862.03</v>
          </cell>
        </row>
        <row r="19">
          <cell r="C19" t="str">
            <v>P/E6-P604-0000</v>
          </cell>
          <cell r="D19" t="str">
            <v>EEAA</v>
          </cell>
          <cell r="E19" t="str">
            <v>4</v>
          </cell>
          <cell r="I19" t="str">
            <v>X</v>
          </cell>
          <cell r="J19" t="str">
            <v>X</v>
          </cell>
          <cell r="K19" t="str">
            <v>X</v>
          </cell>
          <cell r="M19" t="str">
            <v>I</v>
          </cell>
          <cell r="N19" t="str">
            <v>ES</v>
          </cell>
          <cell r="O19" t="str">
            <v>E</v>
          </cell>
          <cell r="P19" t="str">
            <v>I</v>
          </cell>
          <cell r="R19" t="str">
            <v>S</v>
          </cell>
          <cell r="S19" t="str">
            <v>0001000027</v>
          </cell>
          <cell r="T19" t="str">
            <v>EMPRES.AGRUP.EST.OPER.CNA,UTE.37</v>
          </cell>
          <cell r="U19" t="str">
            <v>00000004</v>
          </cell>
          <cell r="V19" t="str">
            <v>Almaraz.- Estudios.Operac.UTE</v>
          </cell>
          <cell r="W19">
            <v>-12850</v>
          </cell>
          <cell r="X19">
            <v>-139379.63</v>
          </cell>
          <cell r="Y19">
            <v>-3532136.85</v>
          </cell>
          <cell r="Z19">
            <v>-12850</v>
          </cell>
          <cell r="AA19">
            <v>-139379.63</v>
          </cell>
          <cell r="AB19">
            <v>-3532136.85</v>
          </cell>
        </row>
        <row r="20">
          <cell r="C20" t="str">
            <v>P/E6-P605-0000</v>
          </cell>
          <cell r="D20" t="str">
            <v>EEAA</v>
          </cell>
          <cell r="E20" t="str">
            <v>4</v>
          </cell>
          <cell r="I20" t="str">
            <v>X</v>
          </cell>
          <cell r="J20" t="str">
            <v>X</v>
          </cell>
          <cell r="K20" t="str">
            <v>X</v>
          </cell>
          <cell r="M20" t="str">
            <v>I</v>
          </cell>
          <cell r="N20" t="str">
            <v>ES</v>
          </cell>
          <cell r="O20" t="str">
            <v>E</v>
          </cell>
          <cell r="P20" t="str">
            <v>I</v>
          </cell>
          <cell r="R20" t="str">
            <v>S</v>
          </cell>
          <cell r="S20" t="str">
            <v>0001000028</v>
          </cell>
          <cell r="T20" t="str">
            <v>EMPRES.AGRUP.SERV.EXPL.CNA,UTE.36</v>
          </cell>
          <cell r="U20" t="str">
            <v>00000004</v>
          </cell>
          <cell r="V20" t="str">
            <v>Almaraz.- Servico Explotac.UTE</v>
          </cell>
          <cell r="W20">
            <v>0</v>
          </cell>
          <cell r="X20">
            <v>-17381.240000000002</v>
          </cell>
          <cell r="Y20">
            <v>-2631393.14</v>
          </cell>
          <cell r="Z20">
            <v>0</v>
          </cell>
          <cell r="AA20">
            <v>-17381.240000000002</v>
          </cell>
          <cell r="AB20">
            <v>-2631393.15</v>
          </cell>
        </row>
        <row r="21">
          <cell r="C21" t="str">
            <v>P/E6-P606-0000</v>
          </cell>
          <cell r="D21" t="str">
            <v>EEAA</v>
          </cell>
          <cell r="E21" t="str">
            <v>4</v>
          </cell>
          <cell r="I21" t="str">
            <v>X</v>
          </cell>
          <cell r="J21" t="str">
            <v>X</v>
          </cell>
          <cell r="K21" t="str">
            <v>X</v>
          </cell>
          <cell r="M21" t="str">
            <v>I</v>
          </cell>
          <cell r="N21" t="str">
            <v>ES</v>
          </cell>
          <cell r="O21" t="str">
            <v>E</v>
          </cell>
          <cell r="P21" t="str">
            <v>I</v>
          </cell>
          <cell r="R21" t="str">
            <v>S</v>
          </cell>
          <cell r="S21" t="str">
            <v>0001000029</v>
          </cell>
          <cell r="T21" t="str">
            <v>INITEC-EEAA.CENTRA.AVANZA.,UTE</v>
          </cell>
          <cell r="U21" t="str">
            <v>00000004</v>
          </cell>
          <cell r="V21" t="str">
            <v>EE.AA.- INITEC.Centr.Avanz.UTE</v>
          </cell>
          <cell r="W21">
            <v>0</v>
          </cell>
          <cell r="X21">
            <v>0</v>
          </cell>
          <cell r="Y21">
            <v>-50659.26</v>
          </cell>
          <cell r="Z21">
            <v>0</v>
          </cell>
          <cell r="AA21">
            <v>0</v>
          </cell>
          <cell r="AB21">
            <v>-50659.26</v>
          </cell>
        </row>
        <row r="22">
          <cell r="C22" t="str">
            <v>P/E6-P607-0000</v>
          </cell>
          <cell r="D22" t="str">
            <v>EEAA</v>
          </cell>
          <cell r="E22" t="str">
            <v>4</v>
          </cell>
          <cell r="I22" t="str">
            <v>X</v>
          </cell>
          <cell r="J22" t="str">
            <v>X</v>
          </cell>
          <cell r="K22" t="str">
            <v>X</v>
          </cell>
          <cell r="L22" t="str">
            <v>X</v>
          </cell>
          <cell r="M22" t="str">
            <v>I</v>
          </cell>
          <cell r="N22" t="str">
            <v>ES</v>
          </cell>
          <cell r="O22" t="str">
            <v>E</v>
          </cell>
          <cell r="P22" t="str">
            <v>I</v>
          </cell>
          <cell r="R22" t="str">
            <v>S</v>
          </cell>
          <cell r="S22" t="str">
            <v>0001000019</v>
          </cell>
          <cell r="T22" t="str">
            <v>INITEC-INYPSA-EMPRES.AGRU.,UTE</v>
          </cell>
          <cell r="U22" t="str">
            <v>00000004</v>
          </cell>
          <cell r="V22" t="str">
            <v>EE.AA.- INITEC-INYPSA-UTE</v>
          </cell>
          <cell r="W22">
            <v>0</v>
          </cell>
          <cell r="X22">
            <v>0</v>
          </cell>
          <cell r="Y22">
            <v>-655868.35</v>
          </cell>
          <cell r="Z22">
            <v>0</v>
          </cell>
          <cell r="AA22">
            <v>0</v>
          </cell>
          <cell r="AB22">
            <v>-655868.35</v>
          </cell>
        </row>
        <row r="23">
          <cell r="C23" t="str">
            <v>P/E6-P608-0000</v>
          </cell>
          <cell r="D23" t="str">
            <v>EEAA</v>
          </cell>
          <cell r="E23" t="str">
            <v>4</v>
          </cell>
          <cell r="I23" t="str">
            <v>X</v>
          </cell>
          <cell r="J23" t="str">
            <v>X</v>
          </cell>
          <cell r="K23" t="str">
            <v>X</v>
          </cell>
          <cell r="L23" t="str">
            <v>X</v>
          </cell>
          <cell r="M23" t="str">
            <v>I</v>
          </cell>
          <cell r="N23" t="str">
            <v>ES</v>
          </cell>
          <cell r="O23" t="str">
            <v>E</v>
          </cell>
          <cell r="P23" t="str">
            <v>I</v>
          </cell>
          <cell r="R23" t="str">
            <v>S</v>
          </cell>
          <cell r="S23" t="str">
            <v>0001000070</v>
          </cell>
          <cell r="T23" t="str">
            <v>MODIF.CCTT.CIA.SEVIL.-EEAA,UTE</v>
          </cell>
          <cell r="U23" t="str">
            <v>00000004</v>
          </cell>
          <cell r="V23" t="str">
            <v>EE.AA.-MOD.CCTT.EN CIA SEV.UTE</v>
          </cell>
          <cell r="W23">
            <v>0</v>
          </cell>
          <cell r="X23">
            <v>0</v>
          </cell>
          <cell r="Y23">
            <v>-62373.9</v>
          </cell>
          <cell r="Z23">
            <v>0</v>
          </cell>
          <cell r="AA23">
            <v>0</v>
          </cell>
          <cell r="AB23">
            <v>-62373.9</v>
          </cell>
        </row>
        <row r="24">
          <cell r="C24" t="str">
            <v>P/E6-P612-0000</v>
          </cell>
          <cell r="D24" t="str">
            <v>EEAA</v>
          </cell>
          <cell r="E24" t="str">
            <v>4</v>
          </cell>
          <cell r="I24" t="str">
            <v>X</v>
          </cell>
          <cell r="J24" t="str">
            <v>X</v>
          </cell>
          <cell r="K24" t="str">
            <v>X</v>
          </cell>
          <cell r="M24" t="str">
            <v>I</v>
          </cell>
          <cell r="N24" t="str">
            <v>ES</v>
          </cell>
          <cell r="O24" t="str">
            <v>E</v>
          </cell>
          <cell r="P24" t="str">
            <v>I</v>
          </cell>
          <cell r="R24" t="str">
            <v>S</v>
          </cell>
          <cell r="S24" t="str">
            <v>0001000034</v>
          </cell>
          <cell r="T24" t="str">
            <v>JOSE CABRERA</v>
          </cell>
          <cell r="U24" t="str">
            <v>00000004</v>
          </cell>
          <cell r="V24" t="str">
            <v>EE.AA.- Jose Cabrera.UTE</v>
          </cell>
          <cell r="W24">
            <v>-5150</v>
          </cell>
          <cell r="X24">
            <v>-13226.17</v>
          </cell>
          <cell r="Y24">
            <v>-1382653.79</v>
          </cell>
          <cell r="Z24">
            <v>-5150</v>
          </cell>
          <cell r="AA24">
            <v>-13226.17</v>
          </cell>
          <cell r="AB24">
            <v>-1382653.79</v>
          </cell>
        </row>
        <row r="25">
          <cell r="C25" t="str">
            <v>P/E6-P613-0000</v>
          </cell>
          <cell r="D25" t="str">
            <v>EEAA</v>
          </cell>
          <cell r="E25" t="str">
            <v>4</v>
          </cell>
          <cell r="I25" t="str">
            <v>X</v>
          </cell>
          <cell r="J25" t="str">
            <v>X</v>
          </cell>
          <cell r="K25" t="str">
            <v>X</v>
          </cell>
          <cell r="M25" t="str">
            <v>I</v>
          </cell>
          <cell r="N25" t="str">
            <v>ES</v>
          </cell>
          <cell r="O25" t="str">
            <v>E</v>
          </cell>
          <cell r="P25" t="str">
            <v>I</v>
          </cell>
          <cell r="R25" t="str">
            <v>S</v>
          </cell>
          <cell r="S25" t="str">
            <v>0001000035</v>
          </cell>
          <cell r="T25" t="str">
            <v>SANTA MªGAROÑA</v>
          </cell>
          <cell r="U25" t="str">
            <v>00000004</v>
          </cell>
          <cell r="V25" t="str">
            <v>EE.AA.- Sta.MªGaroña.UTE</v>
          </cell>
          <cell r="W25">
            <v>-3650</v>
          </cell>
          <cell r="X25">
            <v>-5265.46</v>
          </cell>
          <cell r="Y25">
            <v>-454544.8</v>
          </cell>
          <cell r="Z25">
            <v>-3650</v>
          </cell>
          <cell r="AA25">
            <v>-5265.46</v>
          </cell>
          <cell r="AB25">
            <v>-454544.8</v>
          </cell>
        </row>
        <row r="26">
          <cell r="C26" t="str">
            <v>P/E6-P614-0000</v>
          </cell>
          <cell r="D26" t="str">
            <v>EEAA</v>
          </cell>
          <cell r="E26" t="str">
            <v>4</v>
          </cell>
          <cell r="I26" t="str">
            <v>X</v>
          </cell>
          <cell r="J26" t="str">
            <v>X</v>
          </cell>
          <cell r="K26" t="str">
            <v>X</v>
          </cell>
          <cell r="M26" t="str">
            <v>I</v>
          </cell>
          <cell r="N26" t="str">
            <v>ES</v>
          </cell>
          <cell r="O26" t="str">
            <v>E</v>
          </cell>
          <cell r="P26" t="str">
            <v>I</v>
          </cell>
          <cell r="R26" t="str">
            <v>S</v>
          </cell>
          <cell r="S26" t="str">
            <v>0001000036</v>
          </cell>
          <cell r="T26" t="str">
            <v>SERV.EXP.CN.COFRENTES-EEAA,UTE</v>
          </cell>
          <cell r="U26" t="str">
            <v>00000004</v>
          </cell>
          <cell r="V26" t="str">
            <v>EE.AA.- CNC.Serv.Explotac.UTE</v>
          </cell>
          <cell r="W26">
            <v>0</v>
          </cell>
          <cell r="X26">
            <v>-9973.16</v>
          </cell>
          <cell r="Y26">
            <v>-1389203.96</v>
          </cell>
          <cell r="Z26">
            <v>0</v>
          </cell>
          <cell r="AA26">
            <v>-9973.16</v>
          </cell>
          <cell r="AB26">
            <v>-1389203.96</v>
          </cell>
        </row>
        <row r="27">
          <cell r="C27" t="str">
            <v>P/E6-P615-0000</v>
          </cell>
          <cell r="D27" t="str">
            <v>EEAA</v>
          </cell>
          <cell r="E27" t="str">
            <v>4</v>
          </cell>
          <cell r="I27" t="str">
            <v>X</v>
          </cell>
          <cell r="J27" t="str">
            <v>X</v>
          </cell>
          <cell r="K27" t="str">
            <v>X</v>
          </cell>
          <cell r="M27" t="str">
            <v>I</v>
          </cell>
          <cell r="N27" t="str">
            <v>ES</v>
          </cell>
          <cell r="O27" t="str">
            <v>E</v>
          </cell>
          <cell r="P27" t="str">
            <v>I</v>
          </cell>
          <cell r="R27" t="str">
            <v>S</v>
          </cell>
          <cell r="S27" t="str">
            <v>0001000037</v>
          </cell>
          <cell r="T27" t="str">
            <v>ATUCHA II</v>
          </cell>
          <cell r="U27" t="str">
            <v>00000004</v>
          </cell>
          <cell r="V27" t="str">
            <v>EE.AA.- Atucha II.UTE</v>
          </cell>
          <cell r="W27">
            <v>0</v>
          </cell>
          <cell r="X27">
            <v>0</v>
          </cell>
          <cell r="Y27">
            <v>-182058.27</v>
          </cell>
          <cell r="Z27">
            <v>0</v>
          </cell>
          <cell r="AA27">
            <v>0</v>
          </cell>
          <cell r="AB27">
            <v>-182058.27</v>
          </cell>
        </row>
        <row r="28">
          <cell r="C28" t="str">
            <v>P/E6-P616-0000</v>
          </cell>
          <cell r="D28" t="str">
            <v>EEAA</v>
          </cell>
          <cell r="E28" t="str">
            <v>4</v>
          </cell>
          <cell r="I28" t="str">
            <v>X</v>
          </cell>
          <cell r="J28" t="str">
            <v>X</v>
          </cell>
          <cell r="K28" t="str">
            <v>X</v>
          </cell>
          <cell r="M28" t="str">
            <v>I</v>
          </cell>
          <cell r="N28" t="str">
            <v>ES</v>
          </cell>
          <cell r="O28" t="str">
            <v>E</v>
          </cell>
          <cell r="P28" t="str">
            <v>I</v>
          </cell>
          <cell r="R28" t="str">
            <v>S</v>
          </cell>
          <cell r="S28" t="str">
            <v>0001000038</v>
          </cell>
          <cell r="T28" t="str">
            <v>CN.ASCO</v>
          </cell>
          <cell r="U28" t="str">
            <v>00000004</v>
          </cell>
          <cell r="V28" t="str">
            <v>EE.AA.- CN.Asco. UTE</v>
          </cell>
          <cell r="W28">
            <v>0</v>
          </cell>
          <cell r="X28">
            <v>-1722.89</v>
          </cell>
          <cell r="Y28">
            <v>-305254.92</v>
          </cell>
          <cell r="Z28">
            <v>0</v>
          </cell>
          <cell r="AA28">
            <v>-1722.89</v>
          </cell>
          <cell r="AB28">
            <v>-305254.92</v>
          </cell>
        </row>
        <row r="29">
          <cell r="C29" t="str">
            <v>P/E6-P620-0000</v>
          </cell>
          <cell r="D29" t="str">
            <v>EEAA</v>
          </cell>
          <cell r="E29" t="str">
            <v>4</v>
          </cell>
          <cell r="I29" t="str">
            <v>X</v>
          </cell>
          <cell r="J29" t="str">
            <v>X</v>
          </cell>
          <cell r="K29" t="str">
            <v>X</v>
          </cell>
          <cell r="M29" t="str">
            <v>I</v>
          </cell>
          <cell r="N29" t="str">
            <v>ES</v>
          </cell>
          <cell r="O29" t="str">
            <v>V</v>
          </cell>
          <cell r="P29" t="str">
            <v>I</v>
          </cell>
          <cell r="R29" t="str">
            <v>S</v>
          </cell>
          <cell r="S29" t="str">
            <v>0001000042</v>
          </cell>
          <cell r="T29" t="str">
            <v>EMP.NAC.RES.RAD.-EMP.AGRU.,UTE</v>
          </cell>
          <cell r="U29" t="str">
            <v>00000004</v>
          </cell>
          <cell r="V29" t="str">
            <v>EE.AA.- Est.Resid.Radiact.UTE</v>
          </cell>
          <cell r="W29">
            <v>-3550</v>
          </cell>
          <cell r="X29">
            <v>-9551.5400000000009</v>
          </cell>
          <cell r="Y29">
            <v>-1570518.44</v>
          </cell>
          <cell r="Z29">
            <v>-3550</v>
          </cell>
          <cell r="AA29">
            <v>-9551.5400000000009</v>
          </cell>
          <cell r="AB29">
            <v>-1570518.44</v>
          </cell>
        </row>
        <row r="30">
          <cell r="C30" t="str">
            <v>P/E6-P622-0000</v>
          </cell>
          <cell r="D30" t="str">
            <v>EEAA</v>
          </cell>
          <cell r="E30" t="str">
            <v>4</v>
          </cell>
          <cell r="I30" t="str">
            <v>X</v>
          </cell>
          <cell r="J30" t="str">
            <v>X</v>
          </cell>
          <cell r="K30" t="str">
            <v>X</v>
          </cell>
          <cell r="M30" t="str">
            <v>I</v>
          </cell>
          <cell r="N30" t="str">
            <v>ES</v>
          </cell>
          <cell r="O30" t="str">
            <v>V</v>
          </cell>
          <cell r="P30" t="str">
            <v>I</v>
          </cell>
          <cell r="R30" t="str">
            <v>S</v>
          </cell>
          <cell r="S30" t="str">
            <v>0001000044</v>
          </cell>
          <cell r="T30" t="str">
            <v>SERV.UNESA-EMPRES.AGRUPAD.,UTE</v>
          </cell>
          <cell r="U30" t="str">
            <v>00000004</v>
          </cell>
          <cell r="V30" t="str">
            <v>EE.AA.- Servicios UNESA.UTE</v>
          </cell>
          <cell r="W30">
            <v>0</v>
          </cell>
          <cell r="X30">
            <v>0</v>
          </cell>
          <cell r="Y30">
            <v>-272872.53999999998</v>
          </cell>
          <cell r="Z30">
            <v>0</v>
          </cell>
          <cell r="AA30">
            <v>0</v>
          </cell>
          <cell r="AB30">
            <v>-272872.53999999998</v>
          </cell>
        </row>
        <row r="31">
          <cell r="C31" t="str">
            <v>P/E6-P625-0000</v>
          </cell>
          <cell r="D31" t="str">
            <v>EEAA</v>
          </cell>
          <cell r="E31" t="str">
            <v>4</v>
          </cell>
          <cell r="I31" t="str">
            <v>X</v>
          </cell>
          <cell r="J31" t="str">
            <v>X</v>
          </cell>
          <cell r="K31" t="str">
            <v>X</v>
          </cell>
          <cell r="M31" t="str">
            <v>I</v>
          </cell>
          <cell r="N31" t="str">
            <v>ES</v>
          </cell>
          <cell r="O31" t="str">
            <v>E</v>
          </cell>
          <cell r="P31" t="str">
            <v>I</v>
          </cell>
          <cell r="R31" t="str">
            <v>S</v>
          </cell>
          <cell r="S31" t="str">
            <v>0001000047</v>
          </cell>
          <cell r="T31" t="str">
            <v>SISTEMA IBERDROLA</v>
          </cell>
          <cell r="U31" t="str">
            <v>00000004</v>
          </cell>
          <cell r="V31" t="str">
            <v>EE.AA.- Sistema IBERDROLA.UTE</v>
          </cell>
          <cell r="W31">
            <v>0</v>
          </cell>
          <cell r="X31">
            <v>0</v>
          </cell>
          <cell r="Y31">
            <v>-93545.7</v>
          </cell>
          <cell r="Z31">
            <v>0</v>
          </cell>
          <cell r="AA31">
            <v>0</v>
          </cell>
          <cell r="AB31">
            <v>-93545.7</v>
          </cell>
        </row>
        <row r="32">
          <cell r="C32" t="str">
            <v>P/E6-P626-0000</v>
          </cell>
          <cell r="D32" t="str">
            <v>EEAA</v>
          </cell>
          <cell r="E32" t="str">
            <v>4</v>
          </cell>
          <cell r="I32" t="str">
            <v>X</v>
          </cell>
          <cell r="J32" t="str">
            <v>X</v>
          </cell>
          <cell r="K32" t="str">
            <v>X</v>
          </cell>
          <cell r="M32" t="str">
            <v>I</v>
          </cell>
          <cell r="N32" t="str">
            <v>ES</v>
          </cell>
          <cell r="O32" t="str">
            <v>E</v>
          </cell>
          <cell r="P32" t="str">
            <v>I</v>
          </cell>
          <cell r="R32" t="str">
            <v>S</v>
          </cell>
          <cell r="S32" t="str">
            <v>0001000048</v>
          </cell>
          <cell r="T32" t="str">
            <v>SIS.UNI.ELECT.-FENOSA-EEAA,UTE</v>
          </cell>
          <cell r="U32" t="str">
            <v>00000004</v>
          </cell>
          <cell r="V32" t="str">
            <v>EE.AA.-Sis.Uni.Elec.FENOSA.UTE</v>
          </cell>
          <cell r="W32">
            <v>0</v>
          </cell>
          <cell r="X32">
            <v>0</v>
          </cell>
          <cell r="Y32">
            <v>-11809.51</v>
          </cell>
          <cell r="Z32">
            <v>0</v>
          </cell>
          <cell r="AA32">
            <v>0</v>
          </cell>
          <cell r="AB32">
            <v>-11809.51</v>
          </cell>
        </row>
        <row r="33">
          <cell r="C33" t="str">
            <v>P/E6-P628-0000</v>
          </cell>
          <cell r="D33" t="str">
            <v>EEAA</v>
          </cell>
          <cell r="E33" t="str">
            <v>4</v>
          </cell>
          <cell r="I33" t="str">
            <v>X</v>
          </cell>
          <cell r="J33" t="str">
            <v>X</v>
          </cell>
          <cell r="K33" t="str">
            <v>X</v>
          </cell>
          <cell r="M33" t="str">
            <v>I</v>
          </cell>
          <cell r="N33" t="str">
            <v>ES</v>
          </cell>
          <cell r="O33" t="str">
            <v>E</v>
          </cell>
          <cell r="P33" t="str">
            <v>I</v>
          </cell>
          <cell r="R33" t="str">
            <v>S</v>
          </cell>
          <cell r="S33" t="str">
            <v>0001000050</v>
          </cell>
          <cell r="T33" t="str">
            <v>RED ELECT.ESPAÑA,S.A.-EEAA,UTE</v>
          </cell>
          <cell r="U33" t="str">
            <v>00000004</v>
          </cell>
          <cell r="V33" t="str">
            <v>EE.AA.-Red Elec.España,S.A.UTE</v>
          </cell>
          <cell r="W33">
            <v>0</v>
          </cell>
          <cell r="X33">
            <v>0</v>
          </cell>
          <cell r="Y33">
            <v>-22189.27</v>
          </cell>
          <cell r="Z33">
            <v>0</v>
          </cell>
          <cell r="AA33">
            <v>0</v>
          </cell>
          <cell r="AB33">
            <v>-22189.27</v>
          </cell>
        </row>
        <row r="34">
          <cell r="C34" t="str">
            <v>P/E6-P629-0000</v>
          </cell>
          <cell r="D34" t="str">
            <v>EEAA</v>
          </cell>
          <cell r="E34" t="str">
            <v>4</v>
          </cell>
          <cell r="I34" t="str">
            <v>X</v>
          </cell>
          <cell r="J34" t="str">
            <v>X</v>
          </cell>
          <cell r="K34" t="str">
            <v>X</v>
          </cell>
          <cell r="L34" t="str">
            <v>X</v>
          </cell>
          <cell r="M34" t="str">
            <v>I</v>
          </cell>
          <cell r="N34" t="str">
            <v>ES</v>
          </cell>
          <cell r="O34" t="str">
            <v>T</v>
          </cell>
          <cell r="P34" t="str">
            <v>I</v>
          </cell>
          <cell r="R34" t="str">
            <v>S</v>
          </cell>
          <cell r="S34" t="str">
            <v>0001000051</v>
          </cell>
          <cell r="T34" t="str">
            <v>TELEFONICA-EMPRESAR.AGRUPA,UTE</v>
          </cell>
          <cell r="U34" t="str">
            <v>00000004</v>
          </cell>
          <cell r="V34" t="str">
            <v>EE.AA.- TELEFONICA. UTE</v>
          </cell>
          <cell r="W34">
            <v>0</v>
          </cell>
          <cell r="X34">
            <v>0</v>
          </cell>
          <cell r="Y34">
            <v>-1635.18</v>
          </cell>
          <cell r="Z34">
            <v>0</v>
          </cell>
          <cell r="AA34">
            <v>0</v>
          </cell>
          <cell r="AB34">
            <v>-1635.18</v>
          </cell>
        </row>
        <row r="35">
          <cell r="C35" t="str">
            <v>P/E6-P630-0000</v>
          </cell>
          <cell r="D35" t="str">
            <v>EEAA</v>
          </cell>
          <cell r="E35" t="str">
            <v>4</v>
          </cell>
          <cell r="I35" t="str">
            <v>X</v>
          </cell>
          <cell r="J35" t="str">
            <v>X</v>
          </cell>
          <cell r="K35" t="str">
            <v>X</v>
          </cell>
          <cell r="L35" t="str">
            <v>X</v>
          </cell>
          <cell r="M35" t="str">
            <v>I</v>
          </cell>
          <cell r="N35" t="str">
            <v>ES</v>
          </cell>
          <cell r="O35" t="str">
            <v>V</v>
          </cell>
          <cell r="P35" t="str">
            <v>I</v>
          </cell>
          <cell r="R35" t="str">
            <v>S</v>
          </cell>
          <cell r="S35" t="str">
            <v>0001000052</v>
          </cell>
          <cell r="T35" t="str">
            <v>MINISTERIO DE DEFENSA-EEAA,UTE</v>
          </cell>
          <cell r="U35" t="str">
            <v>00000004</v>
          </cell>
          <cell r="V35" t="str">
            <v>EE.AA.- Mº de Defensa. UTE</v>
          </cell>
          <cell r="W35">
            <v>0</v>
          </cell>
          <cell r="X35">
            <v>0</v>
          </cell>
          <cell r="Y35">
            <v>-14614.36</v>
          </cell>
          <cell r="Z35">
            <v>0</v>
          </cell>
          <cell r="AA35">
            <v>0</v>
          </cell>
          <cell r="AB35">
            <v>-14614.36</v>
          </cell>
        </row>
        <row r="36">
          <cell r="C36" t="str">
            <v>P/E6-P631-0000</v>
          </cell>
          <cell r="D36" t="str">
            <v>EEAA</v>
          </cell>
          <cell r="E36" t="str">
            <v>4</v>
          </cell>
          <cell r="I36" t="str">
            <v>X</v>
          </cell>
          <cell r="J36" t="str">
            <v>X</v>
          </cell>
          <cell r="K36" t="str">
            <v>X</v>
          </cell>
          <cell r="L36" t="str">
            <v>X</v>
          </cell>
          <cell r="M36" t="str">
            <v>I</v>
          </cell>
          <cell r="N36" t="str">
            <v>ES</v>
          </cell>
          <cell r="O36" t="str">
            <v>V</v>
          </cell>
          <cell r="P36" t="str">
            <v>I</v>
          </cell>
          <cell r="R36" t="str">
            <v>S</v>
          </cell>
          <cell r="S36" t="str">
            <v>0001000053</v>
          </cell>
          <cell r="T36" t="str">
            <v>ESA-EMPRESARIOS AGRUPADOS,UTE</v>
          </cell>
          <cell r="U36" t="str">
            <v>00000004</v>
          </cell>
          <cell r="V36" t="str">
            <v>EE.AA.- ESA. UTE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C37" t="str">
            <v>P/E6-P632-0000</v>
          </cell>
          <cell r="D37" t="str">
            <v>EEAA</v>
          </cell>
          <cell r="E37" t="str">
            <v>4</v>
          </cell>
          <cell r="I37" t="str">
            <v>X</v>
          </cell>
          <cell r="J37" t="str">
            <v>X</v>
          </cell>
          <cell r="K37" t="str">
            <v>X</v>
          </cell>
          <cell r="M37" t="str">
            <v>I</v>
          </cell>
          <cell r="N37" t="str">
            <v>ES</v>
          </cell>
          <cell r="O37" t="str">
            <v>E</v>
          </cell>
          <cell r="P37" t="str">
            <v>I</v>
          </cell>
          <cell r="R37" t="str">
            <v>S</v>
          </cell>
          <cell r="S37" t="str">
            <v>0001000055</v>
          </cell>
          <cell r="T37" t="str">
            <v>ELCOGAS-EMPRES. AGRUPADOS,UTE</v>
          </cell>
          <cell r="U37" t="str">
            <v>00000004</v>
          </cell>
          <cell r="V37" t="str">
            <v>EE.AA.-ELCOGAS. UTE</v>
          </cell>
          <cell r="W37">
            <v>0</v>
          </cell>
          <cell r="X37">
            <v>-6388.92</v>
          </cell>
          <cell r="Y37">
            <v>-784390.57</v>
          </cell>
          <cell r="Z37">
            <v>0</v>
          </cell>
          <cell r="AA37">
            <v>-6388.92</v>
          </cell>
          <cell r="AB37">
            <v>-784390.57</v>
          </cell>
        </row>
        <row r="38">
          <cell r="C38" t="str">
            <v>P/E6-P645-0000</v>
          </cell>
          <cell r="D38" t="str">
            <v>EEAA</v>
          </cell>
          <cell r="E38" t="str">
            <v>4</v>
          </cell>
          <cell r="I38" t="str">
            <v>X</v>
          </cell>
          <cell r="J38" t="str">
            <v>X</v>
          </cell>
          <cell r="K38" t="str">
            <v>X</v>
          </cell>
          <cell r="L38" t="str">
            <v>X</v>
          </cell>
          <cell r="M38" t="str">
            <v>I</v>
          </cell>
          <cell r="N38" t="str">
            <v>ES</v>
          </cell>
          <cell r="O38" t="str">
            <v>V</v>
          </cell>
          <cell r="P38" t="str">
            <v>I</v>
          </cell>
          <cell r="R38" t="str">
            <v>S</v>
          </cell>
          <cell r="S38" t="str">
            <v>0001000025</v>
          </cell>
          <cell r="T38" t="str">
            <v>EMPRESAR.AGRUPA.INTERNAC.,S.A.</v>
          </cell>
          <cell r="U38" t="str">
            <v>00000004</v>
          </cell>
          <cell r="V38" t="str">
            <v>PROYECTOS VARIOS SIN UTE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C39" t="str">
            <v>P/E6-P646-0000</v>
          </cell>
          <cell r="D39" t="str">
            <v>EEAA</v>
          </cell>
          <cell r="E39" t="str">
            <v>4</v>
          </cell>
          <cell r="J39" t="str">
            <v>X</v>
          </cell>
          <cell r="K39" t="str">
            <v>X</v>
          </cell>
          <cell r="L39" t="str">
            <v>X</v>
          </cell>
          <cell r="M39" t="str">
            <v>I</v>
          </cell>
          <cell r="N39" t="str">
            <v>ES</v>
          </cell>
          <cell r="O39" t="str">
            <v>E</v>
          </cell>
          <cell r="P39" t="str">
            <v>I</v>
          </cell>
          <cell r="R39" t="str">
            <v>S</v>
          </cell>
          <cell r="S39" t="str">
            <v>0001000030</v>
          </cell>
          <cell r="T39" t="str">
            <v>SIST.CIA.SEVILLANA-EEAA.,UTE</v>
          </cell>
          <cell r="U39" t="str">
            <v>00000004</v>
          </cell>
          <cell r="V39" t="str">
            <v>EE.AA.-GASTOS NÓMINA</v>
          </cell>
          <cell r="W39">
            <v>0</v>
          </cell>
          <cell r="X39">
            <v>0</v>
          </cell>
          <cell r="Y39">
            <v>-0.01</v>
          </cell>
          <cell r="Z39">
            <v>0</v>
          </cell>
          <cell r="AA39">
            <v>0</v>
          </cell>
          <cell r="AB39">
            <v>-0.01</v>
          </cell>
        </row>
        <row r="40">
          <cell r="C40" t="str">
            <v>P/E6-PA90-0000</v>
          </cell>
          <cell r="D40" t="str">
            <v>EEAA</v>
          </cell>
          <cell r="E40" t="str">
            <v>4</v>
          </cell>
          <cell r="I40" t="str">
            <v>X</v>
          </cell>
          <cell r="J40" t="str">
            <v>X</v>
          </cell>
          <cell r="K40" t="str">
            <v>X</v>
          </cell>
          <cell r="L40" t="str">
            <v>X</v>
          </cell>
          <cell r="M40" t="str">
            <v>I</v>
          </cell>
          <cell r="N40" t="str">
            <v>ES</v>
          </cell>
          <cell r="O40" t="str">
            <v>V</v>
          </cell>
          <cell r="P40" t="str">
            <v>I</v>
          </cell>
          <cell r="R40" t="str">
            <v>S</v>
          </cell>
          <cell r="S40" t="str">
            <v>0001000095</v>
          </cell>
          <cell r="T40" t="str">
            <v>PROY.APOYO MECANIZ.UE-EEAA,UTE</v>
          </cell>
          <cell r="U40" t="str">
            <v>00000004</v>
          </cell>
          <cell r="V40" t="str">
            <v>Proyect Valdecaball EEAA,UTE</v>
          </cell>
          <cell r="W40">
            <v>0</v>
          </cell>
          <cell r="X40">
            <v>0</v>
          </cell>
          <cell r="Y40">
            <v>-253.94</v>
          </cell>
          <cell r="Z40">
            <v>0</v>
          </cell>
          <cell r="AA40">
            <v>0</v>
          </cell>
          <cell r="AB40">
            <v>-253.94</v>
          </cell>
        </row>
        <row r="41">
          <cell r="C41" t="str">
            <v>P/E6-PA91-0000</v>
          </cell>
          <cell r="D41" t="str">
            <v>EEAA</v>
          </cell>
          <cell r="E41" t="str">
            <v>4</v>
          </cell>
          <cell r="I41" t="str">
            <v>X</v>
          </cell>
          <cell r="J41" t="str">
            <v>X</v>
          </cell>
          <cell r="K41" t="str">
            <v>X</v>
          </cell>
          <cell r="L41" t="str">
            <v>X</v>
          </cell>
          <cell r="M41" t="str">
            <v>I</v>
          </cell>
          <cell r="N41" t="str">
            <v>ES</v>
          </cell>
          <cell r="O41" t="str">
            <v>E</v>
          </cell>
          <cell r="P41" t="str">
            <v>I</v>
          </cell>
          <cell r="R41" t="str">
            <v>S</v>
          </cell>
          <cell r="S41" t="str">
            <v>0001000092</v>
          </cell>
          <cell r="T41" t="str">
            <v>PROY.VALDECAB.- EE.AA., UTE</v>
          </cell>
          <cell r="U41" t="str">
            <v>00000004</v>
          </cell>
          <cell r="V41" t="str">
            <v>Proy servic fotogram.-EEAA UTE</v>
          </cell>
          <cell r="W41">
            <v>0</v>
          </cell>
          <cell r="X41">
            <v>0</v>
          </cell>
          <cell r="Y41">
            <v>-303.13</v>
          </cell>
          <cell r="Z41">
            <v>0</v>
          </cell>
          <cell r="AA41">
            <v>0</v>
          </cell>
          <cell r="AB41">
            <v>-303.13</v>
          </cell>
        </row>
        <row r="42">
          <cell r="C42" t="str">
            <v>P/E6-PC87-0000</v>
          </cell>
          <cell r="D42" t="str">
            <v>EEAA</v>
          </cell>
          <cell r="E42" t="str">
            <v>4</v>
          </cell>
          <cell r="I42" t="str">
            <v>X</v>
          </cell>
          <cell r="J42" t="str">
            <v>X</v>
          </cell>
          <cell r="K42" t="str">
            <v>X</v>
          </cell>
          <cell r="L42" t="str">
            <v>X</v>
          </cell>
          <cell r="M42" t="str">
            <v>I</v>
          </cell>
          <cell r="N42" t="str">
            <v>ES</v>
          </cell>
          <cell r="O42" t="str">
            <v>V</v>
          </cell>
          <cell r="P42" t="str">
            <v>I</v>
          </cell>
          <cell r="R42" t="str">
            <v>S</v>
          </cell>
          <cell r="S42" t="str">
            <v>0001000093</v>
          </cell>
          <cell r="T42" t="str">
            <v>EE.AA.,UTE,PROY.SERV.FOTOGRAM.</v>
          </cell>
          <cell r="U42" t="str">
            <v>00000004</v>
          </cell>
          <cell r="V42" t="str">
            <v>PROY APOYO MECAN UE-EEAA,UTE</v>
          </cell>
          <cell r="W42">
            <v>0</v>
          </cell>
          <cell r="X42">
            <v>0</v>
          </cell>
          <cell r="Y42">
            <v>-1535.37</v>
          </cell>
          <cell r="Z42">
            <v>0</v>
          </cell>
          <cell r="AA42">
            <v>0</v>
          </cell>
          <cell r="AB42">
            <v>-1535.37</v>
          </cell>
        </row>
        <row r="43">
          <cell r="C43" t="str">
            <v>P/E6-PF84-000</v>
          </cell>
          <cell r="D43" t="str">
            <v>EEAA</v>
          </cell>
          <cell r="E43" t="str">
            <v>4</v>
          </cell>
          <cell r="I43" t="str">
            <v>X</v>
          </cell>
          <cell r="J43" t="str">
            <v>X</v>
          </cell>
          <cell r="K43" t="str">
            <v>X</v>
          </cell>
          <cell r="M43" t="str">
            <v>I</v>
          </cell>
          <cell r="N43" t="str">
            <v>ES</v>
          </cell>
          <cell r="O43" t="str">
            <v>V</v>
          </cell>
          <cell r="P43" t="str">
            <v>I</v>
          </cell>
          <cell r="R43" t="str">
            <v>S</v>
          </cell>
          <cell r="S43" t="str">
            <v>0001000104</v>
          </cell>
          <cell r="T43" t="str">
            <v>EE.AA.-DEFENSA,UTE</v>
          </cell>
          <cell r="U43" t="str">
            <v>00000004</v>
          </cell>
          <cell r="V43" t="str">
            <v>EE.AA.-DEFENSA, UTE</v>
          </cell>
          <cell r="W43">
            <v>0</v>
          </cell>
          <cell r="X43">
            <v>-21620.82</v>
          </cell>
          <cell r="Y43">
            <v>-452538.34</v>
          </cell>
          <cell r="Z43">
            <v>0</v>
          </cell>
          <cell r="AA43">
            <v>-21620.82</v>
          </cell>
          <cell r="AB43">
            <v>-452538.34</v>
          </cell>
        </row>
        <row r="44">
          <cell r="C44" t="str">
            <v>P/E6-PH34-000</v>
          </cell>
          <cell r="D44" t="str">
            <v>EEAA</v>
          </cell>
          <cell r="E44" t="str">
            <v>4</v>
          </cell>
          <cell r="I44" t="str">
            <v>X</v>
          </cell>
          <cell r="J44" t="str">
            <v>X</v>
          </cell>
          <cell r="K44" t="str">
            <v>X</v>
          </cell>
          <cell r="M44" t="str">
            <v>I</v>
          </cell>
          <cell r="N44" t="str">
            <v>ES</v>
          </cell>
          <cell r="O44" t="str">
            <v>V</v>
          </cell>
          <cell r="P44" t="str">
            <v>I</v>
          </cell>
          <cell r="R44" t="str">
            <v>S</v>
          </cell>
          <cell r="S44" t="str">
            <v>0001000113</v>
          </cell>
          <cell r="T44" t="str">
            <v>UTE,PROY.SERVICIO CSN, EEAA</v>
          </cell>
          <cell r="U44" t="str">
            <v>00000004</v>
          </cell>
          <cell r="V44" t="str">
            <v>UTE-PROY.SERVICIO CSN, EEAA</v>
          </cell>
          <cell r="W44">
            <v>0</v>
          </cell>
          <cell r="X44">
            <v>-1948.87</v>
          </cell>
          <cell r="Y44">
            <v>-32150.61</v>
          </cell>
          <cell r="Z44">
            <v>0</v>
          </cell>
          <cell r="AA44">
            <v>-1948.87</v>
          </cell>
          <cell r="AB44">
            <v>-32150.61</v>
          </cell>
        </row>
        <row r="45">
          <cell r="C45" t="str">
            <v>P/E6-PI26-000</v>
          </cell>
          <cell r="D45" t="str">
            <v>EEAA</v>
          </cell>
          <cell r="E45" t="str">
            <v>4</v>
          </cell>
          <cell r="I45" t="str">
            <v>X</v>
          </cell>
          <cell r="J45" t="str">
            <v>X</v>
          </cell>
          <cell r="K45" t="str">
            <v>X</v>
          </cell>
          <cell r="L45" t="str">
            <v>X</v>
          </cell>
          <cell r="M45" t="str">
            <v>I</v>
          </cell>
          <cell r="N45" t="str">
            <v>ES</v>
          </cell>
          <cell r="O45" t="str">
            <v>V</v>
          </cell>
          <cell r="P45" t="str">
            <v>I</v>
          </cell>
          <cell r="R45" t="str">
            <v>S</v>
          </cell>
          <cell r="S45" t="str">
            <v>0001000124</v>
          </cell>
          <cell r="T45" t="str">
            <v>UTE.PROY.GESNA,GHESA,TECNICAS</v>
          </cell>
          <cell r="U45" t="str">
            <v>00000004</v>
          </cell>
          <cell r="V45" t="str">
            <v>UTE.PROY.GESNA,GHESA,TECNICAS</v>
          </cell>
          <cell r="W45">
            <v>0</v>
          </cell>
          <cell r="X45">
            <v>0</v>
          </cell>
          <cell r="Y45">
            <v>-23259.919999999998</v>
          </cell>
          <cell r="Z45">
            <v>0</v>
          </cell>
          <cell r="AA45">
            <v>0</v>
          </cell>
          <cell r="AB45">
            <v>-23259.919999999998</v>
          </cell>
        </row>
        <row r="46">
          <cell r="C46" t="str">
            <v>P/E6-PI80-000</v>
          </cell>
          <cell r="D46" t="str">
            <v>EEAA</v>
          </cell>
          <cell r="E46" t="str">
            <v>4</v>
          </cell>
          <cell r="I46" t="str">
            <v>X</v>
          </cell>
          <cell r="J46" t="str">
            <v>X</v>
          </cell>
          <cell r="K46" t="str">
            <v>X</v>
          </cell>
          <cell r="M46" t="str">
            <v>I</v>
          </cell>
          <cell r="N46" t="str">
            <v>ES</v>
          </cell>
          <cell r="O46" t="str">
            <v>V</v>
          </cell>
          <cell r="P46" t="str">
            <v>I</v>
          </cell>
          <cell r="R46" t="str">
            <v>S</v>
          </cell>
          <cell r="S46" t="str">
            <v>0001000236</v>
          </cell>
          <cell r="T46" t="str">
            <v>UTE, EE.AA. DESMAT.INST.NUCLEARES</v>
          </cell>
          <cell r="U46" t="str">
            <v>00000004</v>
          </cell>
          <cell r="V46" t="str">
            <v>UTE,EEAA DESMANT.INSTA.NUCLEAR</v>
          </cell>
          <cell r="W46">
            <v>0</v>
          </cell>
          <cell r="X46">
            <v>0</v>
          </cell>
          <cell r="Y46">
            <v>-6072.16</v>
          </cell>
          <cell r="Z46">
            <v>0</v>
          </cell>
          <cell r="AA46">
            <v>0</v>
          </cell>
          <cell r="AB46">
            <v>-6072.16</v>
          </cell>
        </row>
        <row r="47">
          <cell r="C47" t="str">
            <v>P/CF-11AN</v>
          </cell>
          <cell r="D47" t="str">
            <v>EFIN</v>
          </cell>
          <cell r="E47" t="str">
            <v>4</v>
          </cell>
          <cell r="I47" t="str">
            <v>X</v>
          </cell>
          <cell r="J47" t="str">
            <v>X</v>
          </cell>
          <cell r="M47" t="str">
            <v>O</v>
          </cell>
          <cell r="N47" t="str">
            <v>ES</v>
          </cell>
          <cell r="O47" t="str">
            <v>V</v>
          </cell>
          <cell r="P47" t="str">
            <v>I</v>
          </cell>
          <cell r="R47" t="str">
            <v>S</v>
          </cell>
          <cell r="S47" t="str">
            <v>0001000749</v>
          </cell>
          <cell r="T47" t="str">
            <v>AMERICAN EXPRESS VIAJES, S.A.</v>
          </cell>
          <cell r="U47" t="str">
            <v>00000301</v>
          </cell>
          <cell r="V47" t="str">
            <v>COMISIONES DEVENGADAS SERVICIOS VIAJE</v>
          </cell>
          <cell r="W47">
            <v>0</v>
          </cell>
          <cell r="X47">
            <v>0</v>
          </cell>
          <cell r="Y47">
            <v>-830560.98</v>
          </cell>
          <cell r="Z47">
            <v>0</v>
          </cell>
          <cell r="AA47">
            <v>0</v>
          </cell>
          <cell r="AB47">
            <v>-830560.98</v>
          </cell>
        </row>
        <row r="48">
          <cell r="C48" t="str">
            <v>P/GV-0V78-X099_GR</v>
          </cell>
          <cell r="D48" t="str">
            <v>EOLI</v>
          </cell>
          <cell r="E48" t="str">
            <v>3</v>
          </cell>
          <cell r="H48" t="str">
            <v>X</v>
          </cell>
          <cell r="I48" t="str">
            <v>X</v>
          </cell>
          <cell r="J48" t="str">
            <v>X</v>
          </cell>
          <cell r="K48" t="str">
            <v>X</v>
          </cell>
          <cell r="M48" t="str">
            <v>I</v>
          </cell>
          <cell r="N48" t="str">
            <v>ES</v>
          </cell>
          <cell r="O48" t="str">
            <v>E</v>
          </cell>
          <cell r="P48" t="str">
            <v>I</v>
          </cell>
          <cell r="R48" t="str">
            <v>S</v>
          </cell>
          <cell r="S48" t="str">
            <v>0001000313</v>
          </cell>
          <cell r="T48" t="str">
            <v>IBERD.ENERG.RENOVAB.CASTILLA</v>
          </cell>
          <cell r="U48" t="str">
            <v>00001304</v>
          </cell>
          <cell r="V48" t="str">
            <v>P. E. MORRABLANCAR</v>
          </cell>
          <cell r="W48">
            <v>0</v>
          </cell>
          <cell r="X48">
            <v>0</v>
          </cell>
          <cell r="Y48">
            <v>-247290.81</v>
          </cell>
          <cell r="Z48">
            <v>0</v>
          </cell>
          <cell r="AA48">
            <v>0</v>
          </cell>
          <cell r="AB48">
            <v>-249155.38</v>
          </cell>
        </row>
        <row r="49">
          <cell r="C49" t="str">
            <v>P/GV-1132-GR</v>
          </cell>
          <cell r="D49" t="str">
            <v>EOLI</v>
          </cell>
          <cell r="E49" t="str">
            <v>3</v>
          </cell>
          <cell r="F49" t="str">
            <v>F</v>
          </cell>
          <cell r="J49" t="str">
            <v>X</v>
          </cell>
          <cell r="M49" t="str">
            <v>I</v>
          </cell>
          <cell r="N49" t="str">
            <v>ES</v>
          </cell>
          <cell r="O49" t="str">
            <v>E</v>
          </cell>
          <cell r="P49" t="str">
            <v>I</v>
          </cell>
          <cell r="R49" t="str">
            <v>S</v>
          </cell>
          <cell r="S49" t="str">
            <v>0001000763</v>
          </cell>
          <cell r="T49" t="str">
            <v>IBERDROLA ENERGIAS RENOVABLES II,S.</v>
          </cell>
          <cell r="U49" t="str">
            <v>00000008</v>
          </cell>
          <cell r="V49" t="str">
            <v>P.ACTUACION EMPLAZAMIENTOS AÑO 2001</v>
          </cell>
          <cell r="W49">
            <v>0</v>
          </cell>
          <cell r="X49">
            <v>0</v>
          </cell>
          <cell r="Y49">
            <v>-125503.03999999999</v>
          </cell>
          <cell r="Z49">
            <v>0</v>
          </cell>
          <cell r="AA49">
            <v>0</v>
          </cell>
          <cell r="AB49">
            <v>-125503.03999999999</v>
          </cell>
        </row>
        <row r="50">
          <cell r="C50" t="str">
            <v>P/GV-113V-000_GR</v>
          </cell>
          <cell r="D50" t="str">
            <v>EOLI</v>
          </cell>
          <cell r="E50" t="str">
            <v>5</v>
          </cell>
          <cell r="I50" t="str">
            <v>X</v>
          </cell>
          <cell r="J50" t="str">
            <v>X</v>
          </cell>
          <cell r="M50" t="str">
            <v>I</v>
          </cell>
          <cell r="N50" t="str">
            <v>ES</v>
          </cell>
          <cell r="O50" t="str">
            <v>E</v>
          </cell>
          <cell r="P50" t="str">
            <v>I</v>
          </cell>
          <cell r="R50" t="str">
            <v>S</v>
          </cell>
          <cell r="S50" t="str">
            <v>0001000763</v>
          </cell>
          <cell r="T50" t="str">
            <v>IBERDROLA ENERGIAS RENOVABLES II,S.</v>
          </cell>
          <cell r="U50" t="str">
            <v>00001556</v>
          </cell>
          <cell r="V50" t="str">
            <v>Trabajos por Admo Iberenova (10z2)</v>
          </cell>
          <cell r="W50">
            <v>0</v>
          </cell>
          <cell r="X50">
            <v>0</v>
          </cell>
          <cell r="Y50">
            <v>-384869.42</v>
          </cell>
          <cell r="Z50">
            <v>0</v>
          </cell>
          <cell r="AA50">
            <v>0</v>
          </cell>
          <cell r="AB50">
            <v>-197267.01</v>
          </cell>
        </row>
        <row r="51">
          <cell r="C51" t="str">
            <v>P/GV-11CX-IX001_GR</v>
          </cell>
          <cell r="D51" t="str">
            <v>EOLI</v>
          </cell>
          <cell r="E51" t="str">
            <v>3</v>
          </cell>
          <cell r="I51" t="str">
            <v>X</v>
          </cell>
          <cell r="J51" t="str">
            <v>X</v>
          </cell>
          <cell r="M51" t="str">
            <v>G</v>
          </cell>
          <cell r="N51" t="str">
            <v>ES</v>
          </cell>
          <cell r="O51" t="str">
            <v>E</v>
          </cell>
          <cell r="P51" t="str">
            <v>I</v>
          </cell>
          <cell r="R51" t="str">
            <v>S</v>
          </cell>
          <cell r="S51" t="str">
            <v>0001000081</v>
          </cell>
          <cell r="T51" t="str">
            <v>EOLICAS DE EUSKADI, S.A.</v>
          </cell>
          <cell r="U51" t="str">
            <v>00000313</v>
          </cell>
          <cell r="V51" t="str">
            <v>ING. PROY. Y CONSTRUCCIÓN P.E. EUSKADI</v>
          </cell>
          <cell r="W51">
            <v>-16651.52</v>
          </cell>
          <cell r="X51">
            <v>-16651.52</v>
          </cell>
          <cell r="Y51">
            <v>-512672.12</v>
          </cell>
          <cell r="Z51">
            <v>0</v>
          </cell>
          <cell r="AA51">
            <v>0</v>
          </cell>
          <cell r="AB51">
            <v>-394455.93</v>
          </cell>
        </row>
        <row r="52">
          <cell r="C52" t="str">
            <v>P/GV-11DD-IX001_GR</v>
          </cell>
          <cell r="D52" t="str">
            <v>EOLI</v>
          </cell>
          <cell r="E52" t="str">
            <v>3</v>
          </cell>
          <cell r="I52" t="str">
            <v>X</v>
          </cell>
          <cell r="J52" t="str">
            <v>X</v>
          </cell>
          <cell r="M52" t="str">
            <v>O</v>
          </cell>
          <cell r="N52" t="str">
            <v>ES</v>
          </cell>
          <cell r="O52" t="str">
            <v>V</v>
          </cell>
          <cell r="P52" t="str">
            <v>I</v>
          </cell>
          <cell r="R52" t="str">
            <v>S</v>
          </cell>
          <cell r="S52" t="str">
            <v>0001000771</v>
          </cell>
          <cell r="T52" t="str">
            <v>EOLICA DE GUARDO,S.L.</v>
          </cell>
          <cell r="U52" t="str">
            <v>00000214</v>
          </cell>
          <cell r="V52" t="str">
            <v>VALIDACIÓN MEDIDAS PARA ENERPAL</v>
          </cell>
          <cell r="W52">
            <v>0</v>
          </cell>
          <cell r="X52">
            <v>0</v>
          </cell>
          <cell r="Y52">
            <v>-49696.68</v>
          </cell>
          <cell r="Z52">
            <v>0</v>
          </cell>
          <cell r="AA52">
            <v>0</v>
          </cell>
          <cell r="AB52">
            <v>-50444.27</v>
          </cell>
        </row>
        <row r="53">
          <cell r="C53" t="str">
            <v>P/GV-11UR-GR</v>
          </cell>
          <cell r="D53" t="str">
            <v>EOLI</v>
          </cell>
          <cell r="E53" t="str">
            <v>3</v>
          </cell>
          <cell r="I53" t="str">
            <v>X</v>
          </cell>
          <cell r="J53" t="str">
            <v>X</v>
          </cell>
          <cell r="M53" t="str">
            <v>O</v>
          </cell>
          <cell r="N53" t="str">
            <v>ES</v>
          </cell>
          <cell r="O53" t="str">
            <v>E</v>
          </cell>
          <cell r="P53" t="str">
            <v>I</v>
          </cell>
          <cell r="S53" t="str">
            <v>0001000815</v>
          </cell>
          <cell r="T53" t="str">
            <v>HIDRO-TURBO,S.L.</v>
          </cell>
          <cell r="U53" t="str">
            <v>00001334</v>
          </cell>
          <cell r="V53" t="str">
            <v>SERVICIOS DE INGENIERIA PARA HIDROTURBO</v>
          </cell>
          <cell r="W53">
            <v>0</v>
          </cell>
          <cell r="X53">
            <v>0</v>
          </cell>
          <cell r="Y53">
            <v>-310.77</v>
          </cell>
          <cell r="Z53">
            <v>0</v>
          </cell>
          <cell r="AA53">
            <v>0</v>
          </cell>
          <cell r="AB53">
            <v>0</v>
          </cell>
        </row>
        <row r="54">
          <cell r="C54" t="str">
            <v>P/GV-11VC-GR</v>
          </cell>
          <cell r="D54" t="str">
            <v>EOLI</v>
          </cell>
          <cell r="E54" t="str">
            <v>3</v>
          </cell>
          <cell r="I54" t="str">
            <v>X</v>
          </cell>
          <cell r="J54" t="str">
            <v>X</v>
          </cell>
          <cell r="M54" t="str">
            <v>O</v>
          </cell>
          <cell r="N54" t="str">
            <v>EU</v>
          </cell>
          <cell r="O54" t="str">
            <v>E</v>
          </cell>
          <cell r="P54" t="str">
            <v>L</v>
          </cell>
          <cell r="R54" t="str">
            <v>S</v>
          </cell>
          <cell r="S54" t="str">
            <v>0001000799</v>
          </cell>
          <cell r="T54" t="str">
            <v>ANSALDO FUEL CELLS,S.p.A.</v>
          </cell>
          <cell r="U54" t="str">
            <v>00001357</v>
          </cell>
          <cell r="V54" t="str">
            <v>PILAS DE COMBUSTIBLE (CDT)</v>
          </cell>
          <cell r="W54">
            <v>-125971.39</v>
          </cell>
          <cell r="X54">
            <v>-136631.19</v>
          </cell>
          <cell r="Y54">
            <v>-1691947.22</v>
          </cell>
          <cell r="Z54">
            <v>0</v>
          </cell>
          <cell r="AA54">
            <v>-147444</v>
          </cell>
          <cell r="AB54">
            <v>-1559275.84</v>
          </cell>
        </row>
        <row r="55">
          <cell r="C55" t="str">
            <v>P/GV-11XE-GR</v>
          </cell>
          <cell r="D55" t="str">
            <v>EOLI</v>
          </cell>
          <cell r="E55" t="str">
            <v>3</v>
          </cell>
          <cell r="I55" t="str">
            <v>X</v>
          </cell>
          <cell r="J55" t="str">
            <v>X</v>
          </cell>
          <cell r="L55" t="str">
            <v>X</v>
          </cell>
          <cell r="M55" t="str">
            <v>O</v>
          </cell>
          <cell r="N55" t="str">
            <v>ES</v>
          </cell>
          <cell r="O55" t="str">
            <v>V</v>
          </cell>
          <cell r="P55" t="str">
            <v>I</v>
          </cell>
          <cell r="Q55" t="str">
            <v>S</v>
          </cell>
          <cell r="R55" t="str">
            <v>S</v>
          </cell>
          <cell r="S55" t="str">
            <v>0001000096</v>
          </cell>
          <cell r="T55" t="str">
            <v>(ERROR) EUROPEAN COMMISSION</v>
          </cell>
          <cell r="U55" t="str">
            <v>00001660</v>
          </cell>
          <cell r="V55" t="str">
            <v>INDITEP</v>
          </cell>
          <cell r="W55">
            <v>-39576.800000000003</v>
          </cell>
          <cell r="X55">
            <v>-61440.15</v>
          </cell>
          <cell r="Y55">
            <v>-308680.63</v>
          </cell>
          <cell r="Z55">
            <v>0</v>
          </cell>
          <cell r="AA55">
            <v>0</v>
          </cell>
          <cell r="AB55">
            <v>-244832.71</v>
          </cell>
        </row>
        <row r="56">
          <cell r="C56" t="str">
            <v>P/GV-11ZU-GR</v>
          </cell>
          <cell r="D56" t="str">
            <v>EOLI</v>
          </cell>
          <cell r="E56" t="str">
            <v>3</v>
          </cell>
          <cell r="I56" t="str">
            <v>X</v>
          </cell>
          <cell r="J56" t="str">
            <v>X</v>
          </cell>
          <cell r="M56" t="str">
            <v>I</v>
          </cell>
          <cell r="N56" t="str">
            <v>ES</v>
          </cell>
          <cell r="O56" t="str">
            <v>E</v>
          </cell>
          <cell r="P56" t="str">
            <v>L</v>
          </cell>
          <cell r="S56" t="str">
            <v>0001000001</v>
          </cell>
          <cell r="T56" t="str">
            <v>IBERDROLA,S.A.</v>
          </cell>
          <cell r="U56" t="str">
            <v>00000587</v>
          </cell>
          <cell r="V56" t="str">
            <v>ILUM. PALACIO ARANJUEZ</v>
          </cell>
          <cell r="W56">
            <v>0</v>
          </cell>
          <cell r="X56">
            <v>0</v>
          </cell>
          <cell r="Y56">
            <v>-238799.07</v>
          </cell>
          <cell r="Z56">
            <v>0</v>
          </cell>
          <cell r="AA56">
            <v>0</v>
          </cell>
          <cell r="AB56">
            <v>-238799.16</v>
          </cell>
        </row>
        <row r="57">
          <cell r="C57" t="str">
            <v>P/GV-1243-GR</v>
          </cell>
          <cell r="D57" t="str">
            <v>EOLI</v>
          </cell>
          <cell r="E57" t="str">
            <v>3</v>
          </cell>
          <cell r="I57" t="str">
            <v>X</v>
          </cell>
          <cell r="J57" t="str">
            <v>X</v>
          </cell>
          <cell r="M57" t="str">
            <v>I</v>
          </cell>
          <cell r="N57" t="str">
            <v>ES</v>
          </cell>
          <cell r="O57" t="str">
            <v>E</v>
          </cell>
          <cell r="P57" t="str">
            <v>I</v>
          </cell>
          <cell r="S57" t="str">
            <v>0001000618</v>
          </cell>
          <cell r="T57" t="str">
            <v>IBERDROLA GENERACION, S.A.</v>
          </cell>
          <cell r="U57" t="str">
            <v>00000835</v>
          </cell>
          <cell r="V57" t="str">
            <v>SOLAR FOTOVOLTAICA 2003</v>
          </cell>
          <cell r="W57">
            <v>-741.45</v>
          </cell>
          <cell r="X57">
            <v>-4311.4799999999996</v>
          </cell>
          <cell r="Y57">
            <v>-647852.38</v>
          </cell>
          <cell r="Z57">
            <v>0</v>
          </cell>
          <cell r="AA57">
            <v>0</v>
          </cell>
          <cell r="AB57">
            <v>-884838.67</v>
          </cell>
        </row>
        <row r="58">
          <cell r="C58" t="str">
            <v>P/GV-125Q-CAN_GR</v>
          </cell>
          <cell r="D58" t="str">
            <v>EOLI</v>
          </cell>
          <cell r="E58" t="str">
            <v>3</v>
          </cell>
          <cell r="I58" t="str">
            <v>X</v>
          </cell>
          <cell r="J58" t="str">
            <v>X</v>
          </cell>
          <cell r="M58" t="str">
            <v>I</v>
          </cell>
          <cell r="N58" t="str">
            <v>ES</v>
          </cell>
          <cell r="O58" t="str">
            <v>E</v>
          </cell>
          <cell r="P58" t="str">
            <v>I</v>
          </cell>
          <cell r="S58" t="str">
            <v>0001000763</v>
          </cell>
          <cell r="T58" t="str">
            <v>IBERDROLA ENERGIAS RENOVABLES II,S.</v>
          </cell>
          <cell r="U58" t="str">
            <v>00001556</v>
          </cell>
          <cell r="V58" t="str">
            <v>PROYECTOS IBERENOVA 2003. CANTABRIA</v>
          </cell>
          <cell r="W58">
            <v>-23192.36</v>
          </cell>
          <cell r="X58">
            <v>-33425.56</v>
          </cell>
          <cell r="Y58">
            <v>-153261.54999999999</v>
          </cell>
          <cell r="Z58">
            <v>0</v>
          </cell>
          <cell r="AA58">
            <v>0</v>
          </cell>
          <cell r="AB58">
            <v>-43429</v>
          </cell>
        </row>
        <row r="59">
          <cell r="C59" t="str">
            <v>P/GV-125Q-CAT_GR</v>
          </cell>
          <cell r="D59" t="str">
            <v>EOLI</v>
          </cell>
          <cell r="E59" t="str">
            <v>3</v>
          </cell>
          <cell r="I59" t="str">
            <v>X</v>
          </cell>
          <cell r="J59" t="str">
            <v>X</v>
          </cell>
          <cell r="L59" t="str">
            <v>X</v>
          </cell>
          <cell r="M59" t="str">
            <v>I</v>
          </cell>
          <cell r="N59" t="str">
            <v>ES</v>
          </cell>
          <cell r="O59" t="str">
            <v>E</v>
          </cell>
          <cell r="P59" t="str">
            <v>I</v>
          </cell>
          <cell r="S59" t="str">
            <v>0001000763</v>
          </cell>
          <cell r="T59" t="str">
            <v>IBERDROLA ENERGIAS RENOVABLES II,S.</v>
          </cell>
          <cell r="U59" t="str">
            <v>00001556</v>
          </cell>
          <cell r="V59" t="str">
            <v>PROYECTOS IBERENOVA 2003. CATALUÑA</v>
          </cell>
          <cell r="W59">
            <v>-2473.79</v>
          </cell>
          <cell r="X59">
            <v>-2473.79</v>
          </cell>
          <cell r="Y59">
            <v>-21331.29</v>
          </cell>
          <cell r="Z59">
            <v>0</v>
          </cell>
          <cell r="AA59">
            <v>0</v>
          </cell>
          <cell r="AB59">
            <v>-20000</v>
          </cell>
        </row>
        <row r="60">
          <cell r="C60" t="str">
            <v>P/GV-125Q-CLE_GR</v>
          </cell>
          <cell r="D60" t="str">
            <v>EOLI</v>
          </cell>
          <cell r="E60" t="str">
            <v>3</v>
          </cell>
          <cell r="I60" t="str">
            <v>X</v>
          </cell>
          <cell r="J60" t="str">
            <v>X</v>
          </cell>
          <cell r="L60" t="str">
            <v>X</v>
          </cell>
          <cell r="M60" t="str">
            <v>I</v>
          </cell>
          <cell r="N60" t="str">
            <v>ES</v>
          </cell>
          <cell r="O60" t="str">
            <v>E</v>
          </cell>
          <cell r="P60" t="str">
            <v>I</v>
          </cell>
          <cell r="S60" t="str">
            <v>0001000763</v>
          </cell>
          <cell r="T60" t="str">
            <v>IBERDROLA ENERGIAS RENOVABLES II,S.</v>
          </cell>
          <cell r="U60" t="str">
            <v>00001556</v>
          </cell>
          <cell r="V60" t="str">
            <v>PROYECTOS BIOVENT ENERGIA</v>
          </cell>
          <cell r="W60">
            <v>0</v>
          </cell>
          <cell r="X60">
            <v>0</v>
          </cell>
          <cell r="Y60">
            <v>-12306.51</v>
          </cell>
          <cell r="Z60">
            <v>0</v>
          </cell>
          <cell r="AA60">
            <v>0</v>
          </cell>
          <cell r="AB60">
            <v>-194847.01</v>
          </cell>
        </row>
        <row r="61">
          <cell r="C61" t="str">
            <v>P/GV-125Q-CLM_GR</v>
          </cell>
          <cell r="D61" t="str">
            <v>EOLI</v>
          </cell>
          <cell r="E61" t="str">
            <v>3</v>
          </cell>
          <cell r="I61" t="str">
            <v>X</v>
          </cell>
          <cell r="J61" t="str">
            <v>X</v>
          </cell>
          <cell r="M61" t="str">
            <v>I</v>
          </cell>
          <cell r="N61" t="str">
            <v>ES</v>
          </cell>
          <cell r="O61" t="str">
            <v>E</v>
          </cell>
          <cell r="P61" t="str">
            <v>I</v>
          </cell>
          <cell r="S61" t="str">
            <v>0001000763</v>
          </cell>
          <cell r="T61" t="str">
            <v>IBERDROLA ENERGIAS RENOVABLES II,S.</v>
          </cell>
          <cell r="U61" t="str">
            <v>00001556</v>
          </cell>
          <cell r="V61" t="str">
            <v>PROYECTOS IBERENOVA 2003 CAST. LA MANCHA</v>
          </cell>
          <cell r="W61">
            <v>-76322.679999999993</v>
          </cell>
          <cell r="X61">
            <v>-96386.559999999998</v>
          </cell>
          <cell r="Y61">
            <v>-486893.25</v>
          </cell>
          <cell r="Z61">
            <v>0</v>
          </cell>
          <cell r="AA61">
            <v>0</v>
          </cell>
          <cell r="AB61">
            <v>-409419.82</v>
          </cell>
        </row>
        <row r="62">
          <cell r="C62" t="str">
            <v>P/GV-125Q-COM_GR</v>
          </cell>
          <cell r="D62" t="str">
            <v>EOLI</v>
          </cell>
          <cell r="E62" t="str">
            <v>3</v>
          </cell>
          <cell r="I62" t="str">
            <v>X</v>
          </cell>
          <cell r="J62" t="str">
            <v>X</v>
          </cell>
          <cell r="M62" t="str">
            <v>I</v>
          </cell>
          <cell r="N62" t="str">
            <v>ES</v>
          </cell>
          <cell r="O62" t="str">
            <v>E</v>
          </cell>
          <cell r="P62" t="str">
            <v>I</v>
          </cell>
          <cell r="S62" t="str">
            <v>0001000763</v>
          </cell>
          <cell r="T62" t="str">
            <v>IBERDROLA ENERGIAS RENOVABLES II,S.</v>
          </cell>
          <cell r="U62" t="str">
            <v>00001556</v>
          </cell>
          <cell r="V62" t="str">
            <v>PROYECTOS IBERENOVA 2003. COMUNES</v>
          </cell>
          <cell r="W62">
            <v>-45250.86</v>
          </cell>
          <cell r="X62">
            <v>-66713.759999999995</v>
          </cell>
          <cell r="Y62">
            <v>-703072.91</v>
          </cell>
          <cell r="Z62">
            <v>0</v>
          </cell>
          <cell r="AA62">
            <v>0</v>
          </cell>
          <cell r="AB62">
            <v>-371682.32</v>
          </cell>
        </row>
        <row r="63">
          <cell r="C63" t="str">
            <v>P/GV-125Q-CYL_GR</v>
          </cell>
          <cell r="D63" t="str">
            <v>EOLI</v>
          </cell>
          <cell r="E63" t="str">
            <v>3</v>
          </cell>
          <cell r="I63" t="str">
            <v>X</v>
          </cell>
          <cell r="J63" t="str">
            <v>X</v>
          </cell>
          <cell r="M63" t="str">
            <v>I</v>
          </cell>
          <cell r="N63" t="str">
            <v>ES</v>
          </cell>
          <cell r="O63" t="str">
            <v>E</v>
          </cell>
          <cell r="P63" t="str">
            <v>I</v>
          </cell>
          <cell r="S63" t="str">
            <v>0001000763</v>
          </cell>
          <cell r="T63" t="str">
            <v>IBERDROLA ENERGIAS RENOVABLES II,S.</v>
          </cell>
          <cell r="U63" t="str">
            <v>00001556</v>
          </cell>
          <cell r="V63" t="str">
            <v>PROYECTOS IBERENOVA 2003 CASTILLA Y LEON</v>
          </cell>
          <cell r="W63">
            <v>-45138.87</v>
          </cell>
          <cell r="X63">
            <v>-96463.56</v>
          </cell>
          <cell r="Y63">
            <v>-1296369.3</v>
          </cell>
          <cell r="Z63">
            <v>0</v>
          </cell>
          <cell r="AA63">
            <v>11084</v>
          </cell>
          <cell r="AB63">
            <v>-1979600.89</v>
          </cell>
        </row>
        <row r="64">
          <cell r="C64" t="str">
            <v>P/GV-125Q-EXT_GR</v>
          </cell>
          <cell r="D64" t="str">
            <v>EOLI</v>
          </cell>
          <cell r="E64" t="str">
            <v>3</v>
          </cell>
          <cell r="I64" t="str">
            <v>X</v>
          </cell>
          <cell r="J64" t="str">
            <v>X</v>
          </cell>
          <cell r="L64" t="str">
            <v>X</v>
          </cell>
          <cell r="M64" t="str">
            <v>I</v>
          </cell>
          <cell r="N64" t="str">
            <v>ES</v>
          </cell>
          <cell r="O64" t="str">
            <v>E</v>
          </cell>
          <cell r="P64" t="str">
            <v>I</v>
          </cell>
          <cell r="S64" t="str">
            <v>0001000763</v>
          </cell>
          <cell r="T64" t="str">
            <v>IBERDROLA ENERGIAS RENOVABLES II,S.</v>
          </cell>
          <cell r="U64" t="str">
            <v>00001556</v>
          </cell>
          <cell r="V64" t="str">
            <v>PROYECTOS IBERENOVA 2003. EXTREMADURA</v>
          </cell>
          <cell r="W64">
            <v>0</v>
          </cell>
          <cell r="X64">
            <v>-3876.5</v>
          </cell>
          <cell r="Y64">
            <v>-32084</v>
          </cell>
          <cell r="Z64">
            <v>0</v>
          </cell>
          <cell r="AA64">
            <v>-11084</v>
          </cell>
          <cell r="AB64">
            <v>-32084</v>
          </cell>
        </row>
        <row r="65">
          <cell r="C65" t="str">
            <v>P/GV-125Q-GAL_GR</v>
          </cell>
          <cell r="D65" t="str">
            <v>EOLI</v>
          </cell>
          <cell r="E65" t="str">
            <v>3</v>
          </cell>
          <cell r="I65" t="str">
            <v>X</v>
          </cell>
          <cell r="J65" t="str">
            <v>X</v>
          </cell>
          <cell r="M65" t="str">
            <v>I</v>
          </cell>
          <cell r="N65" t="str">
            <v>ES</v>
          </cell>
          <cell r="O65" t="str">
            <v>E</v>
          </cell>
          <cell r="P65" t="str">
            <v>I</v>
          </cell>
          <cell r="S65" t="str">
            <v>0001000763</v>
          </cell>
          <cell r="T65" t="str">
            <v>IBERDROLA ENERGIAS RENOVABLES II,S.</v>
          </cell>
          <cell r="U65" t="str">
            <v>00001556</v>
          </cell>
          <cell r="V65" t="str">
            <v>PROYECTOS IBERENOVA 2003. GALICIA</v>
          </cell>
          <cell r="W65">
            <v>-22326.99</v>
          </cell>
          <cell r="X65">
            <v>-34849.25</v>
          </cell>
          <cell r="Y65">
            <v>-191079.23</v>
          </cell>
          <cell r="Z65">
            <v>0</v>
          </cell>
          <cell r="AA65">
            <v>0</v>
          </cell>
          <cell r="AB65">
            <v>-737605.22</v>
          </cell>
        </row>
        <row r="66">
          <cell r="C66" t="str">
            <v>P/GV-125Q-GED_GR</v>
          </cell>
          <cell r="D66" t="str">
            <v>EOLI</v>
          </cell>
          <cell r="E66" t="str">
            <v>3</v>
          </cell>
          <cell r="I66" t="str">
            <v>X</v>
          </cell>
          <cell r="J66" t="str">
            <v>X</v>
          </cell>
          <cell r="M66" t="str">
            <v>I</v>
          </cell>
          <cell r="N66" t="str">
            <v>ES</v>
          </cell>
          <cell r="O66" t="str">
            <v>E</v>
          </cell>
          <cell r="P66" t="str">
            <v>I</v>
          </cell>
          <cell r="S66" t="str">
            <v>0001000763</v>
          </cell>
          <cell r="T66" t="str">
            <v>IBERDROLA ENERGIAS RENOVABLES II,S.</v>
          </cell>
          <cell r="U66" t="str">
            <v>00001556</v>
          </cell>
          <cell r="V66" t="str">
            <v>PROYECTOS IBERENOVA 2003. GEODIS</v>
          </cell>
          <cell r="W66">
            <v>-46799.040000000001</v>
          </cell>
          <cell r="X66">
            <v>-56606.720000000001</v>
          </cell>
          <cell r="Y66">
            <v>-779044.38</v>
          </cell>
          <cell r="Z66">
            <v>0</v>
          </cell>
          <cell r="AA66">
            <v>0</v>
          </cell>
          <cell r="AB66">
            <v>-287884.90999999997</v>
          </cell>
        </row>
        <row r="67">
          <cell r="C67" t="str">
            <v>P/GV-125Q-MUR_GR</v>
          </cell>
          <cell r="D67" t="str">
            <v>EOLI</v>
          </cell>
          <cell r="E67" t="str">
            <v>3</v>
          </cell>
          <cell r="I67" t="str">
            <v>X</v>
          </cell>
          <cell r="J67" t="str">
            <v>X</v>
          </cell>
          <cell r="M67" t="str">
            <v>I</v>
          </cell>
          <cell r="N67" t="str">
            <v>ES</v>
          </cell>
          <cell r="O67" t="str">
            <v>E</v>
          </cell>
          <cell r="P67" t="str">
            <v>I</v>
          </cell>
          <cell r="S67" t="str">
            <v>0001000763</v>
          </cell>
          <cell r="T67" t="str">
            <v>IBERDROLA ENERGIAS RENOVABLES II,S.</v>
          </cell>
          <cell r="U67" t="str">
            <v>00001556</v>
          </cell>
          <cell r="V67" t="str">
            <v>PROYECTOS IBERENOVA 2003. MURCIA</v>
          </cell>
          <cell r="W67">
            <v>-33795.089999999997</v>
          </cell>
          <cell r="X67">
            <v>-37100.6</v>
          </cell>
          <cell r="Y67">
            <v>-146709.43</v>
          </cell>
          <cell r="Z67">
            <v>0</v>
          </cell>
          <cell r="AA67">
            <v>0</v>
          </cell>
          <cell r="AB67">
            <v>-263560.90999999997</v>
          </cell>
        </row>
        <row r="68">
          <cell r="C68" t="str">
            <v>P/GV-125Q-SIL_GR</v>
          </cell>
          <cell r="D68" t="str">
            <v>EOLI</v>
          </cell>
          <cell r="E68" t="str">
            <v>3</v>
          </cell>
          <cell r="I68" t="str">
            <v>X</v>
          </cell>
          <cell r="J68" t="str">
            <v>X</v>
          </cell>
          <cell r="L68" t="str">
            <v>X</v>
          </cell>
          <cell r="M68" t="str">
            <v>I</v>
          </cell>
          <cell r="N68" t="str">
            <v>ES</v>
          </cell>
          <cell r="O68" t="str">
            <v>E</v>
          </cell>
          <cell r="P68" t="str">
            <v>I</v>
          </cell>
          <cell r="S68" t="str">
            <v>0001000585</v>
          </cell>
          <cell r="T68" t="str">
            <v>IBERD.ENERGIAS RENOV.GALICIA,.S.A.</v>
          </cell>
          <cell r="U68" t="str">
            <v>00001556</v>
          </cell>
          <cell r="V68" t="str">
            <v>PROYECTOS EOLICAS SIL</v>
          </cell>
          <cell r="W68">
            <v>-128.93</v>
          </cell>
          <cell r="X68">
            <v>-128.93</v>
          </cell>
          <cell r="Y68">
            <v>-55895.89</v>
          </cell>
          <cell r="Z68">
            <v>0</v>
          </cell>
          <cell r="AA68">
            <v>0</v>
          </cell>
          <cell r="AB68">
            <v>-55892.14</v>
          </cell>
        </row>
        <row r="69">
          <cell r="C69" t="str">
            <v>P/GV-125Q-TDE_GR</v>
          </cell>
          <cell r="D69" t="str">
            <v>EOLI</v>
          </cell>
          <cell r="E69" t="str">
            <v>3</v>
          </cell>
          <cell r="I69" t="str">
            <v>X</v>
          </cell>
          <cell r="J69" t="str">
            <v>X</v>
          </cell>
          <cell r="M69" t="str">
            <v>I</v>
          </cell>
          <cell r="N69" t="str">
            <v>ES</v>
          </cell>
          <cell r="O69" t="str">
            <v>E</v>
          </cell>
          <cell r="P69" t="str">
            <v>I</v>
          </cell>
          <cell r="S69" t="str">
            <v>0001000763</v>
          </cell>
          <cell r="T69" t="str">
            <v>IBERDROLA ENERGIAS RENOVABLES II,S.</v>
          </cell>
          <cell r="U69" t="str">
            <v>00001556</v>
          </cell>
          <cell r="V69" t="str">
            <v>PROYECTOS IBERENOVA 2003. TDE</v>
          </cell>
          <cell r="W69">
            <v>-72358.83</v>
          </cell>
          <cell r="X69">
            <v>-86200.9</v>
          </cell>
          <cell r="Y69">
            <v>-2268587.87</v>
          </cell>
          <cell r="Z69">
            <v>-1253502.07</v>
          </cell>
          <cell r="AA69">
            <v>-1253502.07</v>
          </cell>
          <cell r="AB69">
            <v>-2205654.15</v>
          </cell>
        </row>
        <row r="70">
          <cell r="C70" t="str">
            <v>P/GV-125Q-VIEN_GR</v>
          </cell>
          <cell r="D70" t="str">
            <v>EOLI</v>
          </cell>
          <cell r="E70" t="str">
            <v>3</v>
          </cell>
          <cell r="I70" t="str">
            <v>X</v>
          </cell>
          <cell r="J70" t="str">
            <v>X</v>
          </cell>
          <cell r="M70" t="str">
            <v>I</v>
          </cell>
          <cell r="N70" t="str">
            <v>ES</v>
          </cell>
          <cell r="O70" t="str">
            <v>E</v>
          </cell>
          <cell r="P70" t="str">
            <v>I</v>
          </cell>
          <cell r="S70" t="str">
            <v>0001000763</v>
          </cell>
          <cell r="T70" t="str">
            <v>IBERDROLA ENERGIAS RENOVABLES II,S.</v>
          </cell>
          <cell r="U70" t="str">
            <v>00001556</v>
          </cell>
          <cell r="V70" t="str">
            <v>PROYECTOS IBERENOVA 2003 ESTUDIOS VIENTO</v>
          </cell>
          <cell r="W70">
            <v>-41949.54</v>
          </cell>
          <cell r="X70">
            <v>-44850.16</v>
          </cell>
          <cell r="Y70">
            <v>-525057.43999999994</v>
          </cell>
          <cell r="Z70">
            <v>0</v>
          </cell>
          <cell r="AA70">
            <v>0</v>
          </cell>
          <cell r="AB70">
            <v>-347866.44</v>
          </cell>
        </row>
        <row r="71">
          <cell r="C71" t="str">
            <v>P/GV-125Q-VISA_GR</v>
          </cell>
          <cell r="D71" t="str">
            <v>EOLI</v>
          </cell>
          <cell r="E71" t="str">
            <v>3</v>
          </cell>
          <cell r="I71" t="str">
            <v>X</v>
          </cell>
          <cell r="J71" t="str">
            <v>X</v>
          </cell>
          <cell r="M71" t="str">
            <v>I</v>
          </cell>
          <cell r="N71" t="str">
            <v>ES</v>
          </cell>
          <cell r="O71" t="str">
            <v>E</v>
          </cell>
          <cell r="P71" t="str">
            <v>I</v>
          </cell>
          <cell r="S71" t="str">
            <v>0001000763</v>
          </cell>
          <cell r="T71" t="str">
            <v>IBERDROLA ENERGIAS RENOVABLES II,S.</v>
          </cell>
          <cell r="U71" t="str">
            <v>00001556</v>
          </cell>
          <cell r="V71" t="str">
            <v>PROYECTOS IBERENOVA 2003. VISADOS</v>
          </cell>
          <cell r="W71">
            <v>0</v>
          </cell>
          <cell r="X71">
            <v>-18367.22</v>
          </cell>
          <cell r="Y71">
            <v>-381963.7</v>
          </cell>
          <cell r="Z71">
            <v>0</v>
          </cell>
          <cell r="AA71">
            <v>0</v>
          </cell>
          <cell r="AB71">
            <v>-515634.14</v>
          </cell>
        </row>
        <row r="72">
          <cell r="C72" t="str">
            <v>P/GV-125W-00_GR</v>
          </cell>
          <cell r="D72" t="str">
            <v>EOLI</v>
          </cell>
          <cell r="E72" t="str">
            <v>3</v>
          </cell>
          <cell r="I72" t="str">
            <v>X</v>
          </cell>
          <cell r="J72" t="str">
            <v>X</v>
          </cell>
          <cell r="M72" t="str">
            <v>I</v>
          </cell>
          <cell r="N72" t="str">
            <v>ES</v>
          </cell>
          <cell r="O72" t="str">
            <v>E</v>
          </cell>
          <cell r="P72" t="str">
            <v>L</v>
          </cell>
          <cell r="S72" t="str">
            <v>0001000763</v>
          </cell>
          <cell r="T72" t="str">
            <v>IBERDROLA ENERGIAS RENOVABLES II,S.</v>
          </cell>
          <cell r="U72" t="str">
            <v>00001304</v>
          </cell>
          <cell r="V72" t="str">
            <v>P.E. DE VALDEPORRES</v>
          </cell>
          <cell r="W72">
            <v>-130923.07</v>
          </cell>
          <cell r="X72">
            <v>-130923.07</v>
          </cell>
          <cell r="Y72">
            <v>-4860557.74</v>
          </cell>
          <cell r="Z72">
            <v>0</v>
          </cell>
          <cell r="AA72">
            <v>-279869.09999999998</v>
          </cell>
          <cell r="AB72">
            <v>-4729867.0999999996</v>
          </cell>
        </row>
        <row r="73">
          <cell r="C73" t="str">
            <v>P/GV-1282-GR</v>
          </cell>
          <cell r="D73" t="str">
            <v>EOLI</v>
          </cell>
          <cell r="E73" t="str">
            <v>3</v>
          </cell>
          <cell r="I73" t="str">
            <v>X</v>
          </cell>
          <cell r="J73" t="str">
            <v>X</v>
          </cell>
          <cell r="M73" t="str">
            <v>I</v>
          </cell>
          <cell r="N73" t="str">
            <v>ES</v>
          </cell>
          <cell r="O73" t="str">
            <v>E</v>
          </cell>
          <cell r="P73" t="str">
            <v>I</v>
          </cell>
          <cell r="S73" t="str">
            <v>0001000763</v>
          </cell>
          <cell r="T73" t="str">
            <v>IBERDROLA ENERGIAS RENOVABLES II,S.</v>
          </cell>
          <cell r="U73" t="str">
            <v>00000312</v>
          </cell>
          <cell r="V73" t="str">
            <v>Proyecto Planificación energética</v>
          </cell>
          <cell r="W73">
            <v>0</v>
          </cell>
          <cell r="X73">
            <v>0</v>
          </cell>
          <cell r="Y73">
            <v>-30377.98</v>
          </cell>
          <cell r="Z73">
            <v>0</v>
          </cell>
          <cell r="AA73">
            <v>0</v>
          </cell>
          <cell r="AB73">
            <v>-32500</v>
          </cell>
        </row>
        <row r="74">
          <cell r="C74" t="str">
            <v>P/GV-12AB-GR</v>
          </cell>
          <cell r="D74" t="str">
            <v>EOLI</v>
          </cell>
          <cell r="E74" t="str">
            <v>3</v>
          </cell>
          <cell r="I74" t="str">
            <v>X</v>
          </cell>
          <cell r="J74" t="str">
            <v>X</v>
          </cell>
          <cell r="M74" t="str">
            <v>I</v>
          </cell>
          <cell r="N74" t="str">
            <v>ES</v>
          </cell>
          <cell r="O74" t="str">
            <v>E</v>
          </cell>
          <cell r="P74" t="str">
            <v>I</v>
          </cell>
          <cell r="S74" t="str">
            <v>0001000582</v>
          </cell>
          <cell r="T74" t="str">
            <v>DERRIOJA (DESARROLLO DE ENERGIAS</v>
          </cell>
          <cell r="U74" t="str">
            <v>00000787</v>
          </cell>
          <cell r="V74" t="str">
            <v>PLAN MEDIDAS LA RIOJA 2003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-20266</v>
          </cell>
        </row>
        <row r="75">
          <cell r="C75" t="str">
            <v>P/GV-12AF-GR</v>
          </cell>
          <cell r="D75" t="str">
            <v>EOLI</v>
          </cell>
          <cell r="E75" t="str">
            <v>3</v>
          </cell>
          <cell r="I75" t="str">
            <v>X</v>
          </cell>
          <cell r="J75" t="str">
            <v>X</v>
          </cell>
          <cell r="M75" t="str">
            <v>I</v>
          </cell>
          <cell r="N75" t="str">
            <v>ES</v>
          </cell>
          <cell r="O75" t="str">
            <v>E</v>
          </cell>
          <cell r="P75" t="str">
            <v>I</v>
          </cell>
          <cell r="R75" t="str">
            <v>S</v>
          </cell>
          <cell r="S75" t="str">
            <v>0001000585</v>
          </cell>
          <cell r="T75" t="str">
            <v>IBERD.ENERGIAS RENOV.GALICIA,.S.A.</v>
          </cell>
          <cell r="U75" t="str">
            <v>00000787</v>
          </cell>
          <cell r="V75" t="str">
            <v>PLAN MEDIDAS GALICIA 2003</v>
          </cell>
          <cell r="W75">
            <v>0</v>
          </cell>
          <cell r="X75">
            <v>0</v>
          </cell>
          <cell r="Y75">
            <v>-58460.31</v>
          </cell>
          <cell r="Z75">
            <v>0</v>
          </cell>
          <cell r="AA75">
            <v>0</v>
          </cell>
          <cell r="AB75">
            <v>-118658.19</v>
          </cell>
        </row>
        <row r="76">
          <cell r="C76" t="str">
            <v>P/GV-12B2-GR</v>
          </cell>
          <cell r="D76" t="str">
            <v>EOLI</v>
          </cell>
          <cell r="E76" t="str">
            <v>3</v>
          </cell>
          <cell r="I76" t="str">
            <v>X</v>
          </cell>
          <cell r="J76" t="str">
            <v>X</v>
          </cell>
          <cell r="M76" t="str">
            <v>I</v>
          </cell>
          <cell r="N76" t="str">
            <v>ES</v>
          </cell>
          <cell r="O76" t="str">
            <v>E</v>
          </cell>
          <cell r="P76" t="str">
            <v>I</v>
          </cell>
          <cell r="S76" t="str">
            <v>0001000763</v>
          </cell>
          <cell r="T76" t="str">
            <v>IBERDROLA ENERGIAS RENOVABLES II,S.</v>
          </cell>
          <cell r="U76" t="str">
            <v>00000214</v>
          </cell>
          <cell r="V76" t="str">
            <v>Contrato Suministro Aeros P.E. Buey</v>
          </cell>
          <cell r="W76">
            <v>0</v>
          </cell>
          <cell r="X76">
            <v>0</v>
          </cell>
          <cell r="Y76">
            <v>-51291.21</v>
          </cell>
          <cell r="Z76">
            <v>0</v>
          </cell>
          <cell r="AA76">
            <v>0</v>
          </cell>
          <cell r="AB76">
            <v>-60270</v>
          </cell>
        </row>
        <row r="77">
          <cell r="C77" t="str">
            <v>P/GV-12EW-GR</v>
          </cell>
          <cell r="D77" t="str">
            <v>EOLI</v>
          </cell>
          <cell r="E77" t="str">
            <v>3</v>
          </cell>
          <cell r="I77" t="str">
            <v>X</v>
          </cell>
          <cell r="J77" t="str">
            <v>X</v>
          </cell>
          <cell r="M77" t="str">
            <v>O</v>
          </cell>
          <cell r="N77" t="str">
            <v>ES</v>
          </cell>
          <cell r="O77" t="str">
            <v>E</v>
          </cell>
          <cell r="P77" t="str">
            <v>I</v>
          </cell>
          <cell r="S77" t="str">
            <v>0001000729</v>
          </cell>
          <cell r="T77" t="str">
            <v>URVASCO ENERGIA,S.A.</v>
          </cell>
          <cell r="U77" t="str">
            <v>00000312</v>
          </cell>
          <cell r="V77" t="str">
            <v>EST. IMPL. Y VIABIL. P.E. LANTERNOSO</v>
          </cell>
          <cell r="W77">
            <v>0</v>
          </cell>
          <cell r="X77">
            <v>0</v>
          </cell>
          <cell r="Y77">
            <v>-10993.45</v>
          </cell>
          <cell r="Z77">
            <v>0</v>
          </cell>
          <cell r="AA77">
            <v>0</v>
          </cell>
          <cell r="AB77">
            <v>-17000</v>
          </cell>
        </row>
        <row r="78">
          <cell r="C78" t="str">
            <v>P/GV-12GD-GR</v>
          </cell>
          <cell r="D78" t="str">
            <v>EOLI</v>
          </cell>
          <cell r="E78" t="str">
            <v>3</v>
          </cell>
          <cell r="I78" t="str">
            <v>X</v>
          </cell>
          <cell r="J78" t="str">
            <v>X</v>
          </cell>
          <cell r="M78" t="str">
            <v>G</v>
          </cell>
          <cell r="N78" t="str">
            <v>ES</v>
          </cell>
          <cell r="O78" t="str">
            <v>E</v>
          </cell>
          <cell r="P78" t="str">
            <v>L</v>
          </cell>
          <cell r="S78" t="str">
            <v>0001000081</v>
          </cell>
          <cell r="T78" t="str">
            <v>EOLICAS DE EUSKADI, S.A.</v>
          </cell>
          <cell r="U78" t="str">
            <v>00000214</v>
          </cell>
          <cell r="V78" t="str">
            <v>P.E. MONTE OIZ</v>
          </cell>
          <cell r="W78">
            <v>0</v>
          </cell>
          <cell r="X78">
            <v>0</v>
          </cell>
          <cell r="Y78">
            <v>-870077.01</v>
          </cell>
          <cell r="Z78">
            <v>0</v>
          </cell>
          <cell r="AA78">
            <v>0</v>
          </cell>
          <cell r="AB78">
            <v>-870077.01</v>
          </cell>
        </row>
        <row r="79">
          <cell r="C79" t="str">
            <v>P/GV-12IX-00_GR</v>
          </cell>
          <cell r="D79" t="str">
            <v>EOLI</v>
          </cell>
          <cell r="E79" t="str">
            <v>3</v>
          </cell>
          <cell r="I79" t="str">
            <v>X</v>
          </cell>
          <cell r="J79" t="str">
            <v>X</v>
          </cell>
          <cell r="M79" t="str">
            <v>I</v>
          </cell>
          <cell r="N79" t="str">
            <v>ES</v>
          </cell>
          <cell r="O79" t="str">
            <v>E</v>
          </cell>
          <cell r="P79" t="str">
            <v>L</v>
          </cell>
          <cell r="S79" t="str">
            <v>0001000763</v>
          </cell>
          <cell r="T79" t="str">
            <v>IBERDROLA ENERGIAS RENOVABLES II,S.</v>
          </cell>
          <cell r="U79" t="str">
            <v>00000326</v>
          </cell>
          <cell r="V79" t="str">
            <v>P.E. Sierro Facturable</v>
          </cell>
          <cell r="W79">
            <v>-20586.400000000001</v>
          </cell>
          <cell r="X79">
            <v>-20586.400000000001</v>
          </cell>
          <cell r="Y79">
            <v>-2552725.25</v>
          </cell>
          <cell r="Z79">
            <v>0</v>
          </cell>
          <cell r="AA79">
            <v>-63861.33</v>
          </cell>
          <cell r="AB79">
            <v>-2588754.63</v>
          </cell>
        </row>
        <row r="80">
          <cell r="C80" t="str">
            <v>P/GV-12KJ-GR</v>
          </cell>
          <cell r="D80" t="str">
            <v>EOLI</v>
          </cell>
          <cell r="E80" t="str">
            <v>3</v>
          </cell>
          <cell r="I80" t="str">
            <v>X</v>
          </cell>
          <cell r="J80" t="str">
            <v>X</v>
          </cell>
          <cell r="M80" t="str">
            <v>O</v>
          </cell>
          <cell r="N80" t="str">
            <v>EU</v>
          </cell>
          <cell r="O80" t="str">
            <v>E</v>
          </cell>
          <cell r="P80" t="str">
            <v>L</v>
          </cell>
          <cell r="R80" t="str">
            <v>N</v>
          </cell>
          <cell r="S80" t="str">
            <v>0001000799</v>
          </cell>
          <cell r="T80" t="str">
            <v>ANSALDO FUEL CELLS,S.p.A.</v>
          </cell>
          <cell r="U80" t="str">
            <v>00001357</v>
          </cell>
          <cell r="V80" t="str">
            <v>PLANTA DEMO PILAS COMBUSTIBLE</v>
          </cell>
          <cell r="W80">
            <v>-109568.77</v>
          </cell>
          <cell r="X80">
            <v>-127320.33</v>
          </cell>
          <cell r="Y80">
            <v>-1526304.26</v>
          </cell>
          <cell r="Z80">
            <v>0</v>
          </cell>
          <cell r="AA80">
            <v>-449313.11</v>
          </cell>
          <cell r="AB80">
            <v>-1336839.54</v>
          </cell>
        </row>
        <row r="81">
          <cell r="C81" t="str">
            <v>P/GV-12KM-GR</v>
          </cell>
          <cell r="D81" t="str">
            <v>EOLI</v>
          </cell>
          <cell r="E81" t="str">
            <v>3</v>
          </cell>
          <cell r="I81" t="str">
            <v>X</v>
          </cell>
          <cell r="J81" t="str">
            <v>X</v>
          </cell>
          <cell r="M81" t="str">
            <v>O</v>
          </cell>
          <cell r="N81" t="str">
            <v>ES</v>
          </cell>
          <cell r="O81" t="str">
            <v>E</v>
          </cell>
          <cell r="P81" t="str">
            <v>L</v>
          </cell>
          <cell r="S81" t="str">
            <v>0001000550</v>
          </cell>
          <cell r="T81" t="str">
            <v>ENTE VASCO DE LA ENERGIA</v>
          </cell>
          <cell r="U81" t="str">
            <v>00000587</v>
          </cell>
          <cell r="V81" t="str">
            <v>20 TEJADOS FV</v>
          </cell>
          <cell r="W81">
            <v>-17596.009999999998</v>
          </cell>
          <cell r="X81">
            <v>-17596.009999999998</v>
          </cell>
          <cell r="Y81">
            <v>-567077.62</v>
          </cell>
          <cell r="Z81">
            <v>0</v>
          </cell>
          <cell r="AA81">
            <v>0</v>
          </cell>
          <cell r="AB81">
            <v>-580814.17000000004</v>
          </cell>
        </row>
        <row r="82">
          <cell r="C82" t="str">
            <v>P/GV-12KY-GR</v>
          </cell>
          <cell r="D82" t="str">
            <v>EOLI</v>
          </cell>
          <cell r="E82" t="str">
            <v>3</v>
          </cell>
          <cell r="I82" t="str">
            <v>X</v>
          </cell>
          <cell r="J82" t="str">
            <v>X</v>
          </cell>
          <cell r="M82" t="str">
            <v>I</v>
          </cell>
          <cell r="N82" t="str">
            <v>ES</v>
          </cell>
          <cell r="O82" t="str">
            <v>E</v>
          </cell>
          <cell r="P82" t="str">
            <v>I</v>
          </cell>
          <cell r="R82" t="str">
            <v>N</v>
          </cell>
          <cell r="S82" t="str">
            <v>0001000294</v>
          </cell>
          <cell r="T82" t="str">
            <v>IBERENOVA PROMOCIONES ,S.A.U</v>
          </cell>
          <cell r="U82" t="str">
            <v>00001660</v>
          </cell>
          <cell r="V82" t="str">
            <v>ANTEPROYECTO PLANTA TERMOSOLAR</v>
          </cell>
          <cell r="W82">
            <v>-16504.14</v>
          </cell>
          <cell r="X82">
            <v>-42000</v>
          </cell>
          <cell r="Y82">
            <v>-114000</v>
          </cell>
          <cell r="Z82">
            <v>0</v>
          </cell>
          <cell r="AA82">
            <v>0</v>
          </cell>
          <cell r="AB82">
            <v>-72000</v>
          </cell>
        </row>
        <row r="83">
          <cell r="C83" t="str">
            <v>P/GV-12M7-00</v>
          </cell>
          <cell r="D83" t="str">
            <v>EOLI</v>
          </cell>
          <cell r="E83" t="str">
            <v>3</v>
          </cell>
          <cell r="I83" t="str">
            <v>X</v>
          </cell>
          <cell r="J83" t="str">
            <v>X</v>
          </cell>
          <cell r="M83" t="str">
            <v>I</v>
          </cell>
          <cell r="N83" t="str">
            <v>ES</v>
          </cell>
          <cell r="O83" t="str">
            <v>E</v>
          </cell>
          <cell r="P83" t="str">
            <v>L</v>
          </cell>
          <cell r="S83" t="str">
            <v>0001000294</v>
          </cell>
          <cell r="T83" t="str">
            <v>IBERENOVA PROMOCIONES ,S.A.U</v>
          </cell>
          <cell r="U83" t="str">
            <v>00001304</v>
          </cell>
          <cell r="V83" t="str">
            <v>PP.EE. Grado y Canalejas Facturable</v>
          </cell>
          <cell r="W83">
            <v>-843843.23</v>
          </cell>
          <cell r="X83">
            <v>-2062599.88</v>
          </cell>
          <cell r="Y83">
            <v>-5174657.0599999996</v>
          </cell>
          <cell r="Z83">
            <v>0</v>
          </cell>
          <cell r="AA83">
            <v>0</v>
          </cell>
          <cell r="AB83">
            <v>-6689512.5999999996</v>
          </cell>
        </row>
        <row r="84">
          <cell r="C84" t="str">
            <v>P/GV-12MM-GR</v>
          </cell>
          <cell r="D84" t="str">
            <v>EOLI</v>
          </cell>
          <cell r="E84" t="str">
            <v>3</v>
          </cell>
          <cell r="I84" t="str">
            <v>X</v>
          </cell>
          <cell r="J84" t="str">
            <v>X</v>
          </cell>
          <cell r="M84" t="str">
            <v>O</v>
          </cell>
          <cell r="N84" t="str">
            <v>ES</v>
          </cell>
          <cell r="O84" t="str">
            <v>E</v>
          </cell>
          <cell r="P84" t="str">
            <v>I</v>
          </cell>
          <cell r="S84" t="str">
            <v>0001000708</v>
          </cell>
          <cell r="T84" t="str">
            <v>GAMESA ENERGIAS RENOVABLES, S.A.</v>
          </cell>
          <cell r="U84" t="str">
            <v>00000312</v>
          </cell>
          <cell r="V84" t="str">
            <v>AUDITORIAS ENERGETICAS GAMESA</v>
          </cell>
          <cell r="W84">
            <v>0</v>
          </cell>
          <cell r="X84">
            <v>0</v>
          </cell>
          <cell r="Y84">
            <v>-21626</v>
          </cell>
          <cell r="Z84">
            <v>0</v>
          </cell>
          <cell r="AA84">
            <v>0</v>
          </cell>
          <cell r="AB84">
            <v>-21626</v>
          </cell>
        </row>
        <row r="85">
          <cell r="C85" t="str">
            <v>P/GV-12MY-00_GR</v>
          </cell>
          <cell r="D85" t="str">
            <v>EOLI</v>
          </cell>
          <cell r="E85" t="str">
            <v>3</v>
          </cell>
          <cell r="I85" t="str">
            <v>X</v>
          </cell>
          <cell r="J85" t="str">
            <v>X</v>
          </cell>
          <cell r="M85" t="str">
            <v>I</v>
          </cell>
          <cell r="N85" t="str">
            <v>ES</v>
          </cell>
          <cell r="O85" t="str">
            <v>E</v>
          </cell>
          <cell r="P85" t="str">
            <v>L</v>
          </cell>
          <cell r="S85" t="str">
            <v>0001000313</v>
          </cell>
          <cell r="T85" t="str">
            <v>IBERD.ENERG.RENOVAB.CASTILLA</v>
          </cell>
          <cell r="U85" t="str">
            <v>00001304</v>
          </cell>
          <cell r="V85" t="str">
            <v>P.E. Cantalojas Facturable</v>
          </cell>
          <cell r="W85">
            <v>-3623.47</v>
          </cell>
          <cell r="X85">
            <v>-240509.89</v>
          </cell>
          <cell r="Y85">
            <v>-2137217.58</v>
          </cell>
          <cell r="Z85">
            <v>0</v>
          </cell>
          <cell r="AA85">
            <v>0</v>
          </cell>
          <cell r="AB85">
            <v>-2182263.31</v>
          </cell>
        </row>
        <row r="86">
          <cell r="C86" t="str">
            <v>P/GV-12NT-00_GR</v>
          </cell>
          <cell r="D86" t="str">
            <v>EOLI</v>
          </cell>
          <cell r="E86" t="str">
            <v>3</v>
          </cell>
          <cell r="I86" t="str">
            <v>X</v>
          </cell>
          <cell r="J86" t="str">
            <v>X</v>
          </cell>
          <cell r="M86" t="str">
            <v>I</v>
          </cell>
          <cell r="N86" t="str">
            <v>ES</v>
          </cell>
          <cell r="O86" t="str">
            <v>E</v>
          </cell>
          <cell r="P86" t="str">
            <v>L</v>
          </cell>
          <cell r="S86" t="str">
            <v>0001000763</v>
          </cell>
          <cell r="T86" t="str">
            <v>IBERDROLA ENERGIAS RENOVABLES II,S.</v>
          </cell>
          <cell r="U86" t="str">
            <v>00000326</v>
          </cell>
          <cell r="V86" t="str">
            <v>P.E. Magdalena Facturable</v>
          </cell>
          <cell r="W86">
            <v>-89736.73</v>
          </cell>
          <cell r="X86">
            <v>-89736.73</v>
          </cell>
          <cell r="Y86">
            <v>-3575446.29</v>
          </cell>
          <cell r="Z86">
            <v>-164909.62</v>
          </cell>
          <cell r="AA86">
            <v>-164909.62</v>
          </cell>
          <cell r="AB86">
            <v>-3462104.11</v>
          </cell>
        </row>
        <row r="87">
          <cell r="C87" t="str">
            <v>P/GV-12P0-0_GR</v>
          </cell>
          <cell r="D87" t="str">
            <v>EOLI</v>
          </cell>
          <cell r="E87" t="str">
            <v>3</v>
          </cell>
          <cell r="I87" t="str">
            <v>X</v>
          </cell>
          <cell r="J87" t="str">
            <v>X</v>
          </cell>
          <cell r="M87" t="str">
            <v>O</v>
          </cell>
          <cell r="N87" t="str">
            <v>ES</v>
          </cell>
          <cell r="O87" t="str">
            <v>E</v>
          </cell>
          <cell r="P87" t="str">
            <v>L</v>
          </cell>
          <cell r="R87" t="str">
            <v>S</v>
          </cell>
          <cell r="S87" t="str">
            <v>0001000786</v>
          </cell>
          <cell r="T87" t="str">
            <v>SINAE ENERGIA Y MEDIO AMBIENTE, S.A</v>
          </cell>
          <cell r="U87" t="str">
            <v>00000837</v>
          </cell>
          <cell r="V87" t="str">
            <v>P.E.SINAE ACUMULADO</v>
          </cell>
          <cell r="W87">
            <v>-53065.82</v>
          </cell>
          <cell r="X87">
            <v>-219897.76</v>
          </cell>
          <cell r="Y87">
            <v>-20497086.18</v>
          </cell>
          <cell r="Z87">
            <v>0</v>
          </cell>
          <cell r="AA87">
            <v>-361515.7</v>
          </cell>
          <cell r="AB87">
            <v>-21585287.460000001</v>
          </cell>
        </row>
        <row r="88">
          <cell r="C88" t="str">
            <v>P/GV-12Q8-GR</v>
          </cell>
          <cell r="D88" t="str">
            <v>EOLI</v>
          </cell>
          <cell r="E88" t="str">
            <v>3</v>
          </cell>
          <cell r="I88" t="str">
            <v>X</v>
          </cell>
          <cell r="J88" t="str">
            <v>X</v>
          </cell>
          <cell r="M88" t="str">
            <v>G</v>
          </cell>
          <cell r="N88" t="str">
            <v>ES</v>
          </cell>
          <cell r="O88" t="str">
            <v>E</v>
          </cell>
          <cell r="P88" t="str">
            <v>I</v>
          </cell>
          <cell r="S88" t="str">
            <v>0001000313</v>
          </cell>
          <cell r="T88" t="str">
            <v>IBERD.ENERG.RENOVAB.CASTILLA</v>
          </cell>
          <cell r="U88" t="str">
            <v>00000787</v>
          </cell>
          <cell r="V88" t="str">
            <v>PLAN MEDIDAS CASTILLA LA MANCHA</v>
          </cell>
          <cell r="W88">
            <v>0</v>
          </cell>
          <cell r="X88">
            <v>0</v>
          </cell>
          <cell r="Y88">
            <v>-58654.559999999998</v>
          </cell>
          <cell r="Z88">
            <v>0</v>
          </cell>
          <cell r="AA88">
            <v>0</v>
          </cell>
          <cell r="AB88">
            <v>-83123.98</v>
          </cell>
        </row>
        <row r="89">
          <cell r="C89" t="str">
            <v>P/GV-12QW-0_GR</v>
          </cell>
          <cell r="D89" t="str">
            <v>EOLI</v>
          </cell>
          <cell r="E89" t="str">
            <v>3</v>
          </cell>
          <cell r="I89" t="str">
            <v>X</v>
          </cell>
          <cell r="J89" t="str">
            <v>X</v>
          </cell>
          <cell r="M89" t="str">
            <v>I</v>
          </cell>
          <cell r="N89" t="str">
            <v>ES</v>
          </cell>
          <cell r="O89" t="str">
            <v>E</v>
          </cell>
          <cell r="P89" t="str">
            <v>L</v>
          </cell>
          <cell r="R89" t="str">
            <v>S</v>
          </cell>
          <cell r="S89" t="str">
            <v>0001000763</v>
          </cell>
          <cell r="T89" t="str">
            <v>IBERDROLA ENERGIAS RENOVABLES II,S.</v>
          </cell>
          <cell r="U89" t="str">
            <v>00000326</v>
          </cell>
          <cell r="V89" t="str">
            <v>P.E. Hontalbilla I y II ACUMULADO</v>
          </cell>
          <cell r="W89">
            <v>-5862.77</v>
          </cell>
          <cell r="X89">
            <v>-6234.79</v>
          </cell>
          <cell r="Y89">
            <v>-10037130.359999999</v>
          </cell>
          <cell r="Z89">
            <v>-327862.45</v>
          </cell>
          <cell r="AA89">
            <v>-327862.45</v>
          </cell>
          <cell r="AB89">
            <v>-10088240.640000001</v>
          </cell>
        </row>
        <row r="90">
          <cell r="C90" t="str">
            <v>P/GV-12RE-0_GR</v>
          </cell>
          <cell r="D90" t="str">
            <v>EOLI</v>
          </cell>
          <cell r="E90" t="str">
            <v>3</v>
          </cell>
          <cell r="I90" t="str">
            <v>X</v>
          </cell>
          <cell r="J90" t="str">
            <v>X</v>
          </cell>
          <cell r="M90" t="str">
            <v>I</v>
          </cell>
          <cell r="N90" t="str">
            <v>ES</v>
          </cell>
          <cell r="O90" t="str">
            <v>E</v>
          </cell>
          <cell r="P90" t="str">
            <v>L</v>
          </cell>
          <cell r="R90" t="str">
            <v>S</v>
          </cell>
          <cell r="S90" t="str">
            <v>0001000585</v>
          </cell>
          <cell r="T90" t="str">
            <v>IBERD.ENERGIAS RENOV.GALICIA,.S.A.</v>
          </cell>
          <cell r="U90" t="str">
            <v>00000008</v>
          </cell>
          <cell r="V90" t="str">
            <v>P.E. Meda II ACUMULADO</v>
          </cell>
          <cell r="W90">
            <v>0</v>
          </cell>
          <cell r="X90">
            <v>0</v>
          </cell>
          <cell r="Y90">
            <v>-1712550.92</v>
          </cell>
          <cell r="Z90">
            <v>0</v>
          </cell>
          <cell r="AA90">
            <v>0</v>
          </cell>
          <cell r="AB90">
            <v>-1822015.13</v>
          </cell>
        </row>
        <row r="91">
          <cell r="C91" t="str">
            <v>P/GV-12RF-0_GR</v>
          </cell>
          <cell r="D91" t="str">
            <v>EOLI</v>
          </cell>
          <cell r="E91" t="str">
            <v>3</v>
          </cell>
          <cell r="I91" t="str">
            <v>X</v>
          </cell>
          <cell r="J91" t="str">
            <v>X</v>
          </cell>
          <cell r="M91" t="str">
            <v>I</v>
          </cell>
          <cell r="N91" t="str">
            <v>ES</v>
          </cell>
          <cell r="O91" t="str">
            <v>E</v>
          </cell>
          <cell r="P91" t="str">
            <v>L</v>
          </cell>
          <cell r="R91" t="str">
            <v>S</v>
          </cell>
          <cell r="S91" t="str">
            <v>0001000585</v>
          </cell>
          <cell r="T91" t="str">
            <v>IBERD.ENERGIAS RENOV.GALICIA,.S.A.</v>
          </cell>
          <cell r="U91" t="str">
            <v>00000008</v>
          </cell>
          <cell r="V91" t="str">
            <v>P.E. Larouco II ACUMULADO</v>
          </cell>
          <cell r="W91">
            <v>0</v>
          </cell>
          <cell r="X91">
            <v>0</v>
          </cell>
          <cell r="Y91">
            <v>-2353351.66</v>
          </cell>
          <cell r="Z91">
            <v>0</v>
          </cell>
          <cell r="AA91">
            <v>3754.2</v>
          </cell>
          <cell r="AB91">
            <v>-2405348.2400000002</v>
          </cell>
        </row>
        <row r="92">
          <cell r="C92" t="str">
            <v>P/GV-12S7-GR</v>
          </cell>
          <cell r="D92" t="str">
            <v>EOLI</v>
          </cell>
          <cell r="E92" t="str">
            <v>3</v>
          </cell>
          <cell r="I92" t="str">
            <v>X</v>
          </cell>
          <cell r="J92" t="str">
            <v>X</v>
          </cell>
          <cell r="M92" t="str">
            <v>I</v>
          </cell>
          <cell r="N92" t="str">
            <v>ES</v>
          </cell>
          <cell r="O92" t="str">
            <v>E</v>
          </cell>
          <cell r="P92" t="str">
            <v>I</v>
          </cell>
          <cell r="S92" t="str">
            <v>0001000763</v>
          </cell>
          <cell r="T92" t="str">
            <v>IBERDROLA ENERGIAS RENOVABLES II,S.</v>
          </cell>
          <cell r="U92" t="str">
            <v>00000008</v>
          </cell>
          <cell r="V92" t="str">
            <v>PRESTACION SERVICIO AUXILIAR ADMVO</v>
          </cell>
          <cell r="W92">
            <v>0</v>
          </cell>
          <cell r="X92">
            <v>0</v>
          </cell>
          <cell r="Y92">
            <v>-13182</v>
          </cell>
          <cell r="Z92">
            <v>0</v>
          </cell>
          <cell r="AA92">
            <v>0</v>
          </cell>
          <cell r="AB92">
            <v>-13050</v>
          </cell>
        </row>
        <row r="93">
          <cell r="C93" t="str">
            <v>P/GV-12UI-FACT_GR</v>
          </cell>
          <cell r="D93" t="str">
            <v>EOLI</v>
          </cell>
          <cell r="E93" t="str">
            <v>3</v>
          </cell>
          <cell r="I93" t="str">
            <v>X</v>
          </cell>
          <cell r="J93" t="str">
            <v>X</v>
          </cell>
          <cell r="L93" t="str">
            <v>X</v>
          </cell>
          <cell r="M93" t="str">
            <v>I</v>
          </cell>
          <cell r="N93" t="str">
            <v>ES</v>
          </cell>
          <cell r="O93" t="str">
            <v>E</v>
          </cell>
          <cell r="P93" t="str">
            <v>I</v>
          </cell>
          <cell r="S93" t="str">
            <v>0001000763</v>
          </cell>
          <cell r="T93" t="str">
            <v>IBERDROLA ENERGIAS RENOVABLES II,S.</v>
          </cell>
          <cell r="U93" t="str">
            <v>00001556</v>
          </cell>
          <cell r="V93" t="str">
            <v>P.E. SIERRO. LEVANTAM. ACTAS OCUPACION</v>
          </cell>
          <cell r="W93">
            <v>0</v>
          </cell>
          <cell r="X93">
            <v>0</v>
          </cell>
          <cell r="Y93">
            <v>-3706.35</v>
          </cell>
          <cell r="Z93">
            <v>0</v>
          </cell>
          <cell r="AA93">
            <v>0</v>
          </cell>
          <cell r="AB93">
            <v>-5000</v>
          </cell>
        </row>
        <row r="94">
          <cell r="C94" t="str">
            <v>P/GV-12UJ-FACT_GR</v>
          </cell>
          <cell r="D94" t="str">
            <v>EOLI</v>
          </cell>
          <cell r="E94" t="str">
            <v>3</v>
          </cell>
          <cell r="I94" t="str">
            <v>X</v>
          </cell>
          <cell r="J94" t="str">
            <v>X</v>
          </cell>
          <cell r="L94" t="str">
            <v>X</v>
          </cell>
          <cell r="M94" t="str">
            <v>I</v>
          </cell>
          <cell r="N94" t="str">
            <v>ES</v>
          </cell>
          <cell r="O94" t="str">
            <v>E</v>
          </cell>
          <cell r="P94" t="str">
            <v>I</v>
          </cell>
          <cell r="S94" t="str">
            <v>0001000763</v>
          </cell>
          <cell r="T94" t="str">
            <v>IBERDROLA ENERGIAS RENOVABLES II,S.</v>
          </cell>
          <cell r="U94" t="str">
            <v>00001556</v>
          </cell>
          <cell r="V94" t="str">
            <v>P.E. GRADO. FASE DE LICENCIAMIENTO.</v>
          </cell>
          <cell r="W94">
            <v>0</v>
          </cell>
          <cell r="X94">
            <v>0</v>
          </cell>
          <cell r="Y94">
            <v>-11106.61</v>
          </cell>
          <cell r="Z94">
            <v>0</v>
          </cell>
          <cell r="AA94">
            <v>0</v>
          </cell>
          <cell r="AB94">
            <v>-15000</v>
          </cell>
        </row>
        <row r="95">
          <cell r="C95" t="str">
            <v>P/GV-12UK-FACT_GR</v>
          </cell>
          <cell r="D95" t="str">
            <v>EOLI</v>
          </cell>
          <cell r="E95" t="str">
            <v>3</v>
          </cell>
          <cell r="I95" t="str">
            <v>X</v>
          </cell>
          <cell r="J95" t="str">
            <v>X</v>
          </cell>
          <cell r="L95" t="str">
            <v>X</v>
          </cell>
          <cell r="M95" t="str">
            <v>I</v>
          </cell>
          <cell r="N95" t="str">
            <v>ES</v>
          </cell>
          <cell r="O95" t="str">
            <v>E</v>
          </cell>
          <cell r="P95" t="str">
            <v>I</v>
          </cell>
          <cell r="S95" t="str">
            <v>0001000763</v>
          </cell>
          <cell r="T95" t="str">
            <v>IBERDROLA ENERGIAS RENOVABLES II,S.</v>
          </cell>
          <cell r="U95" t="str">
            <v>00001556</v>
          </cell>
          <cell r="V95" t="str">
            <v>P.E. CANALEJAS. FASE DE LICENCIAMIENTO</v>
          </cell>
          <cell r="W95">
            <v>0</v>
          </cell>
          <cell r="X95">
            <v>0</v>
          </cell>
          <cell r="Y95">
            <v>-1846.76</v>
          </cell>
          <cell r="Z95">
            <v>0</v>
          </cell>
          <cell r="AA95">
            <v>0</v>
          </cell>
          <cell r="AB95">
            <v>-3000</v>
          </cell>
        </row>
        <row r="96">
          <cell r="C96" t="str">
            <v>P/GV-12Y1-GR</v>
          </cell>
          <cell r="D96" t="str">
            <v>EOLI</v>
          </cell>
          <cell r="E96" t="str">
            <v>3</v>
          </cell>
          <cell r="I96" t="str">
            <v>X</v>
          </cell>
          <cell r="J96" t="str">
            <v>X</v>
          </cell>
          <cell r="M96" t="str">
            <v>I</v>
          </cell>
          <cell r="N96" t="str">
            <v>ES</v>
          </cell>
          <cell r="O96" t="str">
            <v>E</v>
          </cell>
          <cell r="P96" t="str">
            <v>L</v>
          </cell>
          <cell r="S96" t="str">
            <v>0001000001</v>
          </cell>
          <cell r="T96" t="str">
            <v>IBERDROLA,S.A.</v>
          </cell>
          <cell r="U96" t="str">
            <v>00000587</v>
          </cell>
          <cell r="V96" t="str">
            <v>ILUM. CUADRO SR. ORGAZ</v>
          </cell>
          <cell r="W96">
            <v>0</v>
          </cell>
          <cell r="X96">
            <v>0</v>
          </cell>
          <cell r="Y96">
            <v>-8275.4699999999993</v>
          </cell>
          <cell r="Z96">
            <v>0</v>
          </cell>
          <cell r="AA96">
            <v>0</v>
          </cell>
          <cell r="AB96">
            <v>-9640.93</v>
          </cell>
        </row>
        <row r="97">
          <cell r="C97" t="str">
            <v>P/GV-12ZR-0</v>
          </cell>
          <cell r="D97" t="str">
            <v>EOLI</v>
          </cell>
          <cell r="E97" t="str">
            <v>3</v>
          </cell>
          <cell r="I97" t="str">
            <v>X</v>
          </cell>
          <cell r="J97" t="str">
            <v>X</v>
          </cell>
          <cell r="M97" t="str">
            <v>I</v>
          </cell>
          <cell r="N97" t="str">
            <v>ES</v>
          </cell>
          <cell r="O97" t="str">
            <v>E</v>
          </cell>
          <cell r="P97" t="str">
            <v>L</v>
          </cell>
          <cell r="S97" t="str">
            <v>0001000294</v>
          </cell>
          <cell r="T97" t="str">
            <v>IBERENOVA PROMOCIONES ,S.A.U</v>
          </cell>
          <cell r="U97" t="str">
            <v>00001304</v>
          </cell>
          <cell r="V97" t="str">
            <v>P.E. SIERRA DE DUEÑA FACTURABLE</v>
          </cell>
          <cell r="W97">
            <v>-220494.85</v>
          </cell>
          <cell r="X97">
            <v>-626113.44999999995</v>
          </cell>
          <cell r="Y97">
            <v>-7023773.9000000004</v>
          </cell>
          <cell r="Z97">
            <v>0</v>
          </cell>
          <cell r="AA97">
            <v>0</v>
          </cell>
          <cell r="AB97">
            <v>-6948859.0700000003</v>
          </cell>
        </row>
        <row r="98">
          <cell r="C98" t="str">
            <v>P/GV-130U</v>
          </cell>
          <cell r="D98" t="str">
            <v>EOLI</v>
          </cell>
          <cell r="E98" t="str">
            <v>3</v>
          </cell>
          <cell r="I98" t="str">
            <v>X</v>
          </cell>
          <cell r="J98" t="str">
            <v>X</v>
          </cell>
          <cell r="M98" t="str">
            <v>O</v>
          </cell>
          <cell r="N98" t="str">
            <v>ES</v>
          </cell>
          <cell r="O98" t="str">
            <v>E</v>
          </cell>
          <cell r="P98" t="str">
            <v>L</v>
          </cell>
          <cell r="S98" t="str">
            <v>0001000952</v>
          </cell>
          <cell r="T98" t="str">
            <v>AYUNTAMIENTO DE LA RODA</v>
          </cell>
          <cell r="U98" t="str">
            <v>00000587</v>
          </cell>
          <cell r="V98" t="str">
            <v>ILUM. IGLESIA DEL SALVADOR EN LA RODA</v>
          </cell>
          <cell r="W98">
            <v>0</v>
          </cell>
          <cell r="X98">
            <v>0</v>
          </cell>
          <cell r="Y98">
            <v>-42573.91</v>
          </cell>
          <cell r="Z98">
            <v>0</v>
          </cell>
          <cell r="AA98">
            <v>0</v>
          </cell>
          <cell r="AB98">
            <v>-44396.08</v>
          </cell>
        </row>
        <row r="99">
          <cell r="C99" t="str">
            <v>P/GV-1311-0_GR</v>
          </cell>
          <cell r="D99" t="str">
            <v>EOLI</v>
          </cell>
          <cell r="E99" t="str">
            <v>3</v>
          </cell>
          <cell r="I99" t="str">
            <v>X</v>
          </cell>
          <cell r="J99" t="str">
            <v>X</v>
          </cell>
          <cell r="M99" t="str">
            <v>I</v>
          </cell>
          <cell r="N99" t="str">
            <v>ES</v>
          </cell>
          <cell r="O99" t="str">
            <v>E</v>
          </cell>
          <cell r="P99" t="str">
            <v>L</v>
          </cell>
          <cell r="S99" t="str">
            <v>0001000585</v>
          </cell>
          <cell r="T99" t="str">
            <v>IBERD.ENERGIAS RENOV.GALICIA,.S.A.</v>
          </cell>
          <cell r="U99" t="str">
            <v>00000326</v>
          </cell>
          <cell r="V99" t="str">
            <v>P.E. S. Burgo</v>
          </cell>
          <cell r="W99">
            <v>0</v>
          </cell>
          <cell r="X99">
            <v>-4013.47</v>
          </cell>
          <cell r="Y99">
            <v>-1533698.14</v>
          </cell>
          <cell r="Z99">
            <v>0</v>
          </cell>
          <cell r="AA99">
            <v>0</v>
          </cell>
          <cell r="AB99">
            <v>-1562971</v>
          </cell>
        </row>
        <row r="100">
          <cell r="C100" t="str">
            <v>P/GV-134Y-0</v>
          </cell>
          <cell r="D100" t="str">
            <v>EOLI</v>
          </cell>
          <cell r="E100" t="str">
            <v>3</v>
          </cell>
          <cell r="I100" t="str">
            <v>X</v>
          </cell>
          <cell r="J100" t="str">
            <v>X</v>
          </cell>
          <cell r="M100" t="str">
            <v>I</v>
          </cell>
          <cell r="N100" t="str">
            <v>ES</v>
          </cell>
          <cell r="O100" t="str">
            <v>E</v>
          </cell>
          <cell r="P100" t="str">
            <v>L</v>
          </cell>
          <cell r="S100" t="str">
            <v>0001000763</v>
          </cell>
          <cell r="T100" t="str">
            <v>IBERDROLA ENERGIAS RENOVABLES II,S.</v>
          </cell>
          <cell r="U100" t="str">
            <v>00001304</v>
          </cell>
          <cell r="V100" t="str">
            <v>P.E. Bodecorex</v>
          </cell>
          <cell r="W100">
            <v>-2417134.35</v>
          </cell>
          <cell r="X100">
            <v>-3659308.02</v>
          </cell>
          <cell r="Y100">
            <v>-7040173.79</v>
          </cell>
          <cell r="Z100">
            <v>-604757.30000000005</v>
          </cell>
          <cell r="AA100">
            <v>-604757.30000000005</v>
          </cell>
          <cell r="AB100">
            <v>-5531295.2999999998</v>
          </cell>
        </row>
        <row r="101">
          <cell r="C101" t="str">
            <v>P/GV-135N</v>
          </cell>
          <cell r="D101" t="str">
            <v>EOLI</v>
          </cell>
          <cell r="E101" t="str">
            <v>3</v>
          </cell>
          <cell r="I101" t="str">
            <v>X</v>
          </cell>
          <cell r="J101" t="str">
            <v>X</v>
          </cell>
          <cell r="M101" t="str">
            <v>O</v>
          </cell>
          <cell r="N101" t="str">
            <v>ES</v>
          </cell>
          <cell r="O101" t="str">
            <v>E</v>
          </cell>
          <cell r="P101" t="str">
            <v>L</v>
          </cell>
          <cell r="S101" t="str">
            <v>0001000962</v>
          </cell>
          <cell r="T101" t="str">
            <v>VESTAS EÓLICA, S.A.U.</v>
          </cell>
          <cell r="U101" t="str">
            <v>00001304</v>
          </cell>
          <cell r="V101" t="str">
            <v>P.E. Monseivane</v>
          </cell>
          <cell r="W101">
            <v>-142907.38</v>
          </cell>
          <cell r="X101">
            <v>-142907.38</v>
          </cell>
          <cell r="Y101">
            <v>-678428.18</v>
          </cell>
          <cell r="Z101">
            <v>0</v>
          </cell>
          <cell r="AA101">
            <v>0</v>
          </cell>
          <cell r="AB101">
            <v>-678428.18</v>
          </cell>
        </row>
        <row r="102">
          <cell r="C102" t="str">
            <v>P/GV-137J</v>
          </cell>
          <cell r="D102" t="str">
            <v>EOLI</v>
          </cell>
          <cell r="E102" t="str">
            <v>3</v>
          </cell>
          <cell r="I102" t="str">
            <v>X</v>
          </cell>
          <cell r="J102" t="str">
            <v>X</v>
          </cell>
          <cell r="L102" t="str">
            <v>X</v>
          </cell>
          <cell r="M102" t="str">
            <v>I</v>
          </cell>
          <cell r="N102" t="str">
            <v>ES</v>
          </cell>
          <cell r="O102" t="str">
            <v>E</v>
          </cell>
          <cell r="P102" t="str">
            <v>I</v>
          </cell>
          <cell r="S102" t="str">
            <v>0001000763</v>
          </cell>
          <cell r="T102" t="str">
            <v>IBERDROLA ENERGIAS RENOVABLES II,S.</v>
          </cell>
          <cell r="U102" t="str">
            <v>00000313</v>
          </cell>
          <cell r="V102" t="str">
            <v>INFRAESTRUCTURA IBERDROLA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</row>
        <row r="103">
          <cell r="C103" t="str">
            <v>P/GV-13BP</v>
          </cell>
          <cell r="D103" t="str">
            <v>EOLI</v>
          </cell>
          <cell r="E103" t="str">
            <v>3</v>
          </cell>
          <cell r="I103" t="str">
            <v>X</v>
          </cell>
          <cell r="J103" t="str">
            <v>X</v>
          </cell>
          <cell r="M103" t="str">
            <v>G</v>
          </cell>
          <cell r="N103" t="str">
            <v>ES</v>
          </cell>
          <cell r="O103" t="str">
            <v>E</v>
          </cell>
          <cell r="P103" t="str">
            <v>L</v>
          </cell>
          <cell r="S103" t="str">
            <v>0001000081</v>
          </cell>
          <cell r="T103" t="str">
            <v>EOLICAS DE EUSKADI, S.A.</v>
          </cell>
          <cell r="U103" t="str">
            <v>00000835</v>
          </cell>
          <cell r="V103" t="str">
            <v>P.E. BADAIA</v>
          </cell>
          <cell r="W103">
            <v>-804446.42</v>
          </cell>
          <cell r="X103">
            <v>-835292.61</v>
          </cell>
          <cell r="Y103">
            <v>-3075094.34</v>
          </cell>
          <cell r="Z103">
            <v>-930000</v>
          </cell>
          <cell r="AA103">
            <v>-930000</v>
          </cell>
          <cell r="AB103">
            <v>-3341500</v>
          </cell>
        </row>
        <row r="104">
          <cell r="C104" t="str">
            <v>P/GV-13C5-0</v>
          </cell>
          <cell r="D104" t="str">
            <v>EOLI</v>
          </cell>
          <cell r="E104" t="str">
            <v>3</v>
          </cell>
          <cell r="I104" t="str">
            <v>X</v>
          </cell>
          <cell r="J104" t="str">
            <v>X</v>
          </cell>
          <cell r="M104" t="str">
            <v>O</v>
          </cell>
          <cell r="N104" t="str">
            <v>ES</v>
          </cell>
          <cell r="O104" t="str">
            <v>E</v>
          </cell>
          <cell r="P104" t="str">
            <v>L</v>
          </cell>
          <cell r="S104" t="str">
            <v>0001000786</v>
          </cell>
          <cell r="T104" t="str">
            <v>SINAE ENERGIA Y MEDIO AMBIENTE, S.A</v>
          </cell>
          <cell r="U104" t="str">
            <v>00000837</v>
          </cell>
          <cell r="V104" t="str">
            <v>P.E. LAS LOMILLAS</v>
          </cell>
          <cell r="W104">
            <v>-438521.85</v>
          </cell>
          <cell r="X104">
            <v>-1093454.6399999999</v>
          </cell>
          <cell r="Y104">
            <v>-3506057.23</v>
          </cell>
          <cell r="Z104">
            <v>0</v>
          </cell>
          <cell r="AA104">
            <v>-259126.87</v>
          </cell>
          <cell r="AB104">
            <v>-3627776.13</v>
          </cell>
        </row>
        <row r="105">
          <cell r="C105" t="str">
            <v>P/GV-13DC-0</v>
          </cell>
          <cell r="D105" t="str">
            <v>EOLI</v>
          </cell>
          <cell r="E105" t="str">
            <v>3</v>
          </cell>
          <cell r="I105" t="str">
            <v>X</v>
          </cell>
          <cell r="J105" t="str">
            <v>X</v>
          </cell>
          <cell r="M105" t="str">
            <v>I</v>
          </cell>
          <cell r="N105" t="str">
            <v>ES</v>
          </cell>
          <cell r="O105" t="str">
            <v>E</v>
          </cell>
          <cell r="P105" t="str">
            <v>L</v>
          </cell>
          <cell r="S105" t="str">
            <v>0001000763</v>
          </cell>
          <cell r="T105" t="str">
            <v>IBERDROLA ENERGIAS RENOVABLES II,S.</v>
          </cell>
          <cell r="U105" t="str">
            <v>00001304</v>
          </cell>
          <cell r="V105" t="str">
            <v>P.E. MARANCHÓN I</v>
          </cell>
          <cell r="W105">
            <v>-206536.98</v>
          </cell>
          <cell r="X105">
            <v>-509550.94</v>
          </cell>
          <cell r="Y105">
            <v>-1235795.74</v>
          </cell>
          <cell r="Z105">
            <v>-1400357.75</v>
          </cell>
          <cell r="AA105">
            <v>-1400357.75</v>
          </cell>
          <cell r="AB105">
            <v>-1654968.22</v>
          </cell>
        </row>
        <row r="106">
          <cell r="C106" t="str">
            <v>P/GV-13DE-0</v>
          </cell>
          <cell r="D106" t="str">
            <v>EOLI</v>
          </cell>
          <cell r="E106" t="str">
            <v>3</v>
          </cell>
          <cell r="I106" t="str">
            <v>X</v>
          </cell>
          <cell r="J106" t="str">
            <v>X</v>
          </cell>
          <cell r="M106" t="str">
            <v>I</v>
          </cell>
          <cell r="N106" t="str">
            <v>ES</v>
          </cell>
          <cell r="O106" t="str">
            <v>E</v>
          </cell>
          <cell r="P106" t="str">
            <v>L</v>
          </cell>
          <cell r="S106" t="str">
            <v>0001000763</v>
          </cell>
          <cell r="T106" t="str">
            <v>IBERDROLA ENERGIAS RENOVABLES II,S.</v>
          </cell>
          <cell r="U106" t="str">
            <v>00001304</v>
          </cell>
          <cell r="V106" t="str">
            <v>P.E. Maranchon IV</v>
          </cell>
          <cell r="W106">
            <v>-490153.31</v>
          </cell>
          <cell r="X106">
            <v>-1367635.21</v>
          </cell>
          <cell r="Y106">
            <v>-2148707.83</v>
          </cell>
          <cell r="Z106">
            <v>-1614294.25</v>
          </cell>
          <cell r="AA106">
            <v>-1614294.25</v>
          </cell>
          <cell r="AB106">
            <v>-2260011.9500000002</v>
          </cell>
        </row>
        <row r="107">
          <cell r="C107" t="str">
            <v>P/GV-13G9</v>
          </cell>
          <cell r="D107" t="str">
            <v>EOLI</v>
          </cell>
          <cell r="E107" t="str">
            <v>3</v>
          </cell>
          <cell r="I107" t="str">
            <v>X</v>
          </cell>
          <cell r="J107" t="str">
            <v>X</v>
          </cell>
          <cell r="M107" t="str">
            <v>O</v>
          </cell>
          <cell r="N107" t="str">
            <v>ES</v>
          </cell>
          <cell r="O107" t="str">
            <v>V</v>
          </cell>
          <cell r="P107" t="str">
            <v>L</v>
          </cell>
          <cell r="S107" t="str">
            <v>0001000979</v>
          </cell>
          <cell r="T107" t="str">
            <v>ALEJANDRO FURONES BLANCO</v>
          </cell>
          <cell r="U107" t="str">
            <v>00000587</v>
          </cell>
          <cell r="V107" t="str">
            <v>PLANTA FV 56 kW ZAMORA</v>
          </cell>
          <cell r="W107">
            <v>-22504.77</v>
          </cell>
          <cell r="X107">
            <v>-44273.120000000003</v>
          </cell>
          <cell r="Y107">
            <v>-272696.01</v>
          </cell>
          <cell r="Z107">
            <v>0</v>
          </cell>
          <cell r="AA107">
            <v>0</v>
          </cell>
          <cell r="AB107">
            <v>-253962</v>
          </cell>
        </row>
        <row r="108">
          <cell r="C108" t="str">
            <v>P/GV-13GT</v>
          </cell>
          <cell r="D108" t="str">
            <v>EOLI</v>
          </cell>
          <cell r="E108" t="str">
            <v>3</v>
          </cell>
          <cell r="I108" t="str">
            <v>X</v>
          </cell>
          <cell r="J108" t="str">
            <v>X</v>
          </cell>
          <cell r="M108" t="str">
            <v>O</v>
          </cell>
          <cell r="N108" t="str">
            <v>ES</v>
          </cell>
          <cell r="O108" t="str">
            <v>E</v>
          </cell>
          <cell r="P108" t="str">
            <v>L</v>
          </cell>
          <cell r="R108" t="str">
            <v>N</v>
          </cell>
          <cell r="S108" t="str">
            <v>0001000786</v>
          </cell>
          <cell r="T108" t="str">
            <v>SINAE ENERGIA Y MEDIO AMBIENTE, S.A</v>
          </cell>
          <cell r="U108" t="str">
            <v>00000837</v>
          </cell>
          <cell r="V108" t="str">
            <v>P.E. BOQUERON</v>
          </cell>
          <cell r="W108">
            <v>-216.2</v>
          </cell>
          <cell r="X108">
            <v>-1741.2</v>
          </cell>
          <cell r="Y108">
            <v>-18064.650000000001</v>
          </cell>
          <cell r="Z108">
            <v>0</v>
          </cell>
          <cell r="AA108">
            <v>0</v>
          </cell>
          <cell r="AB108">
            <v>-30000</v>
          </cell>
        </row>
        <row r="109">
          <cell r="C109" t="str">
            <v>P/GV-13H1-0</v>
          </cell>
          <cell r="D109" t="str">
            <v>EOLI</v>
          </cell>
          <cell r="E109" t="str">
            <v>3</v>
          </cell>
          <cell r="I109" t="str">
            <v>X</v>
          </cell>
          <cell r="J109" t="str">
            <v>X</v>
          </cell>
          <cell r="M109" t="str">
            <v>I</v>
          </cell>
          <cell r="N109" t="str">
            <v>ES</v>
          </cell>
          <cell r="O109" t="str">
            <v>E</v>
          </cell>
          <cell r="P109" t="str">
            <v>L</v>
          </cell>
          <cell r="S109" t="str">
            <v>0001000763</v>
          </cell>
          <cell r="T109" t="str">
            <v>IBERDROLA ENERGIAS RENOVABLES II,S.</v>
          </cell>
          <cell r="U109" t="str">
            <v>00001304</v>
          </cell>
          <cell r="V109" t="str">
            <v>P.E. Urbel del Castillo II</v>
          </cell>
          <cell r="W109">
            <v>-73595.45</v>
          </cell>
          <cell r="X109">
            <v>-73459.710000000006</v>
          </cell>
          <cell r="Y109">
            <v>-76711.039999999994</v>
          </cell>
          <cell r="Z109">
            <v>0</v>
          </cell>
          <cell r="AA109">
            <v>0</v>
          </cell>
          <cell r="AB109">
            <v>-566316.6</v>
          </cell>
        </row>
        <row r="110">
          <cell r="C110" t="str">
            <v>P/GV-13H6-0</v>
          </cell>
          <cell r="D110" t="str">
            <v>EOLI</v>
          </cell>
          <cell r="E110" t="str">
            <v>3</v>
          </cell>
          <cell r="I110" t="str">
            <v>X</v>
          </cell>
          <cell r="J110" t="str">
            <v>X</v>
          </cell>
          <cell r="M110" t="str">
            <v>O</v>
          </cell>
          <cell r="N110" t="str">
            <v>ES</v>
          </cell>
          <cell r="O110" t="str">
            <v>E</v>
          </cell>
          <cell r="P110" t="str">
            <v>L</v>
          </cell>
          <cell r="R110" t="str">
            <v>S</v>
          </cell>
          <cell r="S110" t="str">
            <v>0001000987</v>
          </cell>
          <cell r="T110" t="str">
            <v>GE WIND ENERGY S.L.</v>
          </cell>
          <cell r="U110" t="str">
            <v>00000837</v>
          </cell>
          <cell r="V110" t="str">
            <v>P.E. LA FUENSANTA</v>
          </cell>
          <cell r="W110">
            <v>-654228.99</v>
          </cell>
          <cell r="X110">
            <v>-665061.05000000005</v>
          </cell>
          <cell r="Y110">
            <v>-918820.03</v>
          </cell>
          <cell r="Z110">
            <v>-1700000</v>
          </cell>
          <cell r="AA110">
            <v>-1700000</v>
          </cell>
          <cell r="AB110">
            <v>-1700000</v>
          </cell>
        </row>
        <row r="111">
          <cell r="C111" t="str">
            <v>P/GV-13HF</v>
          </cell>
          <cell r="D111" t="str">
            <v>EOLI</v>
          </cell>
          <cell r="E111" t="str">
            <v>3</v>
          </cell>
          <cell r="I111" t="str">
            <v>X</v>
          </cell>
          <cell r="J111" t="str">
            <v>X</v>
          </cell>
          <cell r="M111" t="str">
            <v>I</v>
          </cell>
          <cell r="N111" t="str">
            <v>ES</v>
          </cell>
          <cell r="O111" t="str">
            <v>E</v>
          </cell>
          <cell r="P111" t="str">
            <v>L</v>
          </cell>
          <cell r="S111" t="str">
            <v>0001000313</v>
          </cell>
          <cell r="T111" t="str">
            <v>IBERD.ENERG.RENOVAB.CASTILLA</v>
          </cell>
          <cell r="U111" t="str">
            <v>00001660</v>
          </cell>
          <cell r="V111" t="str">
            <v>HIDROSOL</v>
          </cell>
          <cell r="W111">
            <v>0</v>
          </cell>
          <cell r="X111">
            <v>-18312.990000000002</v>
          </cell>
          <cell r="Y111">
            <v>-173803.78</v>
          </cell>
          <cell r="Z111">
            <v>0</v>
          </cell>
          <cell r="AA111">
            <v>0</v>
          </cell>
          <cell r="AB111">
            <v>-198661.98</v>
          </cell>
        </row>
        <row r="112">
          <cell r="C112" t="str">
            <v>P/GV-13HG</v>
          </cell>
          <cell r="D112" t="str">
            <v>EOLI</v>
          </cell>
          <cell r="E112" t="str">
            <v>3</v>
          </cell>
          <cell r="I112" t="str">
            <v>X</v>
          </cell>
          <cell r="J112" t="str">
            <v>X</v>
          </cell>
          <cell r="M112" t="str">
            <v>I</v>
          </cell>
          <cell r="N112" t="str">
            <v>ES</v>
          </cell>
          <cell r="O112" t="str">
            <v>E</v>
          </cell>
          <cell r="P112" t="str">
            <v>L</v>
          </cell>
          <cell r="R112" t="str">
            <v>N</v>
          </cell>
          <cell r="S112" t="str">
            <v>0001000313</v>
          </cell>
          <cell r="T112" t="str">
            <v>IBERD.ENERG.RENOVAB.CASTILLA</v>
          </cell>
          <cell r="U112" t="str">
            <v>00001660</v>
          </cell>
          <cell r="V112" t="str">
            <v>ALMENARA</v>
          </cell>
          <cell r="W112">
            <v>-67000.62</v>
          </cell>
          <cell r="X112">
            <v>-67903.490000000005</v>
          </cell>
          <cell r="Y112">
            <v>-399396.27</v>
          </cell>
          <cell r="Z112">
            <v>0</v>
          </cell>
          <cell r="AA112">
            <v>0</v>
          </cell>
          <cell r="AB112">
            <v>0</v>
          </cell>
        </row>
        <row r="113">
          <cell r="C113" t="str">
            <v>P/GV-13I4</v>
          </cell>
          <cell r="D113" t="str">
            <v>EOLI</v>
          </cell>
          <cell r="E113" t="str">
            <v>3</v>
          </cell>
          <cell r="I113" t="str">
            <v>X</v>
          </cell>
          <cell r="J113" t="str">
            <v>X</v>
          </cell>
          <cell r="M113" t="str">
            <v>O</v>
          </cell>
          <cell r="N113" t="str">
            <v>ES</v>
          </cell>
          <cell r="O113" t="str">
            <v>E</v>
          </cell>
          <cell r="P113" t="str">
            <v>L</v>
          </cell>
          <cell r="S113" t="str">
            <v>0001000985</v>
          </cell>
          <cell r="T113" t="str">
            <v>GENERACIONES ESPECIALES I, S.L.</v>
          </cell>
          <cell r="U113" t="str">
            <v>00000837</v>
          </cell>
          <cell r="V113" t="str">
            <v>P.E. BELCHITE. OFERTA.</v>
          </cell>
          <cell r="W113">
            <v>-2291.7199999999998</v>
          </cell>
          <cell r="X113">
            <v>-10263.75</v>
          </cell>
          <cell r="Y113">
            <v>-10263.75</v>
          </cell>
          <cell r="Z113">
            <v>-30000</v>
          </cell>
          <cell r="AA113">
            <v>-30000</v>
          </cell>
          <cell r="AB113">
            <v>-30000</v>
          </cell>
        </row>
        <row r="114">
          <cell r="C114" t="str">
            <v>P/GV-13IP</v>
          </cell>
          <cell r="D114" t="str">
            <v>EOLI</v>
          </cell>
          <cell r="E114" t="str">
            <v>3</v>
          </cell>
          <cell r="I114" t="str">
            <v>X</v>
          </cell>
          <cell r="J114" t="str">
            <v>X</v>
          </cell>
          <cell r="L114" t="str">
            <v>X</v>
          </cell>
          <cell r="M114" t="str">
            <v>O</v>
          </cell>
          <cell r="N114" t="str">
            <v>EU</v>
          </cell>
          <cell r="O114" t="str">
            <v>V</v>
          </cell>
          <cell r="P114" t="str">
            <v>L</v>
          </cell>
          <cell r="R114" t="str">
            <v>S</v>
          </cell>
          <cell r="S114" t="str">
            <v>0001000142</v>
          </cell>
          <cell r="T114" t="str">
            <v>COMUNIDAD ECONOMICA EUROPEA</v>
          </cell>
          <cell r="U114" t="str">
            <v>00000835</v>
          </cell>
          <cell r="V114" t="str">
            <v>DISPOWER</v>
          </cell>
          <cell r="W114">
            <v>-40883.550000000003</v>
          </cell>
          <cell r="X114">
            <v>-72012.33</v>
          </cell>
          <cell r="Y114">
            <v>-88186.2</v>
          </cell>
          <cell r="Z114">
            <v>0</v>
          </cell>
          <cell r="AA114">
            <v>0</v>
          </cell>
          <cell r="AB114">
            <v>-185208.9</v>
          </cell>
        </row>
        <row r="115">
          <cell r="C115" t="str">
            <v>P/GV-13JE</v>
          </cell>
          <cell r="D115" t="str">
            <v>EOLI</v>
          </cell>
          <cell r="E115" t="str">
            <v>3</v>
          </cell>
          <cell r="I115" t="str">
            <v>X</v>
          </cell>
          <cell r="J115" t="str">
            <v>X</v>
          </cell>
          <cell r="M115" t="str">
            <v>I</v>
          </cell>
          <cell r="N115" t="str">
            <v>ES</v>
          </cell>
          <cell r="O115" t="str">
            <v>E</v>
          </cell>
          <cell r="P115" t="str">
            <v>I</v>
          </cell>
          <cell r="R115" t="str">
            <v>N</v>
          </cell>
          <cell r="S115" t="str">
            <v>0001000294</v>
          </cell>
          <cell r="T115" t="str">
            <v>IBERENOVA PROMOCIONES ,S.A.U</v>
          </cell>
          <cell r="U115" t="str">
            <v>00000787</v>
          </cell>
          <cell r="V115" t="str">
            <v>PROYECTO MULTIPLICADORAS</v>
          </cell>
          <cell r="W115">
            <v>-142961.97</v>
          </cell>
          <cell r="X115">
            <v>-172768.23</v>
          </cell>
          <cell r="Y115">
            <v>-206113.76</v>
          </cell>
          <cell r="Z115">
            <v>0</v>
          </cell>
          <cell r="AA115">
            <v>0</v>
          </cell>
          <cell r="AB115">
            <v>0</v>
          </cell>
        </row>
        <row r="116">
          <cell r="C116" t="str">
            <v>P/GV-13K0</v>
          </cell>
          <cell r="D116" t="str">
            <v>EOLI</v>
          </cell>
          <cell r="E116" t="str">
            <v>3</v>
          </cell>
          <cell r="I116" t="str">
            <v>X</v>
          </cell>
          <cell r="J116" t="str">
            <v>X</v>
          </cell>
          <cell r="M116" t="str">
            <v>O</v>
          </cell>
          <cell r="N116" t="str">
            <v>ES</v>
          </cell>
          <cell r="O116" t="str">
            <v>V</v>
          </cell>
          <cell r="P116" t="str">
            <v>L</v>
          </cell>
          <cell r="R116" t="str">
            <v>N</v>
          </cell>
          <cell r="S116" t="str">
            <v>0001000993</v>
          </cell>
          <cell r="T116" t="str">
            <v>AYUNTAMIENTO DE TORRES</v>
          </cell>
          <cell r="U116" t="str">
            <v>00001660</v>
          </cell>
          <cell r="W116">
            <v>-310149.33</v>
          </cell>
          <cell r="X116">
            <v>-333763.07</v>
          </cell>
          <cell r="Y116">
            <v>-336907.76</v>
          </cell>
          <cell r="Z116">
            <v>-249416.5</v>
          </cell>
          <cell r="AA116">
            <v>-249416.5</v>
          </cell>
          <cell r="AB116">
            <v>-249416.5</v>
          </cell>
        </row>
        <row r="117">
          <cell r="C117" t="str">
            <v>P/GV-13K1</v>
          </cell>
          <cell r="D117" t="str">
            <v>EOLI</v>
          </cell>
          <cell r="E117" t="str">
            <v>3</v>
          </cell>
          <cell r="I117" t="str">
            <v>X</v>
          </cell>
          <cell r="J117" t="str">
            <v>X</v>
          </cell>
          <cell r="M117" t="str">
            <v>O</v>
          </cell>
          <cell r="N117" t="str">
            <v>ES</v>
          </cell>
          <cell r="O117" t="str">
            <v>V</v>
          </cell>
          <cell r="P117" t="str">
            <v>L</v>
          </cell>
          <cell r="R117" t="str">
            <v>N</v>
          </cell>
          <cell r="S117" t="str">
            <v>0001000990</v>
          </cell>
          <cell r="T117" t="str">
            <v>EMBUTIDOS Y CONSERVAS ALLÍN S.A.</v>
          </cell>
          <cell r="U117" t="str">
            <v>00001660</v>
          </cell>
          <cell r="W117">
            <v>0</v>
          </cell>
          <cell r="X117">
            <v>-87.8</v>
          </cell>
          <cell r="Y117">
            <v>-348.59</v>
          </cell>
          <cell r="Z117">
            <v>0</v>
          </cell>
          <cell r="AA117">
            <v>0</v>
          </cell>
          <cell r="AB117">
            <v>0</v>
          </cell>
        </row>
        <row r="118">
          <cell r="C118" t="str">
            <v>P/GV-13K5</v>
          </cell>
          <cell r="D118" t="str">
            <v>EOLI</v>
          </cell>
          <cell r="E118" t="str">
            <v>3</v>
          </cell>
          <cell r="I118" t="str">
            <v>X</v>
          </cell>
          <cell r="J118" t="str">
            <v>X</v>
          </cell>
          <cell r="L118" t="str">
            <v>X</v>
          </cell>
          <cell r="M118" t="str">
            <v>I</v>
          </cell>
          <cell r="N118" t="str">
            <v>ES</v>
          </cell>
          <cell r="O118" t="str">
            <v>E</v>
          </cell>
          <cell r="P118" t="str">
            <v>I</v>
          </cell>
          <cell r="R118" t="str">
            <v>N</v>
          </cell>
          <cell r="S118" t="str">
            <v>0001000294</v>
          </cell>
          <cell r="T118" t="str">
            <v>IBERENOVA PROMOCIONES ,S.A.U</v>
          </cell>
          <cell r="U118" t="str">
            <v>00001747</v>
          </cell>
          <cell r="V118" t="str">
            <v>ESTACIONES METEOROLÓGICAS</v>
          </cell>
          <cell r="W118">
            <v>-54933.43</v>
          </cell>
          <cell r="X118">
            <v>-58257.599999999999</v>
          </cell>
          <cell r="Y118">
            <v>-60146</v>
          </cell>
          <cell r="Z118">
            <v>0</v>
          </cell>
          <cell r="AA118">
            <v>0</v>
          </cell>
          <cell r="AB118">
            <v>0</v>
          </cell>
        </row>
        <row r="119">
          <cell r="C119" t="str">
            <v>P/GV-13L1-0</v>
          </cell>
          <cell r="D119" t="str">
            <v>EOLI</v>
          </cell>
          <cell r="E119" t="str">
            <v>3</v>
          </cell>
          <cell r="I119" t="str">
            <v>X</v>
          </cell>
          <cell r="J119" t="str">
            <v>X</v>
          </cell>
          <cell r="M119" t="str">
            <v>I</v>
          </cell>
          <cell r="N119" t="str">
            <v>ES</v>
          </cell>
          <cell r="O119" t="str">
            <v>E</v>
          </cell>
          <cell r="P119" t="str">
            <v>L</v>
          </cell>
          <cell r="S119" t="str">
            <v>0001000763</v>
          </cell>
          <cell r="T119" t="str">
            <v>IBERDROLA ENERGIAS RENOVABLES II,S.</v>
          </cell>
          <cell r="U119" t="str">
            <v>00000217</v>
          </cell>
          <cell r="V119" t="str">
            <v>P.E. Tarayuela</v>
          </cell>
          <cell r="W119">
            <v>-609.85</v>
          </cell>
          <cell r="X119">
            <v>-609.85</v>
          </cell>
          <cell r="Y119">
            <v>-609.85</v>
          </cell>
          <cell r="Z119">
            <v>0</v>
          </cell>
          <cell r="AA119">
            <v>0</v>
          </cell>
          <cell r="AB119">
            <v>0</v>
          </cell>
        </row>
        <row r="120">
          <cell r="C120" t="str">
            <v>P/GV-13LH</v>
          </cell>
          <cell r="D120" t="str">
            <v>EOLI</v>
          </cell>
          <cell r="E120" t="str">
            <v>3</v>
          </cell>
          <cell r="I120" t="str">
            <v>X</v>
          </cell>
          <cell r="J120" t="str">
            <v>X</v>
          </cell>
          <cell r="L120" t="str">
            <v>X</v>
          </cell>
          <cell r="M120" t="str">
            <v>I</v>
          </cell>
          <cell r="N120" t="str">
            <v>ES</v>
          </cell>
          <cell r="O120" t="str">
            <v>E</v>
          </cell>
          <cell r="P120" t="str">
            <v>I</v>
          </cell>
          <cell r="S120" t="str">
            <v>0001000294</v>
          </cell>
          <cell r="T120" t="str">
            <v>IBERENOVA PROMOCIONES ,S.A.U</v>
          </cell>
          <cell r="U120" t="str">
            <v>00001556</v>
          </cell>
          <cell r="V120" t="str">
            <v>PROYECTOS IBERENOVA 2005</v>
          </cell>
          <cell r="W120">
            <v>-90905.84</v>
          </cell>
          <cell r="X120">
            <v>-112551.75</v>
          </cell>
          <cell r="Y120">
            <v>-112551.75</v>
          </cell>
          <cell r="Z120">
            <v>0</v>
          </cell>
          <cell r="AA120">
            <v>0</v>
          </cell>
          <cell r="AB120">
            <v>0</v>
          </cell>
        </row>
        <row r="121">
          <cell r="C121" t="str">
            <v>P/GV-13LT-0</v>
          </cell>
          <cell r="D121" t="str">
            <v>EOLI</v>
          </cell>
          <cell r="E121" t="str">
            <v>3</v>
          </cell>
          <cell r="I121" t="str">
            <v>X</v>
          </cell>
          <cell r="J121" t="str">
            <v>X</v>
          </cell>
          <cell r="M121" t="str">
            <v>I</v>
          </cell>
          <cell r="N121" t="str">
            <v>ES</v>
          </cell>
          <cell r="O121" t="str">
            <v>E</v>
          </cell>
          <cell r="P121" t="str">
            <v>L</v>
          </cell>
          <cell r="S121" t="str">
            <v>0001000763</v>
          </cell>
          <cell r="T121" t="str">
            <v>IBERDROLA ENERGIAS RENOVABLES II,S.</v>
          </cell>
          <cell r="U121" t="str">
            <v>00001304</v>
          </cell>
          <cell r="V121" t="str">
            <v>P.E. Virgen de Belén</v>
          </cell>
          <cell r="W121">
            <v>-3900.62</v>
          </cell>
          <cell r="X121">
            <v>-3900.62</v>
          </cell>
          <cell r="Y121">
            <v>-3900.62</v>
          </cell>
          <cell r="Z121">
            <v>-186207.02</v>
          </cell>
          <cell r="AA121">
            <v>-186207.02</v>
          </cell>
          <cell r="AB121">
            <v>-186207.02</v>
          </cell>
        </row>
        <row r="122">
          <cell r="C122" t="str">
            <v>P/GV-13MA-0</v>
          </cell>
          <cell r="D122" t="str">
            <v>EOLI</v>
          </cell>
          <cell r="E122" t="str">
            <v>3</v>
          </cell>
          <cell r="I122" t="str">
            <v>X</v>
          </cell>
          <cell r="J122" t="str">
            <v>X</v>
          </cell>
          <cell r="M122" t="str">
            <v>O</v>
          </cell>
          <cell r="N122" t="str">
            <v>ES</v>
          </cell>
          <cell r="O122" t="str">
            <v>E</v>
          </cell>
          <cell r="P122" t="str">
            <v>L</v>
          </cell>
          <cell r="S122" t="str">
            <v>0001000786</v>
          </cell>
          <cell r="T122" t="str">
            <v>SINAE ENERGIA Y MEDIO AMBIENTE, S.A</v>
          </cell>
          <cell r="U122" t="str">
            <v>00002308</v>
          </cell>
          <cell r="V122" t="str">
            <v>P.E. Sierra del Boquerón</v>
          </cell>
          <cell r="W122">
            <v>-12137.11</v>
          </cell>
          <cell r="X122">
            <v>-12137.11</v>
          </cell>
          <cell r="Y122">
            <v>-12137.11</v>
          </cell>
          <cell r="Z122">
            <v>0</v>
          </cell>
          <cell r="AA122">
            <v>0</v>
          </cell>
          <cell r="AB122">
            <v>0</v>
          </cell>
        </row>
        <row r="123">
          <cell r="C123" t="str">
            <v>P/GV-13MI</v>
          </cell>
          <cell r="D123" t="str">
            <v>EOLI</v>
          </cell>
          <cell r="E123" t="str">
            <v>3</v>
          </cell>
          <cell r="I123" t="str">
            <v>X</v>
          </cell>
          <cell r="J123" t="str">
            <v>X</v>
          </cell>
          <cell r="M123" t="str">
            <v>I</v>
          </cell>
          <cell r="N123" t="str">
            <v>ES</v>
          </cell>
          <cell r="O123" t="str">
            <v>E</v>
          </cell>
          <cell r="P123" t="str">
            <v>I</v>
          </cell>
          <cell r="R123" t="str">
            <v>N</v>
          </cell>
          <cell r="S123" t="str">
            <v>0001000294</v>
          </cell>
          <cell r="T123" t="str">
            <v>IBERENOVA PROMOCIONES ,S.A.U</v>
          </cell>
          <cell r="U123" t="str">
            <v>00001304</v>
          </cell>
          <cell r="V123" t="str">
            <v>ACTIVACIÓN PEDIDOS GAMESA</v>
          </cell>
          <cell r="W123">
            <v>-10407.879999999999</v>
          </cell>
          <cell r="X123">
            <v>-10407.879999999999</v>
          </cell>
          <cell r="Y123">
            <v>-10407.879999999999</v>
          </cell>
          <cell r="Z123">
            <v>0</v>
          </cell>
          <cell r="AA123">
            <v>0</v>
          </cell>
          <cell r="AB123">
            <v>0</v>
          </cell>
        </row>
        <row r="124">
          <cell r="C124" t="str">
            <v>P/GV-13PN</v>
          </cell>
          <cell r="D124" t="str">
            <v>EOLI</v>
          </cell>
          <cell r="E124" t="str">
            <v>3</v>
          </cell>
          <cell r="I124" t="str">
            <v>X</v>
          </cell>
          <cell r="J124" t="str">
            <v>X</v>
          </cell>
          <cell r="L124" t="str">
            <v>X</v>
          </cell>
          <cell r="M124" t="str">
            <v>O</v>
          </cell>
          <cell r="N124" t="str">
            <v>ES</v>
          </cell>
          <cell r="O124" t="str">
            <v>E</v>
          </cell>
          <cell r="P124" t="str">
            <v>I</v>
          </cell>
          <cell r="S124" t="str">
            <v>0001000279</v>
          </cell>
          <cell r="T124" t="str">
            <v>BOREAS EOLICA, S.A.</v>
          </cell>
          <cell r="U124" t="str">
            <v>00002308</v>
          </cell>
          <cell r="V124" t="str">
            <v>P.E. MONTEJO. INGENIERIA</v>
          </cell>
          <cell r="W124">
            <v>-237.06</v>
          </cell>
          <cell r="X124">
            <v>-237.06</v>
          </cell>
          <cell r="Y124">
            <v>-237.06</v>
          </cell>
          <cell r="Z124">
            <v>0</v>
          </cell>
          <cell r="AA124">
            <v>0</v>
          </cell>
          <cell r="AB124">
            <v>0</v>
          </cell>
        </row>
        <row r="125">
          <cell r="C125" t="str">
            <v>P/GV-PH01-0097_GR</v>
          </cell>
          <cell r="D125" t="str">
            <v>EOLI</v>
          </cell>
          <cell r="E125" t="str">
            <v>3</v>
          </cell>
          <cell r="I125" t="str">
            <v>X</v>
          </cell>
          <cell r="J125" t="str">
            <v>X</v>
          </cell>
          <cell r="K125" t="str">
            <v>X</v>
          </cell>
          <cell r="M125" t="str">
            <v>I</v>
          </cell>
          <cell r="N125" t="str">
            <v>ES</v>
          </cell>
          <cell r="O125" t="str">
            <v>V</v>
          </cell>
          <cell r="P125" t="str">
            <v>I</v>
          </cell>
          <cell r="R125" t="str">
            <v>S</v>
          </cell>
          <cell r="S125" t="str">
            <v>0001000292</v>
          </cell>
          <cell r="T125" t="str">
            <v>SERVICIOS INTEGRALES</v>
          </cell>
          <cell r="U125" t="str">
            <v>00000214</v>
          </cell>
          <cell r="V125" t="str">
            <v>PROYECTO LAULEDA</v>
          </cell>
          <cell r="W125">
            <v>0</v>
          </cell>
          <cell r="X125">
            <v>7137.47</v>
          </cell>
          <cell r="Y125">
            <v>-376630.9</v>
          </cell>
          <cell r="Z125">
            <v>0</v>
          </cell>
          <cell r="AA125">
            <v>0</v>
          </cell>
          <cell r="AB125">
            <v>-383768.37</v>
          </cell>
        </row>
        <row r="126">
          <cell r="C126" t="str">
            <v>P/TC-136Z-TUNEZ</v>
          </cell>
          <cell r="D126" t="str">
            <v>EP1SCAP</v>
          </cell>
          <cell r="E126" t="str">
            <v>3</v>
          </cell>
          <cell r="I126" t="str">
            <v>X</v>
          </cell>
          <cell r="J126" t="str">
            <v>X</v>
          </cell>
          <cell r="M126" t="str">
            <v>O</v>
          </cell>
          <cell r="N126" t="str">
            <v>RT</v>
          </cell>
          <cell r="O126" t="str">
            <v>E</v>
          </cell>
          <cell r="P126" t="str">
            <v>L</v>
          </cell>
          <cell r="S126" t="str">
            <v>0001000972</v>
          </cell>
          <cell r="T126" t="str">
            <v>CONSORTIUM IBERINCO-TELVENT TUNISIE</v>
          </cell>
          <cell r="U126" t="str">
            <v>00001240</v>
          </cell>
          <cell r="V126" t="str">
            <v>COSTES TUNEZ</v>
          </cell>
          <cell r="W126">
            <v>-67423.77</v>
          </cell>
          <cell r="X126">
            <v>-75834.179999999993</v>
          </cell>
          <cell r="Y126">
            <v>-299879.75</v>
          </cell>
          <cell r="Z126">
            <v>0</v>
          </cell>
          <cell r="AA126">
            <v>-2471.91</v>
          </cell>
          <cell r="AB126">
            <v>-362027.92</v>
          </cell>
        </row>
        <row r="127">
          <cell r="C127" t="str">
            <v>P/GR-10DL-000</v>
          </cell>
          <cell r="D127" t="str">
            <v>ERMA</v>
          </cell>
          <cell r="E127" t="str">
            <v>3</v>
          </cell>
          <cell r="F127" t="str">
            <v>F</v>
          </cell>
          <cell r="J127" t="str">
            <v>X</v>
          </cell>
          <cell r="K127" t="str">
            <v>X</v>
          </cell>
          <cell r="L127" t="str">
            <v>N</v>
          </cell>
          <cell r="M127" t="str">
            <v>G</v>
          </cell>
          <cell r="N127" t="str">
            <v>ES</v>
          </cell>
          <cell r="O127" t="str">
            <v>V</v>
          </cell>
          <cell r="P127" t="str">
            <v>C</v>
          </cell>
          <cell r="R127" t="str">
            <v>S</v>
          </cell>
          <cell r="S127" t="str">
            <v>0001000553</v>
          </cell>
          <cell r="T127" t="str">
            <v>ASOCIACION ESPAÑOLA DE LA INDUSTRIA</v>
          </cell>
          <cell r="U127" t="str">
            <v>00000324</v>
          </cell>
          <cell r="V127" t="str">
            <v>Paralelización Modelo RAMS</v>
          </cell>
          <cell r="W127">
            <v>0</v>
          </cell>
          <cell r="X127">
            <v>0</v>
          </cell>
          <cell r="Y127">
            <v>-1</v>
          </cell>
          <cell r="Z127">
            <v>0</v>
          </cell>
          <cell r="AA127">
            <v>0</v>
          </cell>
          <cell r="AB127">
            <v>0</v>
          </cell>
        </row>
        <row r="128">
          <cell r="C128" t="str">
            <v>P/GR-10GB</v>
          </cell>
          <cell r="D128" t="str">
            <v>ERMA</v>
          </cell>
          <cell r="E128" t="str">
            <v>6</v>
          </cell>
          <cell r="F128" t="str">
            <v>F</v>
          </cell>
          <cell r="H128" t="str">
            <v>X</v>
          </cell>
          <cell r="J128" t="str">
            <v>X</v>
          </cell>
          <cell r="M128" t="str">
            <v>G</v>
          </cell>
          <cell r="N128" t="str">
            <v>ES</v>
          </cell>
          <cell r="O128" t="str">
            <v>E</v>
          </cell>
          <cell r="P128" t="str">
            <v>I</v>
          </cell>
          <cell r="R128" t="str">
            <v>S</v>
          </cell>
          <cell r="S128" t="str">
            <v>0001000081</v>
          </cell>
          <cell r="T128" t="str">
            <v>EOLICAS DE EUSKADI, S.A.</v>
          </cell>
          <cell r="U128" t="str">
            <v>00000214</v>
          </cell>
          <cell r="V128" t="str">
            <v>P. E. DE MONTE OIZ</v>
          </cell>
          <cell r="W128">
            <v>0</v>
          </cell>
          <cell r="X128">
            <v>0</v>
          </cell>
          <cell r="Y128">
            <v>-150761.06</v>
          </cell>
          <cell r="Z128">
            <v>0</v>
          </cell>
          <cell r="AA128">
            <v>0</v>
          </cell>
          <cell r="AB128">
            <v>-150761.41</v>
          </cell>
        </row>
        <row r="129">
          <cell r="C129" t="str">
            <v>P/GR-10NQ-000</v>
          </cell>
          <cell r="D129" t="str">
            <v>ERMA</v>
          </cell>
          <cell r="E129" t="str">
            <v>3</v>
          </cell>
          <cell r="F129" t="str">
            <v>F</v>
          </cell>
          <cell r="J129" t="str">
            <v>X</v>
          </cell>
          <cell r="K129" t="str">
            <v>X</v>
          </cell>
          <cell r="M129" t="str">
            <v>I</v>
          </cell>
          <cell r="N129" t="str">
            <v>ES</v>
          </cell>
          <cell r="O129" t="str">
            <v>E</v>
          </cell>
          <cell r="P129" t="str">
            <v>L</v>
          </cell>
          <cell r="R129" t="str">
            <v>S</v>
          </cell>
          <cell r="S129" t="str">
            <v>0001000001</v>
          </cell>
          <cell r="T129" t="str">
            <v>IBERDROLA,S.A.</v>
          </cell>
          <cell r="U129" t="str">
            <v>00000587</v>
          </cell>
          <cell r="V129" t="str">
            <v>ILUMINACIÓN TEATRO ROMANO CARTAGENA</v>
          </cell>
          <cell r="W129">
            <v>0</v>
          </cell>
          <cell r="X129">
            <v>0</v>
          </cell>
          <cell r="Y129">
            <v>-9015.24</v>
          </cell>
          <cell r="Z129">
            <v>0</v>
          </cell>
          <cell r="AA129">
            <v>0</v>
          </cell>
          <cell r="AB129">
            <v>-9014.98</v>
          </cell>
        </row>
        <row r="130">
          <cell r="C130" t="str">
            <v>P/GR-PI59-001</v>
          </cell>
          <cell r="D130" t="str">
            <v>ERMA</v>
          </cell>
          <cell r="E130" t="str">
            <v>3</v>
          </cell>
          <cell r="F130" t="str">
            <v>F</v>
          </cell>
          <cell r="J130" t="str">
            <v>X</v>
          </cell>
          <cell r="K130" t="str">
            <v>X</v>
          </cell>
          <cell r="L130" t="str">
            <v>N</v>
          </cell>
          <cell r="M130" t="str">
            <v>G</v>
          </cell>
          <cell r="N130" t="str">
            <v>ES</v>
          </cell>
          <cell r="O130" t="str">
            <v>V</v>
          </cell>
          <cell r="P130" t="str">
            <v>I</v>
          </cell>
          <cell r="R130" t="str">
            <v>S</v>
          </cell>
          <cell r="S130" t="str">
            <v>0001000553</v>
          </cell>
          <cell r="T130" t="str">
            <v>ASOCIACION ESPAÑOLA DE LA INDUSTRIA</v>
          </cell>
          <cell r="U130" t="str">
            <v>00000313</v>
          </cell>
          <cell r="V130" t="str">
            <v>PLAN GL-89.10SA</v>
          </cell>
          <cell r="W130">
            <v>0</v>
          </cell>
          <cell r="X130">
            <v>0</v>
          </cell>
          <cell r="Y130">
            <v>-54090.8</v>
          </cell>
          <cell r="Z130">
            <v>0</v>
          </cell>
          <cell r="AA130">
            <v>0</v>
          </cell>
          <cell r="AB130">
            <v>-54091.09</v>
          </cell>
        </row>
        <row r="131">
          <cell r="C131" t="str">
            <v>P/GH-0R54-PA_GR</v>
          </cell>
          <cell r="D131" t="str">
            <v>GEHI</v>
          </cell>
          <cell r="E131" t="str">
            <v>3</v>
          </cell>
          <cell r="I131" t="str">
            <v>X</v>
          </cell>
          <cell r="J131" t="str">
            <v>X</v>
          </cell>
          <cell r="M131" t="str">
            <v>I</v>
          </cell>
          <cell r="N131" t="str">
            <v>ES</v>
          </cell>
          <cell r="O131" t="str">
            <v>E</v>
          </cell>
          <cell r="P131" t="str">
            <v>L</v>
          </cell>
          <cell r="S131" t="str">
            <v>0001000618</v>
          </cell>
          <cell r="T131" t="str">
            <v>IBERDROLA GENERACION, S.A.</v>
          </cell>
          <cell r="U131" t="str">
            <v>00000037</v>
          </cell>
          <cell r="V131" t="str">
            <v>MILLARES II. COMPRA EQUIPOS GEHI</v>
          </cell>
          <cell r="W131">
            <v>0</v>
          </cell>
          <cell r="X131">
            <v>-0.01</v>
          </cell>
          <cell r="Y131">
            <v>-4311241.78</v>
          </cell>
          <cell r="Z131">
            <v>0</v>
          </cell>
          <cell r="AA131">
            <v>0</v>
          </cell>
          <cell r="AB131">
            <v>-4482687.96</v>
          </cell>
        </row>
        <row r="132">
          <cell r="C132" t="str">
            <v>P/GH-0R54-000_GR</v>
          </cell>
          <cell r="D132" t="str">
            <v>GEHI</v>
          </cell>
          <cell r="E132" t="str">
            <v>5</v>
          </cell>
          <cell r="I132" t="str">
            <v>X</v>
          </cell>
          <cell r="J132" t="str">
            <v>X</v>
          </cell>
          <cell r="M132" t="str">
            <v>I</v>
          </cell>
          <cell r="N132" t="str">
            <v>ES</v>
          </cell>
          <cell r="O132" t="str">
            <v>E</v>
          </cell>
          <cell r="P132" t="str">
            <v>I</v>
          </cell>
          <cell r="S132" t="str">
            <v>0001000618</v>
          </cell>
          <cell r="T132" t="str">
            <v>IBERDROLA GENERACION, S.A.</v>
          </cell>
          <cell r="U132" t="str">
            <v>00000037</v>
          </cell>
          <cell r="V132" t="str">
            <v>MILLARES II. GEHI</v>
          </cell>
          <cell r="W132">
            <v>8972.5</v>
          </cell>
          <cell r="X132">
            <v>8972.5</v>
          </cell>
          <cell r="Y132">
            <v>-15111402.710000001</v>
          </cell>
          <cell r="Z132">
            <v>0</v>
          </cell>
          <cell r="AA132">
            <v>0</v>
          </cell>
          <cell r="AB132">
            <v>-15635014.34</v>
          </cell>
        </row>
        <row r="133">
          <cell r="C133" t="str">
            <v>P/GH-0U76-1001_GD</v>
          </cell>
          <cell r="D133" t="str">
            <v>GEHI</v>
          </cell>
          <cell r="E133" t="str">
            <v>3</v>
          </cell>
          <cell r="H133" t="str">
            <v>X</v>
          </cell>
          <cell r="I133" t="str">
            <v>X</v>
          </cell>
          <cell r="J133" t="str">
            <v>X</v>
          </cell>
          <cell r="K133" t="str">
            <v>X</v>
          </cell>
          <cell r="M133" t="str">
            <v>I</v>
          </cell>
          <cell r="N133" t="str">
            <v>ES</v>
          </cell>
          <cell r="O133" t="str">
            <v>E</v>
          </cell>
          <cell r="P133" t="str">
            <v>L</v>
          </cell>
          <cell r="R133" t="str">
            <v>S</v>
          </cell>
          <cell r="S133" t="str">
            <v>0001000618</v>
          </cell>
          <cell r="T133" t="str">
            <v>IBERDROLA GENERACION, S.A.</v>
          </cell>
          <cell r="U133" t="str">
            <v>00000244</v>
          </cell>
          <cell r="V133" t="str">
            <v>C.H.TORREJON ADAP.INGEN.IBERIN</v>
          </cell>
          <cell r="W133">
            <v>0</v>
          </cell>
          <cell r="X133">
            <v>0</v>
          </cell>
          <cell r="Y133">
            <v>-954570.13</v>
          </cell>
          <cell r="Z133">
            <v>0</v>
          </cell>
          <cell r="AA133">
            <v>0</v>
          </cell>
          <cell r="AB133">
            <v>-1025157.65</v>
          </cell>
        </row>
        <row r="134">
          <cell r="C134" t="str">
            <v>P/GH-0U76-1002_GD</v>
          </cell>
          <cell r="D134" t="str">
            <v>GEHI</v>
          </cell>
          <cell r="E134" t="str">
            <v>3</v>
          </cell>
          <cell r="H134" t="str">
            <v>X</v>
          </cell>
          <cell r="I134" t="str">
            <v>X</v>
          </cell>
          <cell r="J134" t="str">
            <v>X</v>
          </cell>
          <cell r="K134" t="str">
            <v>X</v>
          </cell>
          <cell r="M134" t="str">
            <v>I</v>
          </cell>
          <cell r="N134" t="str">
            <v>ES</v>
          </cell>
          <cell r="O134" t="str">
            <v>E</v>
          </cell>
          <cell r="P134" t="str">
            <v>L</v>
          </cell>
          <cell r="R134" t="str">
            <v>S</v>
          </cell>
          <cell r="S134" t="str">
            <v>0001000618</v>
          </cell>
          <cell r="T134" t="str">
            <v>IBERDROLA GENERACION, S.A.</v>
          </cell>
          <cell r="U134" t="str">
            <v>00000244</v>
          </cell>
          <cell r="V134" t="str">
            <v>C.H.TORREJON ADAP.ING.EXT.APLI</v>
          </cell>
          <cell r="W134">
            <v>0</v>
          </cell>
          <cell r="X134">
            <v>0</v>
          </cell>
          <cell r="Y134">
            <v>-540303.43000000005</v>
          </cell>
          <cell r="Z134">
            <v>0</v>
          </cell>
          <cell r="AA134">
            <v>0</v>
          </cell>
          <cell r="AB134">
            <v>-622753.5</v>
          </cell>
        </row>
        <row r="135">
          <cell r="C135" t="str">
            <v>P/GH-0U76-2001_GD</v>
          </cell>
          <cell r="D135" t="str">
            <v>GEHI</v>
          </cell>
          <cell r="E135" t="str">
            <v>3</v>
          </cell>
          <cell r="H135" t="str">
            <v>X</v>
          </cell>
          <cell r="I135" t="str">
            <v>X</v>
          </cell>
          <cell r="J135" t="str">
            <v>X</v>
          </cell>
          <cell r="K135" t="str">
            <v>X</v>
          </cell>
          <cell r="M135" t="str">
            <v>I</v>
          </cell>
          <cell r="N135" t="str">
            <v>ES</v>
          </cell>
          <cell r="O135" t="str">
            <v>E</v>
          </cell>
          <cell r="P135" t="str">
            <v>L</v>
          </cell>
          <cell r="R135" t="str">
            <v>S</v>
          </cell>
          <cell r="S135" t="str">
            <v>0001000618</v>
          </cell>
          <cell r="T135" t="str">
            <v>IBERDROLA GENERACION, S.A.</v>
          </cell>
          <cell r="U135" t="str">
            <v>00000244</v>
          </cell>
          <cell r="V135" t="str">
            <v>C.H.TORREJON ADAPT. SUMIMISTRO</v>
          </cell>
          <cell r="W135">
            <v>0</v>
          </cell>
          <cell r="X135">
            <v>0</v>
          </cell>
          <cell r="Y135">
            <v>-2081699.12</v>
          </cell>
          <cell r="Z135">
            <v>0</v>
          </cell>
          <cell r="AA135">
            <v>0</v>
          </cell>
          <cell r="AB135">
            <v>-2121811</v>
          </cell>
        </row>
        <row r="136">
          <cell r="C136" t="str">
            <v>P/GH-1010-GD</v>
          </cell>
          <cell r="D136" t="str">
            <v>GEHI</v>
          </cell>
          <cell r="E136" t="str">
            <v>5</v>
          </cell>
          <cell r="I136" t="str">
            <v>X</v>
          </cell>
          <cell r="J136" t="str">
            <v>X</v>
          </cell>
          <cell r="K136" t="str">
            <v>X</v>
          </cell>
          <cell r="L136" t="str">
            <v>A</v>
          </cell>
          <cell r="M136" t="str">
            <v>I</v>
          </cell>
          <cell r="N136" t="str">
            <v>ES</v>
          </cell>
          <cell r="O136" t="str">
            <v>E</v>
          </cell>
          <cell r="P136" t="str">
            <v>L</v>
          </cell>
          <cell r="R136" t="str">
            <v>S</v>
          </cell>
          <cell r="S136" t="str">
            <v>0001000618</v>
          </cell>
          <cell r="T136" t="str">
            <v>IBERDROLA GENERACION, S.A.</v>
          </cell>
          <cell r="U136" t="str">
            <v>00000244</v>
          </cell>
          <cell r="V136" t="str">
            <v>C.H. Puente Bibey</v>
          </cell>
          <cell r="W136">
            <v>0</v>
          </cell>
          <cell r="X136">
            <v>0</v>
          </cell>
          <cell r="Y136">
            <v>-5973313.0800000001</v>
          </cell>
          <cell r="Z136">
            <v>0</v>
          </cell>
          <cell r="AA136">
            <v>0</v>
          </cell>
          <cell r="AB136">
            <v>-6106254.2199999997</v>
          </cell>
        </row>
        <row r="137">
          <cell r="C137" t="str">
            <v>P/GH-10HD-0000_GD</v>
          </cell>
          <cell r="D137" t="str">
            <v>GEHI</v>
          </cell>
          <cell r="E137" t="str">
            <v>5</v>
          </cell>
          <cell r="H137" t="str">
            <v>X</v>
          </cell>
          <cell r="I137" t="str">
            <v>X</v>
          </cell>
          <cell r="J137" t="str">
            <v>X</v>
          </cell>
          <cell r="K137" t="str">
            <v>X</v>
          </cell>
          <cell r="M137" t="str">
            <v>I</v>
          </cell>
          <cell r="N137" t="str">
            <v>ES</v>
          </cell>
          <cell r="O137" t="str">
            <v>E</v>
          </cell>
          <cell r="P137" t="str">
            <v>I</v>
          </cell>
          <cell r="R137" t="str">
            <v>S</v>
          </cell>
          <cell r="S137" t="str">
            <v>0001000618</v>
          </cell>
          <cell r="T137" t="str">
            <v>IBERDROLA GENERACION, S.A.</v>
          </cell>
          <cell r="U137" t="str">
            <v>00000244</v>
          </cell>
          <cell r="V137" t="str">
            <v>META. COC DUERO</v>
          </cell>
          <cell r="W137">
            <v>0</v>
          </cell>
          <cell r="X137">
            <v>0</v>
          </cell>
          <cell r="Y137">
            <v>-139590.84</v>
          </cell>
          <cell r="Z137">
            <v>0</v>
          </cell>
          <cell r="AA137">
            <v>0</v>
          </cell>
          <cell r="AB137">
            <v>-128144.45</v>
          </cell>
        </row>
        <row r="138">
          <cell r="C138" t="str">
            <v>P/GH-10MC-1000_GD</v>
          </cell>
          <cell r="D138" t="str">
            <v>GEHI</v>
          </cell>
          <cell r="E138" t="str">
            <v>3</v>
          </cell>
          <cell r="I138" t="str">
            <v>X</v>
          </cell>
          <cell r="J138" t="str">
            <v>X</v>
          </cell>
          <cell r="M138" t="str">
            <v>I</v>
          </cell>
          <cell r="N138" t="str">
            <v>ES</v>
          </cell>
          <cell r="O138" t="str">
            <v>E</v>
          </cell>
          <cell r="P138" t="str">
            <v>L</v>
          </cell>
          <cell r="R138" t="str">
            <v>S</v>
          </cell>
          <cell r="S138" t="str">
            <v>0001000618</v>
          </cell>
          <cell r="T138" t="str">
            <v>IBERDROLA GENERACION, S.A.</v>
          </cell>
          <cell r="U138" t="str">
            <v>00000244</v>
          </cell>
          <cell r="V138" t="str">
            <v>ADAPTACIÓN CH. BARAZAR. ING. IBERINCO.</v>
          </cell>
          <cell r="W138">
            <v>0</v>
          </cell>
          <cell r="X138">
            <v>0</v>
          </cell>
          <cell r="Y138">
            <v>-287711.34999999998</v>
          </cell>
          <cell r="Z138">
            <v>0</v>
          </cell>
          <cell r="AA138">
            <v>0</v>
          </cell>
          <cell r="AB138">
            <v>-311089.53999999998</v>
          </cell>
        </row>
        <row r="139">
          <cell r="C139" t="str">
            <v>P/GH-10MC-2000_GD</v>
          </cell>
          <cell r="D139" t="str">
            <v>GEHI</v>
          </cell>
          <cell r="E139" t="str">
            <v>3</v>
          </cell>
          <cell r="I139" t="str">
            <v>X</v>
          </cell>
          <cell r="J139" t="str">
            <v>X</v>
          </cell>
          <cell r="M139" t="str">
            <v>I</v>
          </cell>
          <cell r="N139" t="str">
            <v>ES</v>
          </cell>
          <cell r="O139" t="str">
            <v>E</v>
          </cell>
          <cell r="P139" t="str">
            <v>L</v>
          </cell>
          <cell r="R139" t="str">
            <v>S</v>
          </cell>
          <cell r="S139" t="str">
            <v>0001000618</v>
          </cell>
          <cell r="T139" t="str">
            <v>IBERDROLA GENERACION, S.A.</v>
          </cell>
          <cell r="U139" t="str">
            <v>00000244</v>
          </cell>
          <cell r="V139" t="str">
            <v>ADAPTACIÓN CH. BARAZAR. ING EXTERNA.</v>
          </cell>
          <cell r="W139">
            <v>0</v>
          </cell>
          <cell r="X139">
            <v>0</v>
          </cell>
          <cell r="Y139">
            <v>-259042.98</v>
          </cell>
          <cell r="Z139">
            <v>0</v>
          </cell>
          <cell r="AA139">
            <v>0</v>
          </cell>
          <cell r="AB139">
            <v>-318858.34000000003</v>
          </cell>
        </row>
        <row r="140">
          <cell r="C140" t="str">
            <v>P/GH-10MC-3000_GD</v>
          </cell>
          <cell r="D140" t="str">
            <v>GEHI</v>
          </cell>
          <cell r="E140" t="str">
            <v>3</v>
          </cell>
          <cell r="I140" t="str">
            <v>X</v>
          </cell>
          <cell r="J140" t="str">
            <v>X</v>
          </cell>
          <cell r="M140" t="str">
            <v>I</v>
          </cell>
          <cell r="N140" t="str">
            <v>ES</v>
          </cell>
          <cell r="O140" t="str">
            <v>E</v>
          </cell>
          <cell r="P140" t="str">
            <v>L</v>
          </cell>
          <cell r="R140" t="str">
            <v>S</v>
          </cell>
          <cell r="S140" t="str">
            <v>0001000618</v>
          </cell>
          <cell r="T140" t="str">
            <v>IBERDROLA GENERACION, S.A.</v>
          </cell>
          <cell r="U140" t="str">
            <v>00000244</v>
          </cell>
          <cell r="V140" t="str">
            <v>ADAPTACIÓN CH. BARAZAR. SUMINISTROS.</v>
          </cell>
          <cell r="W140">
            <v>0</v>
          </cell>
          <cell r="X140">
            <v>0</v>
          </cell>
          <cell r="Y140">
            <v>-1387629.21</v>
          </cell>
          <cell r="Z140">
            <v>0</v>
          </cell>
          <cell r="AA140">
            <v>0</v>
          </cell>
          <cell r="AB140">
            <v>-1418060.45</v>
          </cell>
        </row>
        <row r="141">
          <cell r="C141" t="str">
            <v>P/GH-10MV-0000_GD</v>
          </cell>
          <cell r="D141" t="str">
            <v>GEHI</v>
          </cell>
          <cell r="E141" t="str">
            <v>5</v>
          </cell>
          <cell r="I141" t="str">
            <v>X</v>
          </cell>
          <cell r="J141" t="str">
            <v>X</v>
          </cell>
          <cell r="K141" t="str">
            <v>X</v>
          </cell>
          <cell r="M141" t="str">
            <v>I</v>
          </cell>
          <cell r="N141" t="str">
            <v>ES</v>
          </cell>
          <cell r="O141" t="str">
            <v>E</v>
          </cell>
          <cell r="P141" t="str">
            <v>I</v>
          </cell>
          <cell r="R141" t="str">
            <v>S</v>
          </cell>
          <cell r="S141" t="str">
            <v>0001000618</v>
          </cell>
          <cell r="T141" t="str">
            <v>IBERDROLA GENERACION, S.A.</v>
          </cell>
          <cell r="U141" t="str">
            <v>00000244</v>
          </cell>
          <cell r="V141" t="str">
            <v>META. C.H. SOBRON.</v>
          </cell>
          <cell r="W141">
            <v>0</v>
          </cell>
          <cell r="X141">
            <v>0</v>
          </cell>
          <cell r="Y141">
            <v>-21969.97</v>
          </cell>
          <cell r="Z141">
            <v>0</v>
          </cell>
          <cell r="AA141">
            <v>0</v>
          </cell>
          <cell r="AB141">
            <v>-21969.97</v>
          </cell>
        </row>
        <row r="142">
          <cell r="C142" t="str">
            <v>P/GH-10XX-SI</v>
          </cell>
          <cell r="D142" t="str">
            <v>GEHI</v>
          </cell>
          <cell r="E142" t="str">
            <v>3</v>
          </cell>
          <cell r="I142" t="str">
            <v>X</v>
          </cell>
          <cell r="J142" t="str">
            <v>X</v>
          </cell>
          <cell r="M142" t="str">
            <v>I</v>
          </cell>
          <cell r="N142" t="str">
            <v>ES</v>
          </cell>
          <cell r="O142" t="str">
            <v>E</v>
          </cell>
          <cell r="P142" t="str">
            <v>I</v>
          </cell>
          <cell r="R142" t="str">
            <v>S</v>
          </cell>
          <cell r="S142" t="str">
            <v>0001000618</v>
          </cell>
          <cell r="T142" t="str">
            <v>IBERDROLA GENERACION, S.A.</v>
          </cell>
          <cell r="U142" t="str">
            <v>00000053</v>
          </cell>
          <cell r="V142" t="str">
            <v>TRABAJOS EXPRE</v>
          </cell>
          <cell r="W142">
            <v>0</v>
          </cell>
          <cell r="X142">
            <v>0</v>
          </cell>
          <cell r="Y142">
            <v>-837862.36</v>
          </cell>
          <cell r="Z142">
            <v>0</v>
          </cell>
          <cell r="AA142">
            <v>0</v>
          </cell>
          <cell r="AB142">
            <v>-837862.36</v>
          </cell>
        </row>
        <row r="143">
          <cell r="C143" t="str">
            <v>P/GH-10Y3-1000_GD</v>
          </cell>
          <cell r="D143" t="str">
            <v>GEHI</v>
          </cell>
          <cell r="E143" t="str">
            <v>3</v>
          </cell>
          <cell r="I143" t="str">
            <v>X</v>
          </cell>
          <cell r="J143" t="str">
            <v>X</v>
          </cell>
          <cell r="M143" t="str">
            <v>I</v>
          </cell>
          <cell r="N143" t="str">
            <v>ES</v>
          </cell>
          <cell r="O143" t="str">
            <v>E</v>
          </cell>
          <cell r="P143" t="str">
            <v>I</v>
          </cell>
          <cell r="R143" t="str">
            <v>S</v>
          </cell>
          <cell r="S143" t="str">
            <v>0001000618</v>
          </cell>
          <cell r="T143" t="str">
            <v>IBERDROLA GENERACION, S.A.</v>
          </cell>
          <cell r="U143" t="str">
            <v>00000244</v>
          </cell>
          <cell r="V143" t="str">
            <v>META. CH. TORREJON. SUST. CABLES MT. ING</v>
          </cell>
          <cell r="W143">
            <v>0</v>
          </cell>
          <cell r="X143">
            <v>0</v>
          </cell>
          <cell r="Y143">
            <v>-10266.91</v>
          </cell>
          <cell r="Z143">
            <v>0</v>
          </cell>
          <cell r="AA143">
            <v>0</v>
          </cell>
          <cell r="AB143">
            <v>-11230.23</v>
          </cell>
        </row>
        <row r="144">
          <cell r="C144" t="str">
            <v>P/GH-11HM-2000_GD</v>
          </cell>
          <cell r="D144" t="str">
            <v>GEHI</v>
          </cell>
          <cell r="E144" t="str">
            <v>4</v>
          </cell>
          <cell r="I144" t="str">
            <v>X</v>
          </cell>
          <cell r="J144" t="str">
            <v>X</v>
          </cell>
          <cell r="M144" t="str">
            <v>G</v>
          </cell>
          <cell r="N144" t="str">
            <v>BR</v>
          </cell>
          <cell r="O144" t="str">
            <v>E</v>
          </cell>
          <cell r="P144" t="str">
            <v>I</v>
          </cell>
          <cell r="R144" t="str">
            <v>N</v>
          </cell>
          <cell r="S144" t="str">
            <v>0001000567</v>
          </cell>
          <cell r="T144" t="str">
            <v>IBERDROLA EMPREENDIMIENTOS</v>
          </cell>
          <cell r="U144" t="str">
            <v>00001749</v>
          </cell>
          <cell r="V144" t="str">
            <v>IBENBRASIL. SANJUAN CUESTA</v>
          </cell>
          <cell r="W144">
            <v>0</v>
          </cell>
          <cell r="X144">
            <v>0</v>
          </cell>
          <cell r="Y144">
            <v>-133673.64000000001</v>
          </cell>
          <cell r="Z144">
            <v>0</v>
          </cell>
          <cell r="AA144">
            <v>0</v>
          </cell>
          <cell r="AB144">
            <v>-133673.64000000001</v>
          </cell>
        </row>
        <row r="145">
          <cell r="C145" t="str">
            <v>P/GH-11PX-000_SC</v>
          </cell>
          <cell r="D145" t="str">
            <v>GEHI</v>
          </cell>
          <cell r="E145" t="str">
            <v>3</v>
          </cell>
          <cell r="I145" t="str">
            <v>X</v>
          </cell>
          <cell r="J145" t="str">
            <v>X</v>
          </cell>
          <cell r="M145" t="str">
            <v>I</v>
          </cell>
          <cell r="N145" t="str">
            <v>ES</v>
          </cell>
          <cell r="O145" t="str">
            <v>E</v>
          </cell>
          <cell r="P145" t="str">
            <v>I</v>
          </cell>
          <cell r="S145" t="str">
            <v>0001000618</v>
          </cell>
          <cell r="T145" t="str">
            <v>IBERDROLA GENERACION, S.A.</v>
          </cell>
          <cell r="U145" t="str">
            <v>00000050</v>
          </cell>
          <cell r="V145" t="str">
            <v>ADAPTACIÓN AL TELECONTROL C.H. BARAZAR</v>
          </cell>
          <cell r="W145">
            <v>0</v>
          </cell>
          <cell r="X145">
            <v>0</v>
          </cell>
          <cell r="Y145">
            <v>-643861.41</v>
          </cell>
          <cell r="Z145">
            <v>0</v>
          </cell>
          <cell r="AA145">
            <v>0</v>
          </cell>
          <cell r="AB145">
            <v>-697570.88</v>
          </cell>
        </row>
        <row r="146">
          <cell r="C146" t="str">
            <v>P/GH-11S8-000_SP</v>
          </cell>
          <cell r="D146" t="str">
            <v>GEHI</v>
          </cell>
          <cell r="E146" t="str">
            <v>3</v>
          </cell>
          <cell r="I146" t="str">
            <v>X</v>
          </cell>
          <cell r="J146" t="str">
            <v>X</v>
          </cell>
          <cell r="M146" t="str">
            <v>I</v>
          </cell>
          <cell r="N146" t="str">
            <v>BR</v>
          </cell>
          <cell r="O146" t="str">
            <v>E</v>
          </cell>
          <cell r="P146" t="str">
            <v>I</v>
          </cell>
          <cell r="S146" t="str">
            <v>0001000618</v>
          </cell>
          <cell r="T146" t="str">
            <v>IBERDROLA GENERACION, S.A.</v>
          </cell>
          <cell r="U146" t="str">
            <v>00001270</v>
          </cell>
          <cell r="V146" t="str">
            <v>C.H. ITAPEBÍ</v>
          </cell>
          <cell r="W146">
            <v>0</v>
          </cell>
          <cell r="X146">
            <v>0</v>
          </cell>
          <cell r="Y146">
            <v>-327079.86</v>
          </cell>
          <cell r="Z146">
            <v>0</v>
          </cell>
          <cell r="AA146">
            <v>0</v>
          </cell>
          <cell r="AB146">
            <v>-327079.34000000003</v>
          </cell>
        </row>
        <row r="147">
          <cell r="C147" t="str">
            <v>P/GH-11V8-_GD</v>
          </cell>
          <cell r="D147" t="str">
            <v>GEHI</v>
          </cell>
          <cell r="E147" t="str">
            <v>3</v>
          </cell>
          <cell r="I147" t="str">
            <v>X</v>
          </cell>
          <cell r="J147" t="str">
            <v>X</v>
          </cell>
          <cell r="M147" t="str">
            <v>I</v>
          </cell>
          <cell r="N147" t="str">
            <v>ES</v>
          </cell>
          <cell r="O147" t="str">
            <v>E</v>
          </cell>
          <cell r="P147" t="str">
            <v>I</v>
          </cell>
          <cell r="S147" t="str">
            <v>0001000618</v>
          </cell>
          <cell r="T147" t="str">
            <v>IBERDROLA GENERACION, S.A.</v>
          </cell>
          <cell r="U147" t="str">
            <v>00000244</v>
          </cell>
          <cell r="V147" t="str">
            <v>GESTION Y CIERRE DEL PROYECTO META</v>
          </cell>
          <cell r="W147">
            <v>0</v>
          </cell>
          <cell r="X147">
            <v>0</v>
          </cell>
          <cell r="Y147">
            <v>-12712.86</v>
          </cell>
          <cell r="Z147">
            <v>0</v>
          </cell>
          <cell r="AA147">
            <v>0</v>
          </cell>
          <cell r="AB147">
            <v>-24379.62</v>
          </cell>
        </row>
        <row r="148">
          <cell r="C148" t="str">
            <v>P/GH-120F-GR</v>
          </cell>
          <cell r="D148" t="str">
            <v>GEHI</v>
          </cell>
          <cell r="E148" t="str">
            <v>3</v>
          </cell>
          <cell r="I148" t="str">
            <v>X</v>
          </cell>
          <cell r="J148" t="str">
            <v>X</v>
          </cell>
          <cell r="M148" t="str">
            <v>I</v>
          </cell>
          <cell r="N148" t="str">
            <v>ES</v>
          </cell>
          <cell r="O148" t="str">
            <v>E</v>
          </cell>
          <cell r="P148" t="str">
            <v>I</v>
          </cell>
          <cell r="S148" t="str">
            <v>0001000831</v>
          </cell>
          <cell r="T148" t="str">
            <v>CIENER, S.A.U.</v>
          </cell>
          <cell r="U148" t="str">
            <v>00000208</v>
          </cell>
          <cell r="V148" t="str">
            <v>CC.HH. Palomarejo y Talavera</v>
          </cell>
          <cell r="W148">
            <v>0</v>
          </cell>
          <cell r="X148">
            <v>0</v>
          </cell>
          <cell r="Y148">
            <v>-290000</v>
          </cell>
          <cell r="Z148">
            <v>0</v>
          </cell>
          <cell r="AA148">
            <v>0</v>
          </cell>
          <cell r="AB148">
            <v>-290000</v>
          </cell>
        </row>
        <row r="149">
          <cell r="C149" t="str">
            <v>P/GH-1257-GR</v>
          </cell>
          <cell r="D149" t="str">
            <v>GEHI</v>
          </cell>
          <cell r="E149" t="str">
            <v>3</v>
          </cell>
          <cell r="I149" t="str">
            <v>X</v>
          </cell>
          <cell r="J149" t="str">
            <v>X</v>
          </cell>
          <cell r="M149" t="str">
            <v>I</v>
          </cell>
          <cell r="N149" t="str">
            <v>ES</v>
          </cell>
          <cell r="O149" t="str">
            <v>E</v>
          </cell>
          <cell r="P149" t="str">
            <v>L</v>
          </cell>
          <cell r="S149" t="str">
            <v>0001000763</v>
          </cell>
          <cell r="T149" t="str">
            <v>IBERDROLA ENERGIAS RENOVABLES II,S.</v>
          </cell>
          <cell r="U149" t="str">
            <v>00000224</v>
          </cell>
          <cell r="V149" t="str">
            <v>Rehabilitación de 3 minicentrales</v>
          </cell>
          <cell r="W149">
            <v>0</v>
          </cell>
          <cell r="X149">
            <v>0</v>
          </cell>
          <cell r="Y149">
            <v>-940174.66</v>
          </cell>
          <cell r="Z149">
            <v>0</v>
          </cell>
          <cell r="AA149">
            <v>0</v>
          </cell>
          <cell r="AB149">
            <v>-996129.61</v>
          </cell>
        </row>
        <row r="150">
          <cell r="C150" t="str">
            <v>P/GH-125X-GR</v>
          </cell>
          <cell r="D150" t="str">
            <v>GEHI</v>
          </cell>
          <cell r="E150" t="str">
            <v>3</v>
          </cell>
          <cell r="I150" t="str">
            <v>X</v>
          </cell>
          <cell r="J150" t="str">
            <v>X</v>
          </cell>
          <cell r="M150" t="str">
            <v>I</v>
          </cell>
          <cell r="N150" t="str">
            <v>ES</v>
          </cell>
          <cell r="O150" t="str">
            <v>E</v>
          </cell>
          <cell r="P150" t="str">
            <v>L</v>
          </cell>
          <cell r="R150" t="str">
            <v>S</v>
          </cell>
          <cell r="S150" t="str">
            <v>0001000763</v>
          </cell>
          <cell r="T150" t="str">
            <v>IBERDROLA ENERGIAS RENOVABLES II,S.</v>
          </cell>
          <cell r="U150" t="str">
            <v>00000224</v>
          </cell>
          <cell r="V150" t="str">
            <v>C.H. San Román</v>
          </cell>
          <cell r="W150">
            <v>0</v>
          </cell>
          <cell r="X150">
            <v>0</v>
          </cell>
          <cell r="Y150">
            <v>-747971.12</v>
          </cell>
          <cell r="Z150">
            <v>0</v>
          </cell>
          <cell r="AA150">
            <v>0</v>
          </cell>
          <cell r="AB150">
            <v>-750317.66</v>
          </cell>
        </row>
        <row r="151">
          <cell r="C151" t="str">
            <v>P/GH-126U-GR</v>
          </cell>
          <cell r="D151" t="str">
            <v>GEHI</v>
          </cell>
          <cell r="E151" t="str">
            <v>3</v>
          </cell>
          <cell r="I151" t="str">
            <v>X</v>
          </cell>
          <cell r="J151" t="str">
            <v>X</v>
          </cell>
          <cell r="M151" t="str">
            <v>O</v>
          </cell>
          <cell r="N151" t="str">
            <v>ES</v>
          </cell>
          <cell r="O151" t="str">
            <v>E</v>
          </cell>
          <cell r="P151" t="str">
            <v>L</v>
          </cell>
          <cell r="R151" t="str">
            <v>S</v>
          </cell>
          <cell r="S151" t="str">
            <v>0001000238</v>
          </cell>
          <cell r="T151" t="str">
            <v>FCC CONSTRUCCION, S.A.</v>
          </cell>
          <cell r="U151" t="str">
            <v>00000151</v>
          </cell>
          <cell r="V151" t="str">
            <v>C.H. Castrovido</v>
          </cell>
          <cell r="W151">
            <v>0</v>
          </cell>
          <cell r="X151">
            <v>0</v>
          </cell>
          <cell r="Y151">
            <v>-6396.1</v>
          </cell>
          <cell r="Z151">
            <v>0</v>
          </cell>
          <cell r="AA151">
            <v>0</v>
          </cell>
          <cell r="AB151">
            <v>-65239.5</v>
          </cell>
        </row>
        <row r="152">
          <cell r="C152" t="str">
            <v>P/GH-12CY-GR</v>
          </cell>
          <cell r="D152" t="str">
            <v>GEHI</v>
          </cell>
          <cell r="E152" t="str">
            <v>3</v>
          </cell>
          <cell r="I152" t="str">
            <v>X</v>
          </cell>
          <cell r="J152" t="str">
            <v>X</v>
          </cell>
          <cell r="M152" t="str">
            <v>I</v>
          </cell>
          <cell r="N152" t="str">
            <v>ES</v>
          </cell>
          <cell r="O152" t="str">
            <v>E</v>
          </cell>
          <cell r="P152" t="str">
            <v>I</v>
          </cell>
          <cell r="R152" t="str">
            <v>S</v>
          </cell>
          <cell r="S152" t="str">
            <v>0001000831</v>
          </cell>
          <cell r="T152" t="str">
            <v>CIENER, S.A.U.</v>
          </cell>
          <cell r="U152" t="str">
            <v>00000224</v>
          </cell>
          <cell r="V152" t="str">
            <v>C.H. La Gándara.</v>
          </cell>
          <cell r="W152">
            <v>0</v>
          </cell>
          <cell r="X152">
            <v>0</v>
          </cell>
          <cell r="Y152">
            <v>-479532.99</v>
          </cell>
          <cell r="Z152">
            <v>0</v>
          </cell>
          <cell r="AA152">
            <v>0</v>
          </cell>
          <cell r="AB152">
            <v>-513589.6</v>
          </cell>
        </row>
        <row r="153">
          <cell r="C153" t="str">
            <v>P/GH-12F6-SI</v>
          </cell>
          <cell r="D153" t="str">
            <v>GEHI</v>
          </cell>
          <cell r="E153" t="str">
            <v>3</v>
          </cell>
          <cell r="I153" t="str">
            <v>X</v>
          </cell>
          <cell r="J153" t="str">
            <v>X</v>
          </cell>
          <cell r="M153" t="str">
            <v>I</v>
          </cell>
          <cell r="N153" t="str">
            <v>ES</v>
          </cell>
          <cell r="O153" t="str">
            <v>E</v>
          </cell>
          <cell r="P153" t="str">
            <v>I</v>
          </cell>
          <cell r="R153" t="str">
            <v>S</v>
          </cell>
          <cell r="S153" t="str">
            <v>0001000618</v>
          </cell>
          <cell r="T153" t="str">
            <v>IBERDROLA GENERACION, S.A.</v>
          </cell>
          <cell r="U153" t="str">
            <v>00000053</v>
          </cell>
          <cell r="V153" t="str">
            <v>MODELO MATEMATICO. C.H. SAN ESTEBAN</v>
          </cell>
          <cell r="W153">
            <v>0</v>
          </cell>
          <cell r="X153">
            <v>0</v>
          </cell>
          <cell r="Y153">
            <v>-86502.57</v>
          </cell>
          <cell r="Z153">
            <v>0</v>
          </cell>
          <cell r="AA153">
            <v>0</v>
          </cell>
          <cell r="AB153">
            <v>-90152</v>
          </cell>
        </row>
        <row r="154">
          <cell r="C154" t="str">
            <v>P/GH-12LP-GR</v>
          </cell>
          <cell r="D154" t="str">
            <v>GEHI</v>
          </cell>
          <cell r="E154" t="str">
            <v>3</v>
          </cell>
          <cell r="I154" t="str">
            <v>X</v>
          </cell>
          <cell r="J154" t="str">
            <v>X</v>
          </cell>
          <cell r="M154" t="str">
            <v>I</v>
          </cell>
          <cell r="N154" t="str">
            <v>ES</v>
          </cell>
          <cell r="O154" t="str">
            <v>E</v>
          </cell>
          <cell r="P154" t="str">
            <v>L</v>
          </cell>
          <cell r="R154" t="str">
            <v>S</v>
          </cell>
          <cell r="S154" t="str">
            <v>0001000831</v>
          </cell>
          <cell r="T154" t="str">
            <v>CIENER, S.A.U.</v>
          </cell>
          <cell r="U154" t="str">
            <v>00000151</v>
          </cell>
          <cell r="V154" t="str">
            <v>C.H. La Fuensanta</v>
          </cell>
          <cell r="W154">
            <v>-5191.2</v>
          </cell>
          <cell r="X154">
            <v>-7355.76</v>
          </cell>
          <cell r="Y154">
            <v>-1525478.2</v>
          </cell>
          <cell r="Z154">
            <v>0</v>
          </cell>
          <cell r="AA154">
            <v>0</v>
          </cell>
          <cell r="AB154">
            <v>-1456696.94</v>
          </cell>
        </row>
        <row r="155">
          <cell r="C155" t="str">
            <v>P/GH-12LQ-GR</v>
          </cell>
          <cell r="D155" t="str">
            <v>GEHI</v>
          </cell>
          <cell r="E155" t="str">
            <v>3</v>
          </cell>
          <cell r="I155" t="str">
            <v>X</v>
          </cell>
          <cell r="J155" t="str">
            <v>X</v>
          </cell>
          <cell r="M155" t="str">
            <v>I</v>
          </cell>
          <cell r="N155" t="str">
            <v>ES</v>
          </cell>
          <cell r="O155" t="str">
            <v>E</v>
          </cell>
          <cell r="P155" t="str">
            <v>L</v>
          </cell>
          <cell r="R155" t="str">
            <v>S</v>
          </cell>
          <cell r="S155" t="str">
            <v>0001000831</v>
          </cell>
          <cell r="T155" t="str">
            <v>CIENER, S.A.U.</v>
          </cell>
          <cell r="U155" t="str">
            <v>00000208</v>
          </cell>
          <cell r="V155" t="str">
            <v>C.H. Santa. Eulalia de Tábara</v>
          </cell>
          <cell r="W155">
            <v>-715956.57</v>
          </cell>
          <cell r="X155">
            <v>-832733.96</v>
          </cell>
          <cell r="Y155">
            <v>-9488335.9600000009</v>
          </cell>
          <cell r="Z155">
            <v>-288322.33</v>
          </cell>
          <cell r="AA155">
            <v>-288322.33</v>
          </cell>
          <cell r="AB155">
            <v>-9540021.1999999993</v>
          </cell>
        </row>
        <row r="156">
          <cell r="C156" t="str">
            <v>P/GH-12MV-GR</v>
          </cell>
          <cell r="D156" t="str">
            <v>GEHI</v>
          </cell>
          <cell r="E156" t="str">
            <v>3</v>
          </cell>
          <cell r="I156" t="str">
            <v>X</v>
          </cell>
          <cell r="J156" t="str">
            <v>X</v>
          </cell>
          <cell r="M156" t="str">
            <v>I</v>
          </cell>
          <cell r="N156" t="str">
            <v>ES</v>
          </cell>
          <cell r="O156" t="str">
            <v>E</v>
          </cell>
          <cell r="P156" t="str">
            <v>L</v>
          </cell>
          <cell r="R156" t="str">
            <v>S</v>
          </cell>
          <cell r="S156" t="str">
            <v>0001000831</v>
          </cell>
          <cell r="T156" t="str">
            <v>CIENER, S.A.U.</v>
          </cell>
          <cell r="U156" t="str">
            <v>00000209</v>
          </cell>
          <cell r="V156" t="str">
            <v>CC.HH. Fontanar I, II y III</v>
          </cell>
          <cell r="W156">
            <v>-3077051.13</v>
          </cell>
          <cell r="X156">
            <v>-3127271.68</v>
          </cell>
          <cell r="Y156">
            <v>-14634685.58</v>
          </cell>
          <cell r="Z156">
            <v>-3621606.56</v>
          </cell>
          <cell r="AA156">
            <v>-3621606.56</v>
          </cell>
          <cell r="AB156">
            <v>-14440256.890000001</v>
          </cell>
        </row>
        <row r="157">
          <cell r="C157" t="str">
            <v>P/GH-12N8-GR</v>
          </cell>
          <cell r="D157" t="str">
            <v>GEHI</v>
          </cell>
          <cell r="E157" t="str">
            <v>3</v>
          </cell>
          <cell r="I157" t="str">
            <v>X</v>
          </cell>
          <cell r="J157" t="str">
            <v>X</v>
          </cell>
          <cell r="M157" t="str">
            <v>I</v>
          </cell>
          <cell r="N157" t="str">
            <v>ES</v>
          </cell>
          <cell r="O157" t="str">
            <v>E</v>
          </cell>
          <cell r="P157" t="str">
            <v>I</v>
          </cell>
          <cell r="R157" t="str">
            <v>S</v>
          </cell>
          <cell r="S157" t="str">
            <v>0001000618</v>
          </cell>
          <cell r="T157" t="str">
            <v>IBERDROLA GENERACION, S.A.</v>
          </cell>
          <cell r="U157" t="str">
            <v>00000220</v>
          </cell>
          <cell r="V157" t="str">
            <v>C.H.Aldeadávila I. Estatores y cables</v>
          </cell>
          <cell r="W157">
            <v>-1448.3</v>
          </cell>
          <cell r="X157">
            <v>-2903.2</v>
          </cell>
          <cell r="Y157">
            <v>-32080.639999999999</v>
          </cell>
          <cell r="Z157">
            <v>-5857.67</v>
          </cell>
          <cell r="AA157">
            <v>-5857.67</v>
          </cell>
          <cell r="AB157">
            <v>-35084.449999999997</v>
          </cell>
        </row>
        <row r="158">
          <cell r="C158" t="str">
            <v>P/GH-12NX-GR</v>
          </cell>
          <cell r="D158" t="str">
            <v>GEHI</v>
          </cell>
          <cell r="E158" t="str">
            <v>3</v>
          </cell>
          <cell r="I158" t="str">
            <v>X</v>
          </cell>
          <cell r="J158" t="str">
            <v>X</v>
          </cell>
          <cell r="M158" t="str">
            <v>O</v>
          </cell>
          <cell r="N158" t="str">
            <v>ES</v>
          </cell>
          <cell r="O158" t="str">
            <v>E</v>
          </cell>
          <cell r="P158" t="str">
            <v>I</v>
          </cell>
          <cell r="R158" t="str">
            <v>S</v>
          </cell>
          <cell r="S158" t="str">
            <v>0001000650</v>
          </cell>
          <cell r="T158" t="str">
            <v>UTE ABENGOA,S.A.-</v>
          </cell>
          <cell r="U158" t="str">
            <v>00000208</v>
          </cell>
          <cell r="V158" t="str">
            <v>C.H. Sahechores</v>
          </cell>
          <cell r="W158">
            <v>-84.3</v>
          </cell>
          <cell r="X158">
            <v>-84.3</v>
          </cell>
          <cell r="Y158">
            <v>-35148.879999999997</v>
          </cell>
          <cell r="Z158">
            <v>0</v>
          </cell>
          <cell r="AA158">
            <v>0</v>
          </cell>
          <cell r="AB158">
            <v>-36728.519999999997</v>
          </cell>
        </row>
        <row r="159">
          <cell r="C159" t="str">
            <v>P/GH-12QR-GR</v>
          </cell>
          <cell r="D159" t="str">
            <v>GEHI</v>
          </cell>
          <cell r="E159" t="str">
            <v>3</v>
          </cell>
          <cell r="I159" t="str">
            <v>X</v>
          </cell>
          <cell r="J159" t="str">
            <v>X</v>
          </cell>
          <cell r="M159" t="str">
            <v>I</v>
          </cell>
          <cell r="N159" t="str">
            <v>ES</v>
          </cell>
          <cell r="O159" t="str">
            <v>E</v>
          </cell>
          <cell r="P159" t="str">
            <v>I</v>
          </cell>
          <cell r="R159" t="str">
            <v>S</v>
          </cell>
          <cell r="S159" t="str">
            <v>0001000618</v>
          </cell>
          <cell r="T159" t="str">
            <v>IBERDROLA GENERACION, S.A.</v>
          </cell>
          <cell r="U159" t="str">
            <v>00000036</v>
          </cell>
          <cell r="V159" t="str">
            <v>C.H. Cernadilla. Repotenciación</v>
          </cell>
          <cell r="W159">
            <v>0</v>
          </cell>
          <cell r="X159">
            <v>0</v>
          </cell>
          <cell r="Y159">
            <v>-35573.29</v>
          </cell>
          <cell r="Z159">
            <v>0</v>
          </cell>
          <cell r="AA159">
            <v>0</v>
          </cell>
          <cell r="AB159">
            <v>-30711</v>
          </cell>
        </row>
        <row r="160">
          <cell r="C160" t="str">
            <v>P/GH-12RQ-GR</v>
          </cell>
          <cell r="D160" t="str">
            <v>GEHI</v>
          </cell>
          <cell r="E160" t="str">
            <v>3</v>
          </cell>
          <cell r="I160" t="str">
            <v>X</v>
          </cell>
          <cell r="J160" t="str">
            <v>X</v>
          </cell>
          <cell r="M160" t="str">
            <v>I</v>
          </cell>
          <cell r="N160" t="str">
            <v>ES</v>
          </cell>
          <cell r="O160" t="str">
            <v>E</v>
          </cell>
          <cell r="P160" t="str">
            <v>I</v>
          </cell>
          <cell r="R160" t="str">
            <v>S</v>
          </cell>
          <cell r="S160" t="str">
            <v>0001000763</v>
          </cell>
          <cell r="T160" t="str">
            <v>IBERDROLA ENERGIAS RENOVABLES II,S.</v>
          </cell>
          <cell r="U160" t="str">
            <v>00000224</v>
          </cell>
          <cell r="V160" t="str">
            <v>Apoyo Plan Remin</v>
          </cell>
          <cell r="W160">
            <v>-12928.35</v>
          </cell>
          <cell r="X160">
            <v>-36207.93</v>
          </cell>
          <cell r="Y160">
            <v>-863612.57</v>
          </cell>
          <cell r="Z160">
            <v>0</v>
          </cell>
          <cell r="AA160">
            <v>0</v>
          </cell>
          <cell r="AB160">
            <v>-804621.47</v>
          </cell>
        </row>
        <row r="161">
          <cell r="C161" t="str">
            <v>P/GH-12SG-000_SI</v>
          </cell>
          <cell r="D161" t="str">
            <v>GEHI</v>
          </cell>
          <cell r="E161" t="str">
            <v>3</v>
          </cell>
          <cell r="I161" t="str">
            <v>X</v>
          </cell>
          <cell r="J161" t="str">
            <v>X</v>
          </cell>
          <cell r="M161" t="str">
            <v>I</v>
          </cell>
          <cell r="N161" t="str">
            <v>ES</v>
          </cell>
          <cell r="O161" t="str">
            <v>E</v>
          </cell>
          <cell r="P161" t="str">
            <v>I</v>
          </cell>
          <cell r="R161" t="str">
            <v>S</v>
          </cell>
          <cell r="S161" t="str">
            <v>0001000618</v>
          </cell>
          <cell r="T161" t="str">
            <v>IBERDROLA GENERACION, S.A.</v>
          </cell>
          <cell r="U161" t="str">
            <v>00000053</v>
          </cell>
          <cell r="V161" t="str">
            <v>CH LA MUELA II. INV. GEOL-GEOT. EMPLAZAM</v>
          </cell>
          <cell r="W161">
            <v>0</v>
          </cell>
          <cell r="X161">
            <v>0</v>
          </cell>
          <cell r="Y161">
            <v>-136592.68</v>
          </cell>
          <cell r="Z161">
            <v>0</v>
          </cell>
          <cell r="AA161">
            <v>0</v>
          </cell>
          <cell r="AB161">
            <v>-165542</v>
          </cell>
        </row>
        <row r="162">
          <cell r="C162" t="str">
            <v>P/GH-12TZ-GR</v>
          </cell>
          <cell r="D162" t="str">
            <v>GEHI</v>
          </cell>
          <cell r="E162" t="str">
            <v>3</v>
          </cell>
          <cell r="I162" t="str">
            <v>X</v>
          </cell>
          <cell r="J162" t="str">
            <v>X</v>
          </cell>
          <cell r="M162" t="str">
            <v>I</v>
          </cell>
          <cell r="N162" t="str">
            <v>ES</v>
          </cell>
          <cell r="O162" t="str">
            <v>E</v>
          </cell>
          <cell r="P162" t="str">
            <v>I</v>
          </cell>
          <cell r="R162" t="str">
            <v>S</v>
          </cell>
          <cell r="S162" t="str">
            <v>0001000763</v>
          </cell>
          <cell r="T162" t="str">
            <v>IBERDROLA ENERGIAS RENOVABLES II,S.</v>
          </cell>
          <cell r="U162" t="str">
            <v>00000224</v>
          </cell>
          <cell r="V162" t="str">
            <v>C.H. Queiles I</v>
          </cell>
          <cell r="W162">
            <v>0</v>
          </cell>
          <cell r="X162">
            <v>0</v>
          </cell>
          <cell r="Y162">
            <v>-194253.07</v>
          </cell>
          <cell r="Z162">
            <v>0</v>
          </cell>
          <cell r="AA162">
            <v>0</v>
          </cell>
          <cell r="AB162">
            <v>-196959</v>
          </cell>
        </row>
        <row r="163">
          <cell r="C163" t="str">
            <v>P/GH-12U3-GR</v>
          </cell>
          <cell r="D163" t="str">
            <v>GEHI</v>
          </cell>
          <cell r="E163" t="str">
            <v>3</v>
          </cell>
          <cell r="I163" t="str">
            <v>X</v>
          </cell>
          <cell r="J163" t="str">
            <v>X</v>
          </cell>
          <cell r="M163" t="str">
            <v>I</v>
          </cell>
          <cell r="N163" t="str">
            <v>ES</v>
          </cell>
          <cell r="O163" t="str">
            <v>E</v>
          </cell>
          <cell r="P163" t="str">
            <v>I</v>
          </cell>
          <cell r="R163" t="str">
            <v>S</v>
          </cell>
          <cell r="S163" t="str">
            <v>0001000763</v>
          </cell>
          <cell r="T163" t="str">
            <v>IBERDROLA ENERGIAS RENOVABLES II,S.</v>
          </cell>
          <cell r="U163" t="str">
            <v>00000224</v>
          </cell>
          <cell r="V163" t="str">
            <v>CC.HH. Júcar</v>
          </cell>
          <cell r="W163">
            <v>-25281.74</v>
          </cell>
          <cell r="X163">
            <v>-34127.519999999997</v>
          </cell>
          <cell r="Y163">
            <v>-806794.01</v>
          </cell>
          <cell r="Z163">
            <v>0</v>
          </cell>
          <cell r="AA163">
            <v>0</v>
          </cell>
          <cell r="AB163">
            <v>-966276.23</v>
          </cell>
        </row>
        <row r="164">
          <cell r="C164" t="str">
            <v>P/GH-12U5-GR</v>
          </cell>
          <cell r="D164" t="str">
            <v>GEHI</v>
          </cell>
          <cell r="E164" t="str">
            <v>3</v>
          </cell>
          <cell r="I164" t="str">
            <v>X</v>
          </cell>
          <cell r="J164" t="str">
            <v>X</v>
          </cell>
          <cell r="M164" t="str">
            <v>I</v>
          </cell>
          <cell r="N164" t="str">
            <v>ES</v>
          </cell>
          <cell r="O164" t="str">
            <v>E</v>
          </cell>
          <cell r="P164" t="str">
            <v>I</v>
          </cell>
          <cell r="R164" t="str">
            <v>S</v>
          </cell>
          <cell r="S164" t="str">
            <v>0001000763</v>
          </cell>
          <cell r="T164" t="str">
            <v>IBERDROLA ENERGIAS RENOVABLES II,S.</v>
          </cell>
          <cell r="U164" t="str">
            <v>00000224</v>
          </cell>
          <cell r="V164" t="str">
            <v>CC.HH. Turia.</v>
          </cell>
          <cell r="W164">
            <v>-6229.77</v>
          </cell>
          <cell r="X164">
            <v>-16615.27</v>
          </cell>
          <cell r="Y164">
            <v>-308117.53000000003</v>
          </cell>
          <cell r="Z164">
            <v>0</v>
          </cell>
          <cell r="AA164">
            <v>0</v>
          </cell>
          <cell r="AB164">
            <v>-402948</v>
          </cell>
        </row>
        <row r="165">
          <cell r="C165" t="str">
            <v>P/GH-12Z9</v>
          </cell>
          <cell r="D165" t="str">
            <v>GEHI</v>
          </cell>
          <cell r="E165" t="str">
            <v>3</v>
          </cell>
          <cell r="I165" t="str">
            <v>X</v>
          </cell>
          <cell r="J165" t="str">
            <v>X</v>
          </cell>
          <cell r="M165" t="str">
            <v>I</v>
          </cell>
          <cell r="N165" t="str">
            <v>ES</v>
          </cell>
          <cell r="O165" t="str">
            <v>E</v>
          </cell>
          <cell r="P165" t="str">
            <v>I</v>
          </cell>
          <cell r="R165" t="str">
            <v>S</v>
          </cell>
          <cell r="S165" t="str">
            <v>0001000618</v>
          </cell>
          <cell r="T165" t="str">
            <v>IBERDROLA GENERACION, S.A.</v>
          </cell>
          <cell r="U165" t="str">
            <v>00000220</v>
          </cell>
          <cell r="V165" t="str">
            <v>Alumbrado y Fuerza PRODU . 2004</v>
          </cell>
          <cell r="W165">
            <v>1408.6</v>
          </cell>
          <cell r="X165">
            <v>1249.1099999999999</v>
          </cell>
          <cell r="Y165">
            <v>-268824.5</v>
          </cell>
          <cell r="Z165">
            <v>0</v>
          </cell>
          <cell r="AA165">
            <v>0</v>
          </cell>
          <cell r="AB165">
            <v>-289785</v>
          </cell>
        </row>
        <row r="166">
          <cell r="C166" t="str">
            <v>P/GH-1340</v>
          </cell>
          <cell r="D166" t="str">
            <v>GEHI</v>
          </cell>
          <cell r="E166" t="str">
            <v>3</v>
          </cell>
          <cell r="I166" t="str">
            <v>X</v>
          </cell>
          <cell r="J166" t="str">
            <v>X</v>
          </cell>
          <cell r="M166" t="str">
            <v>I</v>
          </cell>
          <cell r="N166" t="str">
            <v>ES</v>
          </cell>
          <cell r="O166" t="str">
            <v>E</v>
          </cell>
          <cell r="P166" t="str">
            <v>I</v>
          </cell>
          <cell r="R166" t="str">
            <v>S</v>
          </cell>
          <cell r="S166" t="str">
            <v>0001000831</v>
          </cell>
          <cell r="T166" t="str">
            <v>CIENER, S.A.U.</v>
          </cell>
          <cell r="U166" t="str">
            <v>00000157</v>
          </cell>
          <cell r="V166" t="str">
            <v>C.H. Piarrejas. Ingeniería de Propiedad</v>
          </cell>
          <cell r="W166">
            <v>-4586.42</v>
          </cell>
          <cell r="X166">
            <v>-10184.129999999999</v>
          </cell>
          <cell r="Y166">
            <v>-58863.839999999997</v>
          </cell>
          <cell r="Z166">
            <v>0</v>
          </cell>
          <cell r="AA166">
            <v>0</v>
          </cell>
          <cell r="AB166">
            <v>-23100</v>
          </cell>
        </row>
        <row r="167">
          <cell r="C167" t="str">
            <v>P/GH-1348</v>
          </cell>
          <cell r="D167" t="str">
            <v>GEHI</v>
          </cell>
          <cell r="E167" t="str">
            <v>3</v>
          </cell>
          <cell r="I167" t="str">
            <v>X</v>
          </cell>
          <cell r="J167" t="str">
            <v>X</v>
          </cell>
          <cell r="M167" t="str">
            <v>I</v>
          </cell>
          <cell r="N167" t="str">
            <v>ES</v>
          </cell>
          <cell r="O167" t="str">
            <v>E</v>
          </cell>
          <cell r="P167" t="str">
            <v>C</v>
          </cell>
          <cell r="R167" t="str">
            <v>S</v>
          </cell>
          <cell r="S167" t="str">
            <v>0001000618</v>
          </cell>
          <cell r="T167" t="str">
            <v>IBERDROLA GENERACION, S.A.</v>
          </cell>
          <cell r="U167" t="str">
            <v>00000053</v>
          </cell>
          <cell r="V167" t="str">
            <v>Estudios sismicos Ricobayo</v>
          </cell>
          <cell r="W167">
            <v>-88.44</v>
          </cell>
          <cell r="X167">
            <v>-5031.5200000000004</v>
          </cell>
          <cell r="Y167">
            <v>-31279.25</v>
          </cell>
          <cell r="Z167">
            <v>0</v>
          </cell>
          <cell r="AA167">
            <v>0</v>
          </cell>
          <cell r="AB167">
            <v>-50000</v>
          </cell>
        </row>
        <row r="168">
          <cell r="C168" t="str">
            <v>P/GH-13A2</v>
          </cell>
          <cell r="D168" t="str">
            <v>GEHI</v>
          </cell>
          <cell r="E168" t="str">
            <v>3</v>
          </cell>
          <cell r="I168" t="str">
            <v>X</v>
          </cell>
          <cell r="J168" t="str">
            <v>X</v>
          </cell>
          <cell r="M168" t="str">
            <v>I</v>
          </cell>
          <cell r="N168" t="str">
            <v>ES</v>
          </cell>
          <cell r="O168" t="str">
            <v>E</v>
          </cell>
          <cell r="P168" t="str">
            <v>I</v>
          </cell>
          <cell r="R168" t="str">
            <v>S</v>
          </cell>
          <cell r="S168" t="str">
            <v>0001000831</v>
          </cell>
          <cell r="T168" t="str">
            <v>CIENER, S.A.U.</v>
          </cell>
          <cell r="U168" t="str">
            <v>00000151</v>
          </cell>
          <cell r="V168" t="str">
            <v>C.H. Alarcon</v>
          </cell>
          <cell r="W168">
            <v>-16291.29</v>
          </cell>
          <cell r="X168">
            <v>-30955.01</v>
          </cell>
          <cell r="Y168">
            <v>-143898.28</v>
          </cell>
          <cell r="Z168">
            <v>0</v>
          </cell>
          <cell r="AA168">
            <v>0</v>
          </cell>
          <cell r="AB168">
            <v>0</v>
          </cell>
        </row>
        <row r="169">
          <cell r="C169" t="str">
            <v>P/GH-13BX</v>
          </cell>
          <cell r="D169" t="str">
            <v>GEHI</v>
          </cell>
          <cell r="E169" t="str">
            <v>3</v>
          </cell>
          <cell r="I169" t="str">
            <v>X</v>
          </cell>
          <cell r="J169" t="str">
            <v>X</v>
          </cell>
          <cell r="M169" t="str">
            <v>I</v>
          </cell>
          <cell r="N169" t="str">
            <v>ES</v>
          </cell>
          <cell r="O169" t="str">
            <v>E</v>
          </cell>
          <cell r="P169" t="str">
            <v>I</v>
          </cell>
          <cell r="R169" t="str">
            <v>S</v>
          </cell>
          <cell r="S169" t="str">
            <v>0001000831</v>
          </cell>
          <cell r="T169" t="str">
            <v>CIENER, S.A.U.</v>
          </cell>
          <cell r="U169" t="str">
            <v>00000151</v>
          </cell>
          <cell r="V169" t="str">
            <v>C.H. Alarcon. Previos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C170" t="str">
            <v>P/GH-13C0</v>
          </cell>
          <cell r="D170" t="str">
            <v>GEHI</v>
          </cell>
          <cell r="E170" t="str">
            <v>3</v>
          </cell>
          <cell r="I170" t="str">
            <v>X</v>
          </cell>
          <cell r="J170" t="str">
            <v>X</v>
          </cell>
          <cell r="M170" t="str">
            <v>I</v>
          </cell>
          <cell r="N170" t="str">
            <v>ES</v>
          </cell>
          <cell r="O170" t="str">
            <v>E</v>
          </cell>
          <cell r="P170" t="str">
            <v>I</v>
          </cell>
          <cell r="R170" t="str">
            <v>S</v>
          </cell>
          <cell r="S170" t="str">
            <v>0001000618</v>
          </cell>
          <cell r="T170" t="str">
            <v>IBERDROLA GENERACION, S.A.</v>
          </cell>
          <cell r="U170" t="str">
            <v>00000037</v>
          </cell>
          <cell r="V170" t="str">
            <v>C.H. La Muela. Tunel de reconocimiento.</v>
          </cell>
          <cell r="W170">
            <v>-4416.05</v>
          </cell>
          <cell r="X170">
            <v>-7376.26</v>
          </cell>
          <cell r="Y170">
            <v>-66117.7</v>
          </cell>
          <cell r="Z170">
            <v>0</v>
          </cell>
          <cell r="AA170">
            <v>0</v>
          </cell>
          <cell r="AB170">
            <v>-167507.56</v>
          </cell>
        </row>
        <row r="171">
          <cell r="C171" t="str">
            <v>P/GH-13C1</v>
          </cell>
          <cell r="D171" t="str">
            <v>GEHI</v>
          </cell>
          <cell r="E171" t="str">
            <v>3</v>
          </cell>
          <cell r="I171" t="str">
            <v>X</v>
          </cell>
          <cell r="J171" t="str">
            <v>X</v>
          </cell>
          <cell r="M171" t="str">
            <v>O</v>
          </cell>
          <cell r="N171" t="str">
            <v>ES</v>
          </cell>
          <cell r="O171" t="str">
            <v>E</v>
          </cell>
          <cell r="P171" t="str">
            <v>L</v>
          </cell>
          <cell r="R171" t="str">
            <v>S</v>
          </cell>
          <cell r="S171" t="str">
            <v>0001000890</v>
          </cell>
          <cell r="T171" t="str">
            <v>VIESGO GENERACION, S.L.</v>
          </cell>
          <cell r="U171" t="str">
            <v>00000157</v>
          </cell>
          <cell r="V171" t="str">
            <v>Silvon CO2</v>
          </cell>
          <cell r="W171">
            <v>-30750.74</v>
          </cell>
          <cell r="X171">
            <v>-117778.87</v>
          </cell>
          <cell r="Y171">
            <v>-670918.27</v>
          </cell>
          <cell r="Z171">
            <v>-37500</v>
          </cell>
          <cell r="AA171">
            <v>-225565.25</v>
          </cell>
          <cell r="AB171">
            <v>-1165891.49</v>
          </cell>
        </row>
        <row r="172">
          <cell r="C172" t="str">
            <v>P/GH-13HA</v>
          </cell>
          <cell r="D172" t="str">
            <v>GEHI</v>
          </cell>
          <cell r="E172" t="str">
            <v>3</v>
          </cell>
          <cell r="I172" t="str">
            <v>X</v>
          </cell>
          <cell r="J172" t="str">
            <v>X</v>
          </cell>
          <cell r="M172" t="str">
            <v>I</v>
          </cell>
          <cell r="N172" t="str">
            <v>ES</v>
          </cell>
          <cell r="O172" t="str">
            <v>E</v>
          </cell>
          <cell r="P172" t="str">
            <v>I</v>
          </cell>
          <cell r="R172" t="str">
            <v>S</v>
          </cell>
          <cell r="S172" t="str">
            <v>0001000618</v>
          </cell>
          <cell r="T172" t="str">
            <v>IBERDROLA GENERACION, S.A.</v>
          </cell>
          <cell r="U172" t="str">
            <v>00000598</v>
          </cell>
          <cell r="V172" t="str">
            <v>C.H. Villarino. Sist. Protección Grupos</v>
          </cell>
          <cell r="W172">
            <v>0</v>
          </cell>
          <cell r="X172">
            <v>0</v>
          </cell>
          <cell r="Y172">
            <v>-7631.77</v>
          </cell>
          <cell r="Z172">
            <v>0</v>
          </cell>
          <cell r="AA172">
            <v>0</v>
          </cell>
          <cell r="AB172">
            <v>-8519</v>
          </cell>
        </row>
        <row r="173">
          <cell r="C173" t="str">
            <v>P/GH-13HT</v>
          </cell>
          <cell r="D173" t="str">
            <v>GEHI</v>
          </cell>
          <cell r="E173" t="str">
            <v>3</v>
          </cell>
          <cell r="F173" t="str">
            <v>F</v>
          </cell>
          <cell r="J173" t="str">
            <v>X</v>
          </cell>
          <cell r="M173" t="str">
            <v>I</v>
          </cell>
          <cell r="N173" t="str">
            <v>ES</v>
          </cell>
          <cell r="O173" t="str">
            <v>E</v>
          </cell>
          <cell r="P173" t="str">
            <v>I</v>
          </cell>
          <cell r="R173" t="str">
            <v>S</v>
          </cell>
          <cell r="S173" t="str">
            <v>0001000618</v>
          </cell>
          <cell r="T173" t="str">
            <v>IBERDROLA GENERACION, S.A.</v>
          </cell>
          <cell r="U173" t="str">
            <v>00000209</v>
          </cell>
          <cell r="V173" t="str">
            <v>C.H. Cortes Estudio Ventilación Galería</v>
          </cell>
          <cell r="W173">
            <v>-249.79</v>
          </cell>
          <cell r="X173">
            <v>-249.79</v>
          </cell>
          <cell r="Y173">
            <v>-3275</v>
          </cell>
          <cell r="Z173">
            <v>0</v>
          </cell>
          <cell r="AA173">
            <v>0</v>
          </cell>
          <cell r="AB173">
            <v>-3275</v>
          </cell>
        </row>
        <row r="174">
          <cell r="C174" t="str">
            <v>P/GH-13IS-1</v>
          </cell>
          <cell r="D174" t="str">
            <v>GEHI</v>
          </cell>
          <cell r="E174" t="str">
            <v>3</v>
          </cell>
          <cell r="I174" t="str">
            <v>X</v>
          </cell>
          <cell r="J174" t="str">
            <v>X</v>
          </cell>
          <cell r="M174" t="str">
            <v>I</v>
          </cell>
          <cell r="N174" t="str">
            <v>ES</v>
          </cell>
          <cell r="O174" t="str">
            <v>E</v>
          </cell>
          <cell r="P174" t="str">
            <v>I</v>
          </cell>
          <cell r="R174" t="str">
            <v>S</v>
          </cell>
          <cell r="S174" t="str">
            <v>0001000618</v>
          </cell>
          <cell r="T174" t="str">
            <v>IBERDROLA GENERACION, S.A.</v>
          </cell>
          <cell r="U174" t="str">
            <v>00000037</v>
          </cell>
          <cell r="V174" t="str">
            <v>C.H. Villarino. Estudio Chimenea</v>
          </cell>
          <cell r="W174">
            <v>0</v>
          </cell>
          <cell r="X174">
            <v>-3228.77</v>
          </cell>
          <cell r="Y174">
            <v>-6987.8</v>
          </cell>
          <cell r="Z174">
            <v>0</v>
          </cell>
          <cell r="AA174">
            <v>0</v>
          </cell>
          <cell r="AB174">
            <v>-12000</v>
          </cell>
        </row>
        <row r="175">
          <cell r="C175" t="str">
            <v>P/GH-13K6</v>
          </cell>
          <cell r="D175" t="str">
            <v>GEHI</v>
          </cell>
          <cell r="E175" t="str">
            <v>3</v>
          </cell>
          <cell r="I175" t="str">
            <v>X</v>
          </cell>
          <cell r="J175" t="str">
            <v>X</v>
          </cell>
          <cell r="M175" t="str">
            <v>I</v>
          </cell>
          <cell r="N175" t="str">
            <v>ES</v>
          </cell>
          <cell r="O175" t="str">
            <v>E</v>
          </cell>
          <cell r="P175" t="str">
            <v>I</v>
          </cell>
          <cell r="R175" t="str">
            <v>S</v>
          </cell>
          <cell r="S175" t="str">
            <v>0001000831</v>
          </cell>
          <cell r="T175" t="str">
            <v>CIENER, S.A.U.</v>
          </cell>
          <cell r="U175" t="str">
            <v>00000036</v>
          </cell>
          <cell r="V175" t="str">
            <v>C.H.Belmontejo</v>
          </cell>
          <cell r="W175">
            <v>-9270.7999999999993</v>
          </cell>
          <cell r="X175">
            <v>-16396.59</v>
          </cell>
          <cell r="Y175">
            <v>-56048.08</v>
          </cell>
          <cell r="Z175">
            <v>0</v>
          </cell>
          <cell r="AA175">
            <v>0</v>
          </cell>
          <cell r="AB175">
            <v>-62679.11</v>
          </cell>
        </row>
        <row r="176">
          <cell r="C176" t="str">
            <v>P/GH-13K7</v>
          </cell>
          <cell r="D176" t="str">
            <v>GEHI</v>
          </cell>
          <cell r="E176" t="str">
            <v>3</v>
          </cell>
          <cell r="I176" t="str">
            <v>X</v>
          </cell>
          <cell r="J176" t="str">
            <v>X</v>
          </cell>
          <cell r="M176" t="str">
            <v>I</v>
          </cell>
          <cell r="N176" t="str">
            <v>ES</v>
          </cell>
          <cell r="O176" t="str">
            <v>E</v>
          </cell>
          <cell r="P176" t="str">
            <v>I</v>
          </cell>
          <cell r="R176" t="str">
            <v>S</v>
          </cell>
          <cell r="S176" t="str">
            <v>0001000831</v>
          </cell>
          <cell r="T176" t="str">
            <v>CIENER, S.A.U.</v>
          </cell>
          <cell r="U176" t="str">
            <v>00000151</v>
          </cell>
          <cell r="V176" t="str">
            <v>C.H. Queiles II.</v>
          </cell>
          <cell r="W176">
            <v>-1508.02</v>
          </cell>
          <cell r="X176">
            <v>-1508.02</v>
          </cell>
          <cell r="Y176">
            <v>-1508.02</v>
          </cell>
          <cell r="Z176">
            <v>0</v>
          </cell>
          <cell r="AA176">
            <v>0</v>
          </cell>
          <cell r="AB176">
            <v>-60000</v>
          </cell>
        </row>
        <row r="177">
          <cell r="C177" t="str">
            <v>P/GH-13M4</v>
          </cell>
          <cell r="D177" t="str">
            <v>GEHI</v>
          </cell>
          <cell r="E177" t="str">
            <v>3</v>
          </cell>
          <cell r="I177" t="str">
            <v>X</v>
          </cell>
          <cell r="J177" t="str">
            <v>X</v>
          </cell>
          <cell r="M177" t="str">
            <v>I</v>
          </cell>
          <cell r="N177" t="str">
            <v>ES</v>
          </cell>
          <cell r="O177" t="str">
            <v>E</v>
          </cell>
          <cell r="P177" t="str">
            <v>I</v>
          </cell>
          <cell r="R177" t="str">
            <v>S</v>
          </cell>
          <cell r="S177" t="str">
            <v>0001000618</v>
          </cell>
          <cell r="T177" t="str">
            <v>IBERDROLA GENERACION, S.A.</v>
          </cell>
          <cell r="U177" t="str">
            <v>00000598</v>
          </cell>
          <cell r="V177" t="str">
            <v>C.H. Azután. Alumbrado Central</v>
          </cell>
          <cell r="W177">
            <v>-5064.2</v>
          </cell>
          <cell r="X177">
            <v>-5314.94</v>
          </cell>
          <cell r="Y177">
            <v>-5314.94</v>
          </cell>
          <cell r="Z177">
            <v>0</v>
          </cell>
          <cell r="AA177">
            <v>0</v>
          </cell>
          <cell r="AB177">
            <v>0</v>
          </cell>
        </row>
        <row r="178">
          <cell r="C178" t="str">
            <v>P/GH-13M5</v>
          </cell>
          <cell r="D178" t="str">
            <v>GEHI</v>
          </cell>
          <cell r="E178" t="str">
            <v>3</v>
          </cell>
          <cell r="I178" t="str">
            <v>X</v>
          </cell>
          <cell r="J178" t="str">
            <v>X</v>
          </cell>
          <cell r="L178" t="str">
            <v>X</v>
          </cell>
          <cell r="M178" t="str">
            <v>I</v>
          </cell>
          <cell r="N178" t="str">
            <v>ES</v>
          </cell>
          <cell r="O178" t="str">
            <v>E</v>
          </cell>
          <cell r="P178" t="str">
            <v>I</v>
          </cell>
          <cell r="R178" t="str">
            <v>S</v>
          </cell>
          <cell r="S178" t="str">
            <v>0001000618</v>
          </cell>
          <cell r="T178" t="str">
            <v>IBERDROLA GENERACION, S.A.</v>
          </cell>
          <cell r="U178" t="str">
            <v>00000220</v>
          </cell>
          <cell r="V178" t="str">
            <v>CC.HH. Aldedávila I y II. Alumbrado.</v>
          </cell>
          <cell r="W178">
            <v>-6288.34</v>
          </cell>
          <cell r="X178">
            <v>-9790.8799999999992</v>
          </cell>
          <cell r="Y178">
            <v>-9790.8799999999992</v>
          </cell>
          <cell r="Z178">
            <v>0</v>
          </cell>
          <cell r="AA178">
            <v>0</v>
          </cell>
          <cell r="AB178">
            <v>0</v>
          </cell>
        </row>
        <row r="179">
          <cell r="C179" t="str">
            <v>P/GH-13ME</v>
          </cell>
          <cell r="D179" t="str">
            <v>GEHI</v>
          </cell>
          <cell r="E179" t="str">
            <v>3</v>
          </cell>
          <cell r="I179" t="str">
            <v>X</v>
          </cell>
          <cell r="J179" t="str">
            <v>X</v>
          </cell>
          <cell r="M179" t="str">
            <v>I</v>
          </cell>
          <cell r="N179" t="str">
            <v>ES</v>
          </cell>
          <cell r="O179" t="str">
            <v>E</v>
          </cell>
          <cell r="P179" t="str">
            <v>I</v>
          </cell>
          <cell r="R179" t="str">
            <v>S</v>
          </cell>
          <cell r="S179" t="str">
            <v>0001000831</v>
          </cell>
          <cell r="T179" t="str">
            <v>CIENER, S.A.U.</v>
          </cell>
          <cell r="U179" t="str">
            <v>00000224</v>
          </cell>
          <cell r="V179" t="str">
            <v>C.H. Las Rozas</v>
          </cell>
          <cell r="W179">
            <v>-167.34</v>
          </cell>
          <cell r="X179">
            <v>-167.34</v>
          </cell>
          <cell r="Y179">
            <v>-167.34</v>
          </cell>
          <cell r="Z179">
            <v>0</v>
          </cell>
          <cell r="AA179">
            <v>0</v>
          </cell>
          <cell r="AB179">
            <v>0</v>
          </cell>
        </row>
        <row r="180">
          <cell r="C180" t="str">
            <v>P/GH-13MH</v>
          </cell>
          <cell r="D180" t="str">
            <v>GEHI</v>
          </cell>
          <cell r="E180" t="str">
            <v>3</v>
          </cell>
          <cell r="I180" t="str">
            <v>X</v>
          </cell>
          <cell r="J180" t="str">
            <v>X</v>
          </cell>
          <cell r="M180" t="str">
            <v>I</v>
          </cell>
          <cell r="N180" t="str">
            <v>ES</v>
          </cell>
          <cell r="O180" t="str">
            <v>E</v>
          </cell>
          <cell r="P180" t="str">
            <v>I</v>
          </cell>
          <cell r="R180" t="str">
            <v>S</v>
          </cell>
          <cell r="S180" t="str">
            <v>0001000618</v>
          </cell>
          <cell r="T180" t="str">
            <v>IBERDROLA GENERACION, S.A.</v>
          </cell>
          <cell r="U180" t="str">
            <v>00000230</v>
          </cell>
          <cell r="V180" t="str">
            <v>C.H. Villarino. Sist. Protección Grupos</v>
          </cell>
          <cell r="W180">
            <v>-6061.21</v>
          </cell>
          <cell r="X180">
            <v>-16106.02</v>
          </cell>
          <cell r="Y180">
            <v>-16106.02</v>
          </cell>
          <cell r="Z180">
            <v>0</v>
          </cell>
          <cell r="AA180">
            <v>0</v>
          </cell>
          <cell r="AB180">
            <v>0</v>
          </cell>
        </row>
        <row r="181">
          <cell r="C181" t="str">
            <v>P/GH-13MK</v>
          </cell>
          <cell r="D181" t="str">
            <v>GEHI</v>
          </cell>
          <cell r="E181" t="str">
            <v>3</v>
          </cell>
          <cell r="I181" t="str">
            <v>X</v>
          </cell>
          <cell r="J181" t="str">
            <v>X</v>
          </cell>
          <cell r="M181" t="str">
            <v>I</v>
          </cell>
          <cell r="N181" t="str">
            <v>ES</v>
          </cell>
          <cell r="O181" t="str">
            <v>E</v>
          </cell>
          <cell r="P181" t="str">
            <v>I</v>
          </cell>
          <cell r="R181" t="str">
            <v>S</v>
          </cell>
          <cell r="S181" t="str">
            <v>0001000831</v>
          </cell>
          <cell r="T181" t="str">
            <v>CIENER, S.A.U.</v>
          </cell>
          <cell r="U181" t="str">
            <v>00000224</v>
          </cell>
          <cell r="V181" t="str">
            <v>C.H. La Gándara. Suministros varios</v>
          </cell>
          <cell r="W181">
            <v>-3005.93</v>
          </cell>
          <cell r="X181">
            <v>-3005.93</v>
          </cell>
          <cell r="Y181">
            <v>-3005.93</v>
          </cell>
          <cell r="Z181">
            <v>0</v>
          </cell>
          <cell r="AA181">
            <v>0</v>
          </cell>
          <cell r="AB181">
            <v>0</v>
          </cell>
        </row>
        <row r="182">
          <cell r="C182" t="str">
            <v>P/GH-13NQ</v>
          </cell>
          <cell r="D182" t="str">
            <v>GEHI</v>
          </cell>
          <cell r="E182" t="str">
            <v>3</v>
          </cell>
          <cell r="I182" t="str">
            <v>X</v>
          </cell>
          <cell r="J182" t="str">
            <v>X</v>
          </cell>
          <cell r="M182" t="str">
            <v>I</v>
          </cell>
          <cell r="N182" t="str">
            <v>ES</v>
          </cell>
          <cell r="O182" t="str">
            <v>E</v>
          </cell>
          <cell r="P182" t="str">
            <v>I</v>
          </cell>
          <cell r="R182" t="str">
            <v>S</v>
          </cell>
          <cell r="S182" t="str">
            <v>0001000763</v>
          </cell>
          <cell r="T182" t="str">
            <v>IBERDROLA ENERGIAS RENOVABLES II,S.</v>
          </cell>
          <cell r="U182" t="str">
            <v>00000053</v>
          </cell>
          <cell r="V182" t="str">
            <v>C.H. Chorro. Accesos, impermeab. y cálcu</v>
          </cell>
          <cell r="W182">
            <v>-12440.52</v>
          </cell>
          <cell r="X182">
            <v>-12440.52</v>
          </cell>
          <cell r="Y182">
            <v>-12440.52</v>
          </cell>
          <cell r="Z182">
            <v>0</v>
          </cell>
          <cell r="AA182">
            <v>0</v>
          </cell>
          <cell r="AB182">
            <v>0</v>
          </cell>
        </row>
        <row r="183">
          <cell r="C183" t="str">
            <v>P/GH-13PA</v>
          </cell>
          <cell r="D183" t="str">
            <v>GEHI</v>
          </cell>
          <cell r="E183" t="str">
            <v>3</v>
          </cell>
          <cell r="I183" t="str">
            <v>X</v>
          </cell>
          <cell r="J183" t="str">
            <v>X</v>
          </cell>
          <cell r="M183" t="str">
            <v>G</v>
          </cell>
          <cell r="N183" t="str">
            <v>RH</v>
          </cell>
          <cell r="O183" t="str">
            <v>E</v>
          </cell>
          <cell r="P183" t="str">
            <v>I</v>
          </cell>
          <cell r="R183" t="str">
            <v>N</v>
          </cell>
          <cell r="S183" t="str">
            <v>0001000732</v>
          </cell>
          <cell r="T183" t="str">
            <v>EMPRESA ELECTRICA DE GUATEMALA,S.A.</v>
          </cell>
          <cell r="U183" t="str">
            <v>00000037</v>
          </cell>
          <cell r="V183" t="str">
            <v>Guatemala. Informe Viabilidad Técnica</v>
          </cell>
          <cell r="W183">
            <v>0</v>
          </cell>
          <cell r="X183">
            <v>0</v>
          </cell>
          <cell r="Y183">
            <v>0</v>
          </cell>
          <cell r="Z183">
            <v>-22980</v>
          </cell>
          <cell r="AA183">
            <v>-22980</v>
          </cell>
          <cell r="AB183">
            <v>-22980</v>
          </cell>
        </row>
        <row r="184">
          <cell r="C184" t="str">
            <v>P/GH-13PB</v>
          </cell>
          <cell r="D184" t="str">
            <v>GEHI</v>
          </cell>
          <cell r="E184" t="str">
            <v>3</v>
          </cell>
          <cell r="I184" t="str">
            <v>X</v>
          </cell>
          <cell r="J184" t="str">
            <v>X</v>
          </cell>
          <cell r="L184" t="str">
            <v>X</v>
          </cell>
          <cell r="M184" t="str">
            <v>I</v>
          </cell>
          <cell r="N184" t="str">
            <v>ES</v>
          </cell>
          <cell r="O184" t="str">
            <v>E</v>
          </cell>
          <cell r="P184" t="str">
            <v>I</v>
          </cell>
          <cell r="R184" t="str">
            <v>S</v>
          </cell>
          <cell r="S184" t="str">
            <v>0001000618</v>
          </cell>
          <cell r="T184" t="str">
            <v>IBERDROLA GENERACION, S.A.</v>
          </cell>
          <cell r="U184" t="str">
            <v>00000151</v>
          </cell>
          <cell r="V184" t="str">
            <v>C.H. Millares.Estudio minimizaci</v>
          </cell>
          <cell r="W184">
            <v>-1280.72</v>
          </cell>
          <cell r="X184">
            <v>-1280.72</v>
          </cell>
          <cell r="Y184">
            <v>-1280.72</v>
          </cell>
          <cell r="Z184">
            <v>0</v>
          </cell>
          <cell r="AA184">
            <v>0</v>
          </cell>
          <cell r="AB184">
            <v>0</v>
          </cell>
        </row>
        <row r="185">
          <cell r="C185" t="str">
            <v>P/GN-0Q67-DT01</v>
          </cell>
          <cell r="D185" t="str">
            <v>GENU</v>
          </cell>
          <cell r="E185" t="str">
            <v>3</v>
          </cell>
          <cell r="I185" t="str">
            <v>X</v>
          </cell>
          <cell r="J185" t="str">
            <v>X</v>
          </cell>
          <cell r="K185" t="str">
            <v>X</v>
          </cell>
          <cell r="M185" t="str">
            <v>O</v>
          </cell>
          <cell r="N185" t="str">
            <v>ES</v>
          </cell>
          <cell r="O185" t="str">
            <v>E</v>
          </cell>
          <cell r="P185" t="str">
            <v>I</v>
          </cell>
          <cell r="R185" t="str">
            <v>S</v>
          </cell>
          <cell r="S185" t="str">
            <v>0001000102</v>
          </cell>
          <cell r="T185" t="str">
            <v>ERROR.D.T.N.</v>
          </cell>
          <cell r="U185" t="str">
            <v>00000133</v>
          </cell>
          <cell r="V185" t="str">
            <v>DTN_APOYO CONSULTORIA C.PADILL</v>
          </cell>
          <cell r="W185">
            <v>0</v>
          </cell>
          <cell r="X185">
            <v>0</v>
          </cell>
          <cell r="Y185">
            <v>-455022.62</v>
          </cell>
          <cell r="Z185">
            <v>0</v>
          </cell>
          <cell r="AA185">
            <v>0</v>
          </cell>
          <cell r="AB185">
            <v>-416849.82</v>
          </cell>
        </row>
        <row r="186">
          <cell r="C186" t="str">
            <v>P/GN-0T90-C000</v>
          </cell>
          <cell r="D186" t="str">
            <v>GENU</v>
          </cell>
          <cell r="E186" t="str">
            <v>4</v>
          </cell>
          <cell r="H186" t="str">
            <v>X</v>
          </cell>
          <cell r="I186" t="str">
            <v>X</v>
          </cell>
          <cell r="J186" t="str">
            <v>X</v>
          </cell>
          <cell r="K186" t="str">
            <v>X</v>
          </cell>
          <cell r="M186" t="str">
            <v>I</v>
          </cell>
          <cell r="N186" t="str">
            <v>ES</v>
          </cell>
          <cell r="O186" t="str">
            <v>E</v>
          </cell>
          <cell r="P186" t="str">
            <v>I</v>
          </cell>
          <cell r="R186" t="str">
            <v>S</v>
          </cell>
          <cell r="S186" t="str">
            <v>0001000618</v>
          </cell>
          <cell r="T186" t="str">
            <v>IBERDROLA GENERACION, S.A.</v>
          </cell>
          <cell r="U186" t="str">
            <v>00000309</v>
          </cell>
          <cell r="V186" t="str">
            <v>CNC MADRE 99</v>
          </cell>
          <cell r="W186">
            <v>0</v>
          </cell>
          <cell r="X186">
            <v>0</v>
          </cell>
          <cell r="Y186">
            <v>-8472091.6500000004</v>
          </cell>
          <cell r="Z186">
            <v>0</v>
          </cell>
          <cell r="AA186">
            <v>0</v>
          </cell>
          <cell r="AB186">
            <v>-8472091.6500000004</v>
          </cell>
        </row>
        <row r="187">
          <cell r="C187" t="str">
            <v>P/GN-0T90-SE20</v>
          </cell>
          <cell r="D187" t="str">
            <v>GENU</v>
          </cell>
          <cell r="E187" t="str">
            <v>6</v>
          </cell>
          <cell r="I187" t="str">
            <v>X</v>
          </cell>
          <cell r="J187" t="str">
            <v>X</v>
          </cell>
          <cell r="K187" t="str">
            <v>X</v>
          </cell>
          <cell r="L187" t="str">
            <v>N</v>
          </cell>
          <cell r="M187" t="str">
            <v>I</v>
          </cell>
          <cell r="N187" t="str">
            <v>ES</v>
          </cell>
          <cell r="O187" t="str">
            <v>V</v>
          </cell>
          <cell r="P187" t="str">
            <v>I</v>
          </cell>
          <cell r="R187" t="str">
            <v>S</v>
          </cell>
          <cell r="S187" t="str">
            <v>0001000618</v>
          </cell>
          <cell r="T187" t="str">
            <v>IBERDROLA GENERACION, S.A.</v>
          </cell>
          <cell r="U187" t="str">
            <v>00000309</v>
          </cell>
          <cell r="V187" t="str">
            <v>MANTENIMIENTO DE INVENTARIO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C188" t="str">
            <v>P/GN-0T90-X000</v>
          </cell>
          <cell r="D188" t="str">
            <v>GENU</v>
          </cell>
          <cell r="E188" t="str">
            <v>4</v>
          </cell>
          <cell r="I188" t="str">
            <v>X</v>
          </cell>
          <cell r="J188" t="str">
            <v>X</v>
          </cell>
          <cell r="K188" t="str">
            <v>X</v>
          </cell>
          <cell r="L188" t="str">
            <v>A</v>
          </cell>
          <cell r="M188" t="str">
            <v>O</v>
          </cell>
          <cell r="N188" t="str">
            <v>ES</v>
          </cell>
          <cell r="O188" t="str">
            <v>V</v>
          </cell>
          <cell r="P188" t="str">
            <v>I</v>
          </cell>
          <cell r="S188" t="str">
            <v>0001000564</v>
          </cell>
          <cell r="T188" t="str">
            <v>EXCAVACIONES LARSAN, S.L.</v>
          </cell>
          <cell r="U188" t="str">
            <v>00000309</v>
          </cell>
          <cell r="V188" t="str">
            <v>CNV-VARIOS</v>
          </cell>
          <cell r="W188">
            <v>0</v>
          </cell>
          <cell r="X188">
            <v>0</v>
          </cell>
          <cell r="Y188">
            <v>-3932948.61</v>
          </cell>
          <cell r="Z188">
            <v>0</v>
          </cell>
          <cell r="AA188">
            <v>0</v>
          </cell>
          <cell r="AB188">
            <v>-3932948.61</v>
          </cell>
        </row>
        <row r="189">
          <cell r="C189" t="str">
            <v>P/GN-10BP-B000</v>
          </cell>
          <cell r="D189" t="str">
            <v>GENU</v>
          </cell>
          <cell r="E189" t="str">
            <v>3</v>
          </cell>
          <cell r="I189" t="str">
            <v>X</v>
          </cell>
          <cell r="J189" t="str">
            <v>X</v>
          </cell>
          <cell r="K189" t="str">
            <v>X</v>
          </cell>
          <cell r="M189" t="str">
            <v>O</v>
          </cell>
          <cell r="N189" t="str">
            <v>BR</v>
          </cell>
          <cell r="O189" t="str">
            <v>E</v>
          </cell>
          <cell r="P189" t="str">
            <v>I</v>
          </cell>
          <cell r="S189" t="str">
            <v>0001000001</v>
          </cell>
          <cell r="T189" t="str">
            <v>IBERDROLA,S.A.</v>
          </cell>
          <cell r="U189" t="str">
            <v>00000120</v>
          </cell>
          <cell r="V189" t="str">
            <v>CN ANGRA I DEMORA EQUIPOS P-9</v>
          </cell>
          <cell r="W189">
            <v>-21.61</v>
          </cell>
          <cell r="X189">
            <v>-49.65</v>
          </cell>
          <cell r="Y189">
            <v>-1509162.54</v>
          </cell>
          <cell r="Z189">
            <v>0</v>
          </cell>
          <cell r="AA189">
            <v>0</v>
          </cell>
          <cell r="AB189">
            <v>-1854075.84</v>
          </cell>
        </row>
        <row r="190">
          <cell r="C190" t="str">
            <v>P/GN-10XM-I03KD</v>
          </cell>
          <cell r="D190" t="str">
            <v>GENU</v>
          </cell>
          <cell r="E190" t="str">
            <v>3</v>
          </cell>
          <cell r="I190" t="str">
            <v>X</v>
          </cell>
          <cell r="J190" t="str">
            <v>X</v>
          </cell>
          <cell r="M190" t="str">
            <v>I</v>
          </cell>
          <cell r="N190" t="str">
            <v>ES</v>
          </cell>
          <cell r="O190" t="str">
            <v>E</v>
          </cell>
          <cell r="P190" t="str">
            <v>I</v>
          </cell>
          <cell r="R190" t="str">
            <v>S</v>
          </cell>
          <cell r="S190" t="str">
            <v>0001000618</v>
          </cell>
          <cell r="T190" t="str">
            <v>IBERDROLA GENERACION, S.A.</v>
          </cell>
          <cell r="U190" t="str">
            <v>00000133</v>
          </cell>
          <cell r="V190" t="str">
            <v>CNC-PERNOS DE CARCASA Y ACOPL DE TURBINA</v>
          </cell>
          <cell r="W190">
            <v>0</v>
          </cell>
          <cell r="X190">
            <v>0</v>
          </cell>
          <cell r="Y190">
            <v>-873391.42</v>
          </cell>
          <cell r="Z190">
            <v>0</v>
          </cell>
          <cell r="AA190">
            <v>0</v>
          </cell>
          <cell r="AB190">
            <v>-919446.19</v>
          </cell>
        </row>
        <row r="191">
          <cell r="C191" t="str">
            <v>P/GN-10XM-I20KB</v>
          </cell>
          <cell r="D191" t="str">
            <v>GENU</v>
          </cell>
          <cell r="E191" t="str">
            <v>3</v>
          </cell>
          <cell r="I191" t="str">
            <v>X</v>
          </cell>
          <cell r="J191" t="str">
            <v>X</v>
          </cell>
          <cell r="M191" t="str">
            <v>I</v>
          </cell>
          <cell r="N191" t="str">
            <v>ES</v>
          </cell>
          <cell r="O191" t="str">
            <v>E</v>
          </cell>
          <cell r="P191" t="str">
            <v>I</v>
          </cell>
          <cell r="R191" t="str">
            <v>S</v>
          </cell>
          <cell r="S191" t="str">
            <v>0001000618</v>
          </cell>
          <cell r="T191" t="str">
            <v>IBERDROLA GENERACION, S.A.</v>
          </cell>
          <cell r="U191" t="str">
            <v>00000133</v>
          </cell>
          <cell r="V191" t="str">
            <v>CNC-ING DE PROYECTO EN PLANTA</v>
          </cell>
          <cell r="W191">
            <v>0</v>
          </cell>
          <cell r="X191">
            <v>0</v>
          </cell>
          <cell r="Y191">
            <v>-2946013.52</v>
          </cell>
          <cell r="Z191">
            <v>0</v>
          </cell>
          <cell r="AA191">
            <v>0</v>
          </cell>
          <cell r="AB191">
            <v>-2946016.12</v>
          </cell>
        </row>
        <row r="192">
          <cell r="C192" t="str">
            <v>P/GN-10XN-IF15C</v>
          </cell>
          <cell r="D192" t="str">
            <v>GENU</v>
          </cell>
          <cell r="E192" t="str">
            <v>3</v>
          </cell>
          <cell r="I192" t="str">
            <v>X</v>
          </cell>
          <cell r="J192" t="str">
            <v>X</v>
          </cell>
          <cell r="M192" t="str">
            <v>I</v>
          </cell>
          <cell r="N192" t="str">
            <v>ES</v>
          </cell>
          <cell r="O192" t="str">
            <v>E</v>
          </cell>
          <cell r="P192" t="str">
            <v>I</v>
          </cell>
          <cell r="R192" t="str">
            <v>S</v>
          </cell>
          <cell r="S192" t="str">
            <v>0001000618</v>
          </cell>
          <cell r="T192" t="str">
            <v>IBERDROLA GENERACION, S.A.</v>
          </cell>
          <cell r="U192" t="str">
            <v>00000663</v>
          </cell>
          <cell r="V192" t="str">
            <v>CONUC-ACUERDO CKA</v>
          </cell>
          <cell r="W192">
            <v>0</v>
          </cell>
          <cell r="X192">
            <v>0</v>
          </cell>
          <cell r="Y192">
            <v>-28081.14</v>
          </cell>
          <cell r="Z192">
            <v>0</v>
          </cell>
          <cell r="AA192">
            <v>0</v>
          </cell>
          <cell r="AB192">
            <v>-30051</v>
          </cell>
        </row>
        <row r="193">
          <cell r="C193" t="str">
            <v>P/GN-10XZ-ICN1F</v>
          </cell>
          <cell r="D193" t="str">
            <v>GENU</v>
          </cell>
          <cell r="E193" t="str">
            <v>3</v>
          </cell>
          <cell r="H193" t="str">
            <v>X</v>
          </cell>
          <cell r="I193" t="str">
            <v>X</v>
          </cell>
          <cell r="J193" t="str">
            <v>X</v>
          </cell>
          <cell r="M193" t="str">
            <v>G</v>
          </cell>
          <cell r="N193" t="str">
            <v>ES</v>
          </cell>
          <cell r="O193" t="str">
            <v>V</v>
          </cell>
          <cell r="P193" t="str">
            <v>I</v>
          </cell>
          <cell r="R193" t="str">
            <v>S</v>
          </cell>
          <cell r="S193" t="str">
            <v>0001000553</v>
          </cell>
          <cell r="T193" t="str">
            <v>ASOCIACION ESPAÑOLA DE LA INDUSTRIA</v>
          </cell>
          <cell r="U193" t="str">
            <v>00000047</v>
          </cell>
          <cell r="V193" t="str">
            <v>CSN-UNESA TÉRMO FUENTE (SOUTERM)</v>
          </cell>
          <cell r="W193">
            <v>0</v>
          </cell>
          <cell r="X193">
            <v>0</v>
          </cell>
          <cell r="Y193">
            <v>-227711.5</v>
          </cell>
          <cell r="Z193">
            <v>0</v>
          </cell>
          <cell r="AA193">
            <v>0</v>
          </cell>
          <cell r="AB193">
            <v>-178050.32</v>
          </cell>
        </row>
        <row r="194">
          <cell r="C194" t="str">
            <v>P/GN-10ZQ-IINVF</v>
          </cell>
          <cell r="D194" t="str">
            <v>GENU</v>
          </cell>
          <cell r="E194" t="str">
            <v>3</v>
          </cell>
          <cell r="I194" t="str">
            <v>X</v>
          </cell>
          <cell r="J194" t="str">
            <v>X</v>
          </cell>
          <cell r="M194" t="str">
            <v>O</v>
          </cell>
          <cell r="N194" t="str">
            <v>ES</v>
          </cell>
          <cell r="O194" t="str">
            <v>E</v>
          </cell>
          <cell r="P194" t="str">
            <v>I</v>
          </cell>
          <cell r="S194" t="str">
            <v>0001000150</v>
          </cell>
          <cell r="T194" t="str">
            <v>ENRESA</v>
          </cell>
          <cell r="U194" t="str">
            <v>00000047</v>
          </cell>
          <cell r="V194" t="str">
            <v>Inventario Reactor tipo BWR (ENRESA 04)</v>
          </cell>
          <cell r="W194">
            <v>-12186.83</v>
          </cell>
          <cell r="X194">
            <v>-19601.37</v>
          </cell>
          <cell r="Y194">
            <v>-164352.85999999999</v>
          </cell>
          <cell r="Z194">
            <v>0</v>
          </cell>
          <cell r="AA194">
            <v>0</v>
          </cell>
          <cell r="AB194">
            <v>0</v>
          </cell>
        </row>
        <row r="195">
          <cell r="C195" t="str">
            <v>P/GN-10ZQ-IPDJCF</v>
          </cell>
          <cell r="D195" t="str">
            <v>GENU</v>
          </cell>
          <cell r="E195" t="str">
            <v>3</v>
          </cell>
          <cell r="H195" t="str">
            <v>X</v>
          </cell>
          <cell r="I195" t="str">
            <v>X</v>
          </cell>
          <cell r="J195" t="str">
            <v>X</v>
          </cell>
          <cell r="M195" t="str">
            <v>O</v>
          </cell>
          <cell r="N195" t="str">
            <v>ES</v>
          </cell>
          <cell r="O195" t="str">
            <v>E</v>
          </cell>
          <cell r="P195" t="str">
            <v>I</v>
          </cell>
          <cell r="S195" t="str">
            <v>0001000150</v>
          </cell>
          <cell r="T195" t="str">
            <v>ENRESA</v>
          </cell>
          <cell r="U195" t="str">
            <v>00000047</v>
          </cell>
          <cell r="V195" t="str">
            <v>PLAN DESMT. Y CLAUSURA CN. J. CABRERA</v>
          </cell>
          <cell r="W195">
            <v>-30188.01</v>
          </cell>
          <cell r="X195">
            <v>-47183.1</v>
          </cell>
          <cell r="Y195">
            <v>-261652.16</v>
          </cell>
          <cell r="Z195">
            <v>-80474.38</v>
          </cell>
          <cell r="AA195">
            <v>-80474.38</v>
          </cell>
          <cell r="AB195">
            <v>-253494.13</v>
          </cell>
        </row>
        <row r="196">
          <cell r="C196" t="str">
            <v>P/GN-10ZQ-IPVRAF</v>
          </cell>
          <cell r="D196" t="str">
            <v>GENU</v>
          </cell>
          <cell r="E196" t="str">
            <v>3</v>
          </cell>
          <cell r="I196" t="str">
            <v>X</v>
          </cell>
          <cell r="J196" t="str">
            <v>X</v>
          </cell>
          <cell r="M196" t="str">
            <v>O</v>
          </cell>
          <cell r="N196" t="str">
            <v>ES</v>
          </cell>
          <cell r="O196" t="str">
            <v>V</v>
          </cell>
          <cell r="P196" t="str">
            <v>I</v>
          </cell>
          <cell r="S196" t="str">
            <v>0001000150</v>
          </cell>
          <cell r="T196" t="str">
            <v>ENRESA</v>
          </cell>
          <cell r="U196" t="str">
            <v>00000047</v>
          </cell>
          <cell r="V196" t="str">
            <v>APOY.ESTR REV FINAL INF ANUAL PVRA´s 02</v>
          </cell>
          <cell r="W196">
            <v>0</v>
          </cell>
          <cell r="X196">
            <v>0</v>
          </cell>
          <cell r="Y196">
            <v>-44958.26</v>
          </cell>
          <cell r="Z196">
            <v>0</v>
          </cell>
          <cell r="AA196">
            <v>0</v>
          </cell>
          <cell r="AB196">
            <v>-37435.32</v>
          </cell>
        </row>
        <row r="197">
          <cell r="C197" t="str">
            <v>P/GN-10ZQ-IUTPRF</v>
          </cell>
          <cell r="D197" t="str">
            <v>GENU</v>
          </cell>
          <cell r="E197" t="str">
            <v>3</v>
          </cell>
          <cell r="I197" t="str">
            <v>X</v>
          </cell>
          <cell r="J197" t="str">
            <v>X</v>
          </cell>
          <cell r="M197" t="str">
            <v>O</v>
          </cell>
          <cell r="N197" t="str">
            <v>ES</v>
          </cell>
          <cell r="O197" t="str">
            <v>E</v>
          </cell>
          <cell r="P197" t="str">
            <v>I</v>
          </cell>
          <cell r="S197" t="str">
            <v>0001000150</v>
          </cell>
          <cell r="T197" t="str">
            <v>ENRESA</v>
          </cell>
          <cell r="U197" t="str">
            <v>00000047</v>
          </cell>
          <cell r="V197" t="str">
            <v>Servicio de apoyo a la UTPR de ENRESA</v>
          </cell>
          <cell r="W197">
            <v>-8184.13</v>
          </cell>
          <cell r="X197">
            <v>-15120.98</v>
          </cell>
          <cell r="Y197">
            <v>-15120.98</v>
          </cell>
          <cell r="Z197">
            <v>0</v>
          </cell>
          <cell r="AA197">
            <v>0</v>
          </cell>
          <cell r="AB197">
            <v>0</v>
          </cell>
        </row>
        <row r="198">
          <cell r="C198" t="str">
            <v>P/GN-10ZQ-IAPT01F</v>
          </cell>
          <cell r="D198" t="str">
            <v>GENU</v>
          </cell>
          <cell r="E198" t="str">
            <v>3</v>
          </cell>
          <cell r="I198" t="str">
            <v>X</v>
          </cell>
          <cell r="J198" t="str">
            <v>X</v>
          </cell>
          <cell r="M198" t="str">
            <v>O</v>
          </cell>
          <cell r="N198" t="str">
            <v>ES</v>
          </cell>
          <cell r="O198" t="str">
            <v>V</v>
          </cell>
          <cell r="P198" t="str">
            <v>I</v>
          </cell>
          <cell r="S198" t="str">
            <v>0001000150</v>
          </cell>
          <cell r="T198" t="str">
            <v>ENRESA</v>
          </cell>
          <cell r="U198" t="str">
            <v>00000047</v>
          </cell>
          <cell r="V198" t="str">
            <v>AMPL. PROY. CALC. TF Y TD PARA COND. DPT</v>
          </cell>
          <cell r="W198">
            <v>0</v>
          </cell>
          <cell r="X198">
            <v>0</v>
          </cell>
          <cell r="Y198">
            <v>-5563.95</v>
          </cell>
          <cell r="Z198">
            <v>0</v>
          </cell>
          <cell r="AA198">
            <v>0</v>
          </cell>
          <cell r="AB198">
            <v>-5800</v>
          </cell>
        </row>
        <row r="199">
          <cell r="C199" t="str">
            <v>P/GN-10ZQ-IDOSAMF</v>
          </cell>
          <cell r="D199" t="str">
            <v>GENU</v>
          </cell>
          <cell r="E199" t="str">
            <v>3</v>
          </cell>
          <cell r="I199" t="str">
            <v>X</v>
          </cell>
          <cell r="J199" t="str">
            <v>X</v>
          </cell>
          <cell r="M199" t="str">
            <v>O</v>
          </cell>
          <cell r="N199" t="str">
            <v>ES</v>
          </cell>
          <cell r="O199" t="str">
            <v>E</v>
          </cell>
          <cell r="P199" t="str">
            <v>I</v>
          </cell>
          <cell r="S199" t="str">
            <v>0001000150</v>
          </cell>
          <cell r="T199" t="str">
            <v>ENRESA</v>
          </cell>
          <cell r="U199" t="str">
            <v>00000047</v>
          </cell>
          <cell r="V199" t="str">
            <v>Des. Dosimetria ambiental y modf. ACODE</v>
          </cell>
          <cell r="W199">
            <v>0</v>
          </cell>
          <cell r="X199">
            <v>0</v>
          </cell>
          <cell r="Y199">
            <v>-13646.44</v>
          </cell>
          <cell r="Z199">
            <v>0</v>
          </cell>
          <cell r="AA199">
            <v>0</v>
          </cell>
          <cell r="AB199">
            <v>-18000</v>
          </cell>
        </row>
        <row r="200">
          <cell r="C200" t="str">
            <v>P/GN-110H-FACD</v>
          </cell>
          <cell r="D200" t="str">
            <v>GENU</v>
          </cell>
          <cell r="E200" t="str">
            <v>3</v>
          </cell>
          <cell r="I200" t="str">
            <v>X</v>
          </cell>
          <cell r="J200" t="str">
            <v>X</v>
          </cell>
          <cell r="M200" t="str">
            <v>I</v>
          </cell>
          <cell r="N200" t="str">
            <v>ES</v>
          </cell>
          <cell r="O200" t="str">
            <v>E</v>
          </cell>
          <cell r="P200" t="str">
            <v>I</v>
          </cell>
          <cell r="R200" t="str">
            <v>S</v>
          </cell>
          <cell r="S200" t="str">
            <v>0001000618</v>
          </cell>
          <cell r="T200" t="str">
            <v>IBERDROLA GENERACION, S.A.</v>
          </cell>
          <cell r="U200" t="str">
            <v>00000133</v>
          </cell>
          <cell r="V200" t="str">
            <v>APE 110 MODIFICACIONES 2.001 FACTURABLE</v>
          </cell>
          <cell r="W200">
            <v>0</v>
          </cell>
          <cell r="X200">
            <v>0</v>
          </cell>
          <cell r="Y200">
            <v>-2632029.69</v>
          </cell>
          <cell r="Z200">
            <v>0</v>
          </cell>
          <cell r="AA200">
            <v>0</v>
          </cell>
          <cell r="AB200">
            <v>-2701783.86</v>
          </cell>
        </row>
        <row r="201">
          <cell r="C201" t="str">
            <v>P/GN-112G-IAV3G</v>
          </cell>
          <cell r="D201" t="str">
            <v>GENU</v>
          </cell>
          <cell r="E201" t="str">
            <v>3</v>
          </cell>
          <cell r="I201" t="str">
            <v>X</v>
          </cell>
          <cell r="J201" t="str">
            <v>X</v>
          </cell>
          <cell r="M201" t="str">
            <v>G</v>
          </cell>
          <cell r="N201" t="str">
            <v>ES</v>
          </cell>
          <cell r="O201" t="str">
            <v>E</v>
          </cell>
          <cell r="P201" t="str">
            <v>I</v>
          </cell>
          <cell r="S201" t="str">
            <v>0001000135</v>
          </cell>
          <cell r="T201" t="str">
            <v>ASOCIACION NUCLEAR ASCO /</v>
          </cell>
          <cell r="U201" t="str">
            <v>00000047</v>
          </cell>
          <cell r="V201" t="str">
            <v>CNV2-REV APS INCENDIOS/INUNDACIONES</v>
          </cell>
          <cell r="W201">
            <v>0</v>
          </cell>
          <cell r="X201">
            <v>0</v>
          </cell>
          <cell r="Y201">
            <v>-136150.29999999999</v>
          </cell>
          <cell r="Z201">
            <v>0</v>
          </cell>
          <cell r="AA201">
            <v>0</v>
          </cell>
          <cell r="AB201">
            <v>-107350.15</v>
          </cell>
        </row>
        <row r="202">
          <cell r="C202" t="str">
            <v>P/GN-112G-ISDAF</v>
          </cell>
          <cell r="D202" t="str">
            <v>GENU</v>
          </cell>
          <cell r="E202" t="str">
            <v>3</v>
          </cell>
          <cell r="I202" t="str">
            <v>X</v>
          </cell>
          <cell r="J202" t="str">
            <v>X</v>
          </cell>
          <cell r="M202" t="str">
            <v>G</v>
          </cell>
          <cell r="N202" t="str">
            <v>ES</v>
          </cell>
          <cell r="O202" t="str">
            <v>E</v>
          </cell>
          <cell r="P202" t="str">
            <v>I</v>
          </cell>
          <cell r="S202" t="str">
            <v>0001000135</v>
          </cell>
          <cell r="T202" t="str">
            <v>ASOCIACION NUCLEAR ASCO /</v>
          </cell>
          <cell r="U202" t="str">
            <v>00000047</v>
          </cell>
          <cell r="V202" t="str">
            <v>ANA-CNV.SISTEMA ADMYTRA_SDA</v>
          </cell>
          <cell r="W202">
            <v>0</v>
          </cell>
          <cell r="X202">
            <v>0</v>
          </cell>
          <cell r="Y202">
            <v>-51099.57</v>
          </cell>
          <cell r="Z202">
            <v>0</v>
          </cell>
          <cell r="AA202">
            <v>0</v>
          </cell>
          <cell r="AB202">
            <v>-40269</v>
          </cell>
        </row>
        <row r="203">
          <cell r="C203" t="str">
            <v>P/GN-1151-IB100</v>
          </cell>
          <cell r="D203" t="str">
            <v>GENU</v>
          </cell>
          <cell r="E203" t="str">
            <v>3</v>
          </cell>
          <cell r="I203" t="str">
            <v>X</v>
          </cell>
          <cell r="J203" t="str">
            <v>X</v>
          </cell>
          <cell r="M203" t="str">
            <v>I</v>
          </cell>
          <cell r="N203" t="str">
            <v>ES</v>
          </cell>
          <cell r="O203" t="str">
            <v>E</v>
          </cell>
          <cell r="P203" t="str">
            <v>I</v>
          </cell>
          <cell r="S203" t="str">
            <v>0001000618</v>
          </cell>
          <cell r="T203" t="str">
            <v>IBERDROLA GENERACION, S.A.</v>
          </cell>
          <cell r="U203" t="str">
            <v>00000309</v>
          </cell>
          <cell r="V203" t="str">
            <v>CT BURCEÑA-DESMANTELAMIENTO</v>
          </cell>
          <cell r="W203">
            <v>0</v>
          </cell>
          <cell r="X203">
            <v>0</v>
          </cell>
          <cell r="Y203">
            <v>-881701.8</v>
          </cell>
          <cell r="Z203">
            <v>0</v>
          </cell>
          <cell r="AA203">
            <v>0</v>
          </cell>
          <cell r="AB203">
            <v>-879881.28</v>
          </cell>
        </row>
        <row r="204">
          <cell r="C204" t="str">
            <v>P/GN-118S-DM_SP</v>
          </cell>
          <cell r="D204" t="str">
            <v>GENU</v>
          </cell>
          <cell r="E204" t="str">
            <v>3</v>
          </cell>
          <cell r="I204" t="str">
            <v>X</v>
          </cell>
          <cell r="J204" t="str">
            <v>X</v>
          </cell>
          <cell r="M204" t="str">
            <v>I</v>
          </cell>
          <cell r="N204" t="str">
            <v>ES</v>
          </cell>
          <cell r="O204" t="str">
            <v>E</v>
          </cell>
          <cell r="P204" t="str">
            <v>L</v>
          </cell>
          <cell r="S204" t="str">
            <v>0001000618</v>
          </cell>
          <cell r="T204" t="str">
            <v>IBERDROLA GENERACION, S.A.</v>
          </cell>
          <cell r="U204" t="str">
            <v>00000309</v>
          </cell>
          <cell r="V204" t="str">
            <v>ESCOMBRERAS. DESMANTELAMIENTO</v>
          </cell>
          <cell r="W204">
            <v>-225809.74</v>
          </cell>
          <cell r="X204">
            <v>-225809.74</v>
          </cell>
          <cell r="Y204">
            <v>-4961085.49</v>
          </cell>
          <cell r="Z204">
            <v>0</v>
          </cell>
          <cell r="AA204">
            <v>0</v>
          </cell>
          <cell r="AB204">
            <v>-4961085.99</v>
          </cell>
        </row>
        <row r="205">
          <cell r="C205" t="str">
            <v>P/GN-11H5-IA203</v>
          </cell>
          <cell r="D205" t="str">
            <v>GENU</v>
          </cell>
          <cell r="E205" t="str">
            <v>3</v>
          </cell>
          <cell r="H205" t="str">
            <v>X</v>
          </cell>
          <cell r="I205" t="str">
            <v>X</v>
          </cell>
          <cell r="J205" t="str">
            <v>X</v>
          </cell>
          <cell r="M205" t="str">
            <v>O</v>
          </cell>
          <cell r="N205" t="str">
            <v>BR</v>
          </cell>
          <cell r="O205" t="str">
            <v>E</v>
          </cell>
          <cell r="P205" t="str">
            <v>I</v>
          </cell>
          <cell r="R205" t="str">
            <v>N</v>
          </cell>
          <cell r="S205" t="str">
            <v>0001000233</v>
          </cell>
          <cell r="T205" t="str">
            <v>ELETRONUCLEAR, S.A.</v>
          </cell>
          <cell r="U205" t="str">
            <v>00000120</v>
          </cell>
          <cell r="V205" t="str">
            <v>ANGRA II ASIST TÉCNICA (J. TAJUELO)</v>
          </cell>
          <cell r="W205">
            <v>0</v>
          </cell>
          <cell r="X205">
            <v>0</v>
          </cell>
          <cell r="Y205">
            <v>-100753.92</v>
          </cell>
          <cell r="Z205">
            <v>0</v>
          </cell>
          <cell r="AA205">
            <v>0</v>
          </cell>
          <cell r="AB205">
            <v>-100771.75</v>
          </cell>
        </row>
        <row r="206">
          <cell r="C206" t="str">
            <v>P/GN-11H5-IA211</v>
          </cell>
          <cell r="D206" t="str">
            <v>GENU</v>
          </cell>
          <cell r="E206" t="str">
            <v>3</v>
          </cell>
          <cell r="I206" t="str">
            <v>X</v>
          </cell>
          <cell r="J206" t="str">
            <v>X</v>
          </cell>
          <cell r="M206" t="str">
            <v>O</v>
          </cell>
          <cell r="N206" t="str">
            <v>BR</v>
          </cell>
          <cell r="O206" t="str">
            <v>E</v>
          </cell>
          <cell r="P206" t="str">
            <v>I</v>
          </cell>
          <cell r="S206" t="str">
            <v>0001000233</v>
          </cell>
          <cell r="T206" t="str">
            <v>ELETRONUCLEAR, S.A.</v>
          </cell>
          <cell r="U206" t="str">
            <v>00000120</v>
          </cell>
          <cell r="V206" t="str">
            <v>ANGRA. Entrenam. Mto. Eq. Sludge Lancing</v>
          </cell>
          <cell r="W206">
            <v>861.32</v>
          </cell>
          <cell r="X206">
            <v>861.32</v>
          </cell>
          <cell r="Y206">
            <v>-34685.68</v>
          </cell>
          <cell r="Z206">
            <v>0</v>
          </cell>
          <cell r="AA206">
            <v>861.32</v>
          </cell>
          <cell r="AB206">
            <v>-34685.68</v>
          </cell>
        </row>
        <row r="207">
          <cell r="C207" t="str">
            <v>P/GN-11HA-IOLKD</v>
          </cell>
          <cell r="D207" t="str">
            <v>GENU</v>
          </cell>
          <cell r="E207" t="str">
            <v>3</v>
          </cell>
          <cell r="I207" t="str">
            <v>X</v>
          </cell>
          <cell r="J207" t="str">
            <v>X</v>
          </cell>
          <cell r="M207" t="str">
            <v>O</v>
          </cell>
          <cell r="N207" t="str">
            <v>ES</v>
          </cell>
          <cell r="O207" t="str">
            <v>E</v>
          </cell>
          <cell r="P207" t="str">
            <v>I</v>
          </cell>
          <cell r="R207" t="str">
            <v>S</v>
          </cell>
          <cell r="S207" t="str">
            <v>0001000403</v>
          </cell>
          <cell r="T207" t="str">
            <v>EQUIPOS NUCLEARES, S.A.</v>
          </cell>
          <cell r="U207" t="str">
            <v>00000133</v>
          </cell>
          <cell r="V207" t="str">
            <v>APOYO ING RERACKING OLKILUOTO (ENSA)</v>
          </cell>
          <cell r="W207">
            <v>0</v>
          </cell>
          <cell r="X207">
            <v>0</v>
          </cell>
          <cell r="Y207">
            <v>-67803.7</v>
          </cell>
          <cell r="Z207">
            <v>0</v>
          </cell>
          <cell r="AA207">
            <v>0</v>
          </cell>
          <cell r="AB207">
            <v>-108080</v>
          </cell>
        </row>
        <row r="208">
          <cell r="C208" t="str">
            <v>P/GN-11HX-INM02D</v>
          </cell>
          <cell r="D208" t="str">
            <v>GENU</v>
          </cell>
          <cell r="E208" t="str">
            <v>3</v>
          </cell>
          <cell r="I208" t="str">
            <v>X</v>
          </cell>
          <cell r="J208" t="str">
            <v>X</v>
          </cell>
          <cell r="M208" t="str">
            <v>I</v>
          </cell>
          <cell r="N208" t="str">
            <v>ES</v>
          </cell>
          <cell r="O208" t="str">
            <v>E</v>
          </cell>
          <cell r="P208" t="str">
            <v>L</v>
          </cell>
          <cell r="S208" t="str">
            <v>0001000618</v>
          </cell>
          <cell r="T208" t="str">
            <v>IBERDROLA GENERACION, S.A.</v>
          </cell>
          <cell r="U208" t="str">
            <v>00000133</v>
          </cell>
          <cell r="V208" t="str">
            <v>CNC-OFERTA SERVICIOS NMCA</v>
          </cell>
          <cell r="W208">
            <v>0</v>
          </cell>
          <cell r="X208">
            <v>0</v>
          </cell>
          <cell r="Y208">
            <v>-5584150.4900000002</v>
          </cell>
          <cell r="Z208">
            <v>0</v>
          </cell>
          <cell r="AA208">
            <v>0</v>
          </cell>
          <cell r="AB208">
            <v>-5596123</v>
          </cell>
        </row>
        <row r="209">
          <cell r="C209" t="str">
            <v>P/GN-11J9-MATD</v>
          </cell>
          <cell r="D209" t="str">
            <v>GENU</v>
          </cell>
          <cell r="E209" t="str">
            <v>3</v>
          </cell>
          <cell r="I209" t="str">
            <v>X</v>
          </cell>
          <cell r="J209" t="str">
            <v>X</v>
          </cell>
          <cell r="M209" t="str">
            <v>I</v>
          </cell>
          <cell r="N209" t="str">
            <v>ES</v>
          </cell>
          <cell r="O209" t="str">
            <v>E</v>
          </cell>
          <cell r="P209" t="str">
            <v>I</v>
          </cell>
          <cell r="S209" t="str">
            <v>0001000618</v>
          </cell>
          <cell r="T209" t="str">
            <v>IBERDROLA GENERACION, S.A.</v>
          </cell>
          <cell r="U209" t="str">
            <v>00000133</v>
          </cell>
          <cell r="V209" t="str">
            <v>CNC-INGENIERÍA DE MATERIALES 2002</v>
          </cell>
          <cell r="W209">
            <v>0</v>
          </cell>
          <cell r="X209">
            <v>0</v>
          </cell>
          <cell r="Y209">
            <v>-180267.17</v>
          </cell>
          <cell r="Z209">
            <v>0</v>
          </cell>
          <cell r="AA209">
            <v>0</v>
          </cell>
          <cell r="AB209">
            <v>-158158.17000000001</v>
          </cell>
        </row>
        <row r="210">
          <cell r="C210" t="str">
            <v>P/GN-11J9-I01KE</v>
          </cell>
          <cell r="D210" t="str">
            <v>GENU</v>
          </cell>
          <cell r="E210" t="str">
            <v>3</v>
          </cell>
          <cell r="F210" t="str">
            <v>F</v>
          </cell>
          <cell r="I210" t="str">
            <v>X</v>
          </cell>
          <cell r="J210" t="str">
            <v>X</v>
          </cell>
          <cell r="M210" t="str">
            <v>I</v>
          </cell>
          <cell r="N210" t="str">
            <v>ES</v>
          </cell>
          <cell r="O210" t="str">
            <v>E</v>
          </cell>
          <cell r="P210" t="str">
            <v>I</v>
          </cell>
          <cell r="S210" t="str">
            <v>0001000618</v>
          </cell>
          <cell r="T210" t="str">
            <v>IBERDROLA GENERACION, S.A.</v>
          </cell>
          <cell r="U210" t="str">
            <v>00000133</v>
          </cell>
          <cell r="V210" t="str">
            <v>CNC-GESTIÓN DE VIDA</v>
          </cell>
          <cell r="W210">
            <v>0</v>
          </cell>
          <cell r="X210">
            <v>0</v>
          </cell>
          <cell r="Y210">
            <v>-105176.63</v>
          </cell>
          <cell r="Z210">
            <v>0</v>
          </cell>
          <cell r="AA210">
            <v>0</v>
          </cell>
          <cell r="AB210">
            <v>-105177.11</v>
          </cell>
        </row>
        <row r="211">
          <cell r="C211" t="str">
            <v>P/GN-11J9-I12KC</v>
          </cell>
          <cell r="D211" t="str">
            <v>GENU</v>
          </cell>
          <cell r="E211" t="str">
            <v>3</v>
          </cell>
          <cell r="I211" t="str">
            <v>X</v>
          </cell>
          <cell r="J211" t="str">
            <v>X</v>
          </cell>
          <cell r="M211" t="str">
            <v>I</v>
          </cell>
          <cell r="N211" t="str">
            <v>ES</v>
          </cell>
          <cell r="O211" t="str">
            <v>E</v>
          </cell>
          <cell r="P211" t="str">
            <v>I</v>
          </cell>
          <cell r="S211" t="str">
            <v>0001000618</v>
          </cell>
          <cell r="T211" t="str">
            <v>IBERDROLA GENERACION, S.A.</v>
          </cell>
          <cell r="U211" t="str">
            <v>00000133</v>
          </cell>
          <cell r="V211" t="str">
            <v>CNC-E-GIRALDA 2002</v>
          </cell>
          <cell r="W211">
            <v>0</v>
          </cell>
          <cell r="X211">
            <v>0</v>
          </cell>
          <cell r="Y211">
            <v>-240000</v>
          </cell>
          <cell r="Z211">
            <v>0</v>
          </cell>
          <cell r="AA211">
            <v>0</v>
          </cell>
          <cell r="AB211">
            <v>-240400</v>
          </cell>
        </row>
        <row r="212">
          <cell r="C212" t="str">
            <v>P/GN-11J9-IDESC</v>
          </cell>
          <cell r="D212" t="str">
            <v>GENU</v>
          </cell>
          <cell r="E212" t="str">
            <v>3</v>
          </cell>
          <cell r="F212" t="str">
            <v>F</v>
          </cell>
          <cell r="I212" t="str">
            <v>X</v>
          </cell>
          <cell r="J212" t="str">
            <v>X</v>
          </cell>
          <cell r="M212" t="str">
            <v>I</v>
          </cell>
          <cell r="N212" t="str">
            <v>ES</v>
          </cell>
          <cell r="O212" t="str">
            <v>E</v>
          </cell>
          <cell r="P212" t="str">
            <v>L</v>
          </cell>
          <cell r="R212" t="str">
            <v>S</v>
          </cell>
          <cell r="S212" t="str">
            <v>0001000618</v>
          </cell>
          <cell r="T212" t="str">
            <v>IBERDROLA GENERACION, S.A.</v>
          </cell>
          <cell r="U212" t="str">
            <v>00000133</v>
          </cell>
          <cell r="V212" t="str">
            <v>CNC-DESCONTAMINACIÓN</v>
          </cell>
          <cell r="W212">
            <v>0</v>
          </cell>
          <cell r="X212">
            <v>0</v>
          </cell>
          <cell r="Y212">
            <v>-229884.28</v>
          </cell>
          <cell r="Z212">
            <v>0</v>
          </cell>
          <cell r="AA212">
            <v>0</v>
          </cell>
          <cell r="AB212">
            <v>-229884</v>
          </cell>
        </row>
        <row r="213">
          <cell r="C213" t="str">
            <v>P/GN-11J9-ISE2E</v>
          </cell>
          <cell r="D213" t="str">
            <v>GENU</v>
          </cell>
          <cell r="E213" t="str">
            <v>6</v>
          </cell>
          <cell r="G213" t="str">
            <v>P</v>
          </cell>
          <cell r="I213" t="str">
            <v>X</v>
          </cell>
          <cell r="J213" t="str">
            <v>X</v>
          </cell>
          <cell r="L213" t="str">
            <v>N</v>
          </cell>
          <cell r="M213" t="str">
            <v>I</v>
          </cell>
          <cell r="N213" t="str">
            <v>ES</v>
          </cell>
          <cell r="O213" t="str">
            <v>E</v>
          </cell>
          <cell r="P213" t="str">
            <v>I</v>
          </cell>
          <cell r="R213" t="str">
            <v>S</v>
          </cell>
          <cell r="S213" t="str">
            <v>0001000618</v>
          </cell>
          <cell r="T213" t="str">
            <v>IBERDROLA GENERACION, S.A.</v>
          </cell>
          <cell r="U213" t="str">
            <v>00000133</v>
          </cell>
          <cell r="V213" t="str">
            <v>CNC-SUBCON ING INSTR CARTAGO (SACO)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</row>
        <row r="214">
          <cell r="C214" t="str">
            <v>P/GN-11KT-IT02G</v>
          </cell>
          <cell r="D214" t="str">
            <v>GENU</v>
          </cell>
          <cell r="E214" t="str">
            <v>3</v>
          </cell>
          <cell r="I214" t="str">
            <v>X</v>
          </cell>
          <cell r="J214" t="str">
            <v>X</v>
          </cell>
          <cell r="M214" t="str">
            <v>G</v>
          </cell>
          <cell r="N214" t="str">
            <v>ES</v>
          </cell>
          <cell r="O214" t="str">
            <v>V</v>
          </cell>
          <cell r="P214" t="str">
            <v>I</v>
          </cell>
          <cell r="S214" t="str">
            <v>0001000159</v>
          </cell>
          <cell r="T214" t="str">
            <v>TECNATOM, S.A.</v>
          </cell>
          <cell r="U214" t="str">
            <v>00000012</v>
          </cell>
          <cell r="V214" t="str">
            <v>TECNATOM-ESTUDIO HERRAM ACCID SEVEROS</v>
          </cell>
          <cell r="W214">
            <v>0</v>
          </cell>
          <cell r="X214">
            <v>0</v>
          </cell>
          <cell r="Y214">
            <v>-9955.09</v>
          </cell>
          <cell r="Z214">
            <v>0</v>
          </cell>
          <cell r="AA214">
            <v>0</v>
          </cell>
          <cell r="AB214">
            <v>-5455.13</v>
          </cell>
        </row>
        <row r="215">
          <cell r="C215" t="str">
            <v>P/GN-11LI-II02C</v>
          </cell>
          <cell r="D215" t="str">
            <v>GENU</v>
          </cell>
          <cell r="E215" t="str">
            <v>3</v>
          </cell>
          <cell r="I215" t="str">
            <v>X</v>
          </cell>
          <cell r="J215" t="str">
            <v>X</v>
          </cell>
          <cell r="M215" t="str">
            <v>O</v>
          </cell>
          <cell r="N215" t="str">
            <v>RT</v>
          </cell>
          <cell r="O215" t="str">
            <v>E</v>
          </cell>
          <cell r="P215" t="str">
            <v>I</v>
          </cell>
          <cell r="R215" t="str">
            <v>N</v>
          </cell>
          <cell r="S215" t="str">
            <v>0001000792</v>
          </cell>
          <cell r="T215" t="str">
            <v>INSTITUTE OF NUCLEAR</v>
          </cell>
          <cell r="U215" t="str">
            <v>00000663</v>
          </cell>
          <cell r="V215" t="str">
            <v>INER-BWR CPR ANALYSIS</v>
          </cell>
          <cell r="W215">
            <v>0</v>
          </cell>
          <cell r="X215">
            <v>0</v>
          </cell>
          <cell r="Y215">
            <v>-39790.46</v>
          </cell>
          <cell r="Z215">
            <v>0</v>
          </cell>
          <cell r="AA215">
            <v>0</v>
          </cell>
          <cell r="AB215">
            <v>-94112.86</v>
          </cell>
        </row>
        <row r="216">
          <cell r="C216" t="str">
            <v>P/GN-11PE-ICRCF</v>
          </cell>
          <cell r="D216" t="str">
            <v>GENU</v>
          </cell>
          <cell r="E216" t="str">
            <v>3</v>
          </cell>
          <cell r="I216" t="str">
            <v>X</v>
          </cell>
          <cell r="J216" t="str">
            <v>X</v>
          </cell>
          <cell r="M216" t="str">
            <v>G</v>
          </cell>
          <cell r="N216" t="str">
            <v>ES</v>
          </cell>
          <cell r="O216" t="str">
            <v>V</v>
          </cell>
          <cell r="P216" t="str">
            <v>I</v>
          </cell>
          <cell r="R216" t="str">
            <v>S</v>
          </cell>
          <cell r="S216" t="str">
            <v>0001000159</v>
          </cell>
          <cell r="T216" t="str">
            <v>TECNATOM, S.A.</v>
          </cell>
          <cell r="U216" t="str">
            <v>00000047</v>
          </cell>
          <cell r="V216" t="str">
            <v>TECNAT-UNESA MEJ SIST NAC DOSIM INT INA</v>
          </cell>
          <cell r="W216">
            <v>-6021.72</v>
          </cell>
          <cell r="X216">
            <v>-7060.27</v>
          </cell>
          <cell r="Y216">
            <v>-155188.35</v>
          </cell>
          <cell r="Z216">
            <v>-3910</v>
          </cell>
          <cell r="AA216">
            <v>-3910</v>
          </cell>
          <cell r="AB216">
            <v>-103015</v>
          </cell>
        </row>
        <row r="217">
          <cell r="C217" t="str">
            <v>P/GN-11Q2-I3AS015</v>
          </cell>
          <cell r="D217" t="str">
            <v>GENU</v>
          </cell>
          <cell r="E217" t="str">
            <v>3</v>
          </cell>
          <cell r="I217" t="str">
            <v>X</v>
          </cell>
          <cell r="J217" t="str">
            <v>X</v>
          </cell>
          <cell r="L217" t="str">
            <v>X</v>
          </cell>
          <cell r="M217" t="str">
            <v>O</v>
          </cell>
          <cell r="N217" t="str">
            <v>BR</v>
          </cell>
          <cell r="O217" t="str">
            <v>E</v>
          </cell>
          <cell r="P217" t="str">
            <v>I</v>
          </cell>
          <cell r="R217" t="str">
            <v>N</v>
          </cell>
          <cell r="S217" t="str">
            <v>0001000233</v>
          </cell>
          <cell r="T217" t="str">
            <v>ELETRONUCLEAR, S.A.</v>
          </cell>
          <cell r="U217" t="str">
            <v>00000120</v>
          </cell>
          <cell r="V217" t="str">
            <v>ANGRA-PRUEBAS MUESTRAS CARBÓN ACT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</row>
        <row r="218">
          <cell r="C218" t="str">
            <v>P/GN-11Q2-I4AS293H</v>
          </cell>
          <cell r="D218" t="str">
            <v>GENU</v>
          </cell>
          <cell r="E218" t="str">
            <v>3</v>
          </cell>
          <cell r="I218" t="str">
            <v>X</v>
          </cell>
          <cell r="J218" t="str">
            <v>X</v>
          </cell>
          <cell r="L218" t="str">
            <v>X</v>
          </cell>
          <cell r="M218" t="str">
            <v>O</v>
          </cell>
          <cell r="N218" t="str">
            <v>BR</v>
          </cell>
          <cell r="O218" t="str">
            <v>E</v>
          </cell>
          <cell r="P218" t="str">
            <v>I</v>
          </cell>
          <cell r="S218" t="str">
            <v>0001000233</v>
          </cell>
          <cell r="T218" t="str">
            <v>ELETRONUCLEAR, S.A.</v>
          </cell>
          <cell r="U218" t="str">
            <v>00000120</v>
          </cell>
          <cell r="V218" t="str">
            <v>ANGRA I- Serv. Rev. Análisis Químicos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</row>
        <row r="219">
          <cell r="C219" t="str">
            <v>P/GN-11Q2-I4AS375H</v>
          </cell>
          <cell r="D219" t="str">
            <v>GENU</v>
          </cell>
          <cell r="E219" t="str">
            <v>3</v>
          </cell>
          <cell r="I219" t="str">
            <v>X</v>
          </cell>
          <cell r="J219" t="str">
            <v>X</v>
          </cell>
          <cell r="L219" t="str">
            <v>X</v>
          </cell>
          <cell r="M219" t="str">
            <v>O</v>
          </cell>
          <cell r="N219" t="str">
            <v>BR</v>
          </cell>
          <cell r="O219" t="str">
            <v>E</v>
          </cell>
          <cell r="P219" t="str">
            <v>I</v>
          </cell>
          <cell r="S219" t="str">
            <v>0001000233</v>
          </cell>
          <cell r="T219" t="str">
            <v>ELETRONUCLEAR, S.A.</v>
          </cell>
          <cell r="U219" t="str">
            <v>00000120</v>
          </cell>
          <cell r="V219" t="str">
            <v>ANGRA I- Muestras Carbón Activo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</row>
        <row r="220">
          <cell r="C220" t="str">
            <v>P/GN-11RR-IGGH</v>
          </cell>
          <cell r="D220" t="str">
            <v>GENU</v>
          </cell>
          <cell r="E220" t="str">
            <v>6</v>
          </cell>
          <cell r="I220" t="str">
            <v>X</v>
          </cell>
          <cell r="J220" t="str">
            <v>X</v>
          </cell>
          <cell r="L220" t="str">
            <v>X</v>
          </cell>
          <cell r="M220" t="str">
            <v>O</v>
          </cell>
          <cell r="N220" t="str">
            <v>BR</v>
          </cell>
          <cell r="O220" t="str">
            <v>E</v>
          </cell>
          <cell r="P220" t="str">
            <v>I</v>
          </cell>
          <cell r="R220" t="str">
            <v>N</v>
          </cell>
          <cell r="S220" t="str">
            <v>0001000233</v>
          </cell>
          <cell r="T220" t="str">
            <v>ELETRONUCLEAR, S.A.</v>
          </cell>
          <cell r="U220" t="str">
            <v>00000120</v>
          </cell>
          <cell r="V220" t="str">
            <v>CNANGRA- GG CONTRATO GCC.T/-002/02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</row>
        <row r="221">
          <cell r="C221" t="str">
            <v>P/GN-11RR-IACTARH</v>
          </cell>
          <cell r="D221" t="str">
            <v>GENU</v>
          </cell>
          <cell r="E221" t="str">
            <v>3</v>
          </cell>
          <cell r="I221" t="str">
            <v>X</v>
          </cell>
          <cell r="J221" t="str">
            <v>X</v>
          </cell>
          <cell r="M221" t="str">
            <v>O</v>
          </cell>
          <cell r="N221" t="str">
            <v>BR</v>
          </cell>
          <cell r="O221" t="str">
            <v>E</v>
          </cell>
          <cell r="P221" t="str">
            <v>I</v>
          </cell>
          <cell r="S221" t="str">
            <v>0001000233</v>
          </cell>
          <cell r="T221" t="str">
            <v>ELETRONUCLEAR, S.A.</v>
          </cell>
          <cell r="U221" t="str">
            <v>00000120</v>
          </cell>
          <cell r="V221" t="str">
            <v>C.N. ANGRA - ACTUALIZACIÓN TARIFAS</v>
          </cell>
          <cell r="W221">
            <v>-582.29</v>
          </cell>
          <cell r="X221">
            <v>2644.9</v>
          </cell>
          <cell r="Y221">
            <v>-113540.82</v>
          </cell>
          <cell r="Z221">
            <v>0</v>
          </cell>
          <cell r="AA221">
            <v>0</v>
          </cell>
          <cell r="AB221">
            <v>-114414.22</v>
          </cell>
        </row>
        <row r="222">
          <cell r="C222" t="str">
            <v>P/GN-11RR-RES_IRH</v>
          </cell>
          <cell r="D222" t="str">
            <v>GENU</v>
          </cell>
          <cell r="E222" t="str">
            <v>3</v>
          </cell>
          <cell r="I222" t="str">
            <v>X</v>
          </cell>
          <cell r="J222" t="str">
            <v>X</v>
          </cell>
          <cell r="L222" t="str">
            <v>X</v>
          </cell>
          <cell r="M222" t="str">
            <v>O</v>
          </cell>
          <cell r="N222" t="str">
            <v>BR</v>
          </cell>
          <cell r="O222" t="str">
            <v>E</v>
          </cell>
          <cell r="P222" t="str">
            <v>I</v>
          </cell>
          <cell r="R222" t="str">
            <v>N</v>
          </cell>
          <cell r="S222" t="str">
            <v>0001000233</v>
          </cell>
          <cell r="T222" t="str">
            <v>ELETRONUCLEAR, S.A.</v>
          </cell>
          <cell r="U222" t="str">
            <v>00000120</v>
          </cell>
          <cell r="V222" t="str">
            <v>CNANGRA-TRAB CONTRATO NºGCC.T/CT.-002/02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</row>
        <row r="223">
          <cell r="C223" t="str">
            <v>P/GN-11RR-2P3_I015H</v>
          </cell>
          <cell r="D223" t="str">
            <v>GENU</v>
          </cell>
          <cell r="E223" t="str">
            <v>3</v>
          </cell>
          <cell r="I223" t="str">
            <v>X</v>
          </cell>
          <cell r="J223" t="str">
            <v>X</v>
          </cell>
          <cell r="M223" t="str">
            <v>O</v>
          </cell>
          <cell r="N223" t="str">
            <v>BR</v>
          </cell>
          <cell r="O223" t="str">
            <v>E</v>
          </cell>
          <cell r="P223" t="str">
            <v>I</v>
          </cell>
          <cell r="S223" t="str">
            <v>0001000233</v>
          </cell>
          <cell r="T223" t="str">
            <v>ELETRONUCLEAR, S.A.</v>
          </cell>
          <cell r="U223" t="str">
            <v>00000120</v>
          </cell>
          <cell r="V223" t="str">
            <v>C.N. ANGRA II-ECT'S GGVV</v>
          </cell>
          <cell r="W223">
            <v>0</v>
          </cell>
          <cell r="X223">
            <v>0</v>
          </cell>
          <cell r="Y223">
            <v>-574701</v>
          </cell>
          <cell r="Z223">
            <v>0</v>
          </cell>
          <cell r="AA223">
            <v>0</v>
          </cell>
          <cell r="AB223">
            <v>-574701</v>
          </cell>
        </row>
        <row r="224">
          <cell r="C224" t="str">
            <v>P/GN-11RR-2P3_I016H</v>
          </cell>
          <cell r="D224" t="str">
            <v>GENU</v>
          </cell>
          <cell r="E224" t="str">
            <v>3</v>
          </cell>
          <cell r="I224" t="str">
            <v>X</v>
          </cell>
          <cell r="J224" t="str">
            <v>X</v>
          </cell>
          <cell r="M224" t="str">
            <v>O</v>
          </cell>
          <cell r="N224" t="str">
            <v>BR</v>
          </cell>
          <cell r="O224" t="str">
            <v>E</v>
          </cell>
          <cell r="P224" t="str">
            <v>I</v>
          </cell>
          <cell r="S224" t="str">
            <v>0001000233</v>
          </cell>
          <cell r="T224" t="str">
            <v>ELETRONUCLEAR, S.A.</v>
          </cell>
          <cell r="U224" t="str">
            <v>00000120</v>
          </cell>
          <cell r="V224" t="str">
            <v>C.N. ANGRA II-INSPECCIÓN TURBINA</v>
          </cell>
          <cell r="W224">
            <v>0</v>
          </cell>
          <cell r="X224">
            <v>0</v>
          </cell>
          <cell r="Y224">
            <v>-99098</v>
          </cell>
          <cell r="Z224">
            <v>0</v>
          </cell>
          <cell r="AA224">
            <v>0</v>
          </cell>
          <cell r="AB224">
            <v>-99098</v>
          </cell>
        </row>
        <row r="225">
          <cell r="C225" t="str">
            <v>P/GN-11RR-1P12_I012H</v>
          </cell>
          <cell r="D225" t="str">
            <v>GENU</v>
          </cell>
          <cell r="E225" t="str">
            <v>3</v>
          </cell>
          <cell r="H225" t="str">
            <v>X</v>
          </cell>
          <cell r="I225" t="str">
            <v>X</v>
          </cell>
          <cell r="J225" t="str">
            <v>X</v>
          </cell>
          <cell r="M225" t="str">
            <v>O</v>
          </cell>
          <cell r="N225" t="str">
            <v>BR</v>
          </cell>
          <cell r="O225" t="str">
            <v>E</v>
          </cell>
          <cell r="P225" t="str">
            <v>I</v>
          </cell>
          <cell r="R225" t="str">
            <v>N</v>
          </cell>
          <cell r="S225" t="str">
            <v>0001000233</v>
          </cell>
          <cell r="T225" t="str">
            <v>ELETRONUCLEAR, S.A.</v>
          </cell>
          <cell r="U225" t="str">
            <v>00000120</v>
          </cell>
          <cell r="V225" t="str">
            <v>CNANGRA-SLUDGE LANCING</v>
          </cell>
          <cell r="W225">
            <v>-1040.83</v>
          </cell>
          <cell r="X225">
            <v>-1040.83</v>
          </cell>
          <cell r="Y225">
            <v>-256641.74</v>
          </cell>
          <cell r="Z225">
            <v>0</v>
          </cell>
          <cell r="AA225">
            <v>0</v>
          </cell>
          <cell r="AB225">
            <v>-256645</v>
          </cell>
        </row>
        <row r="226">
          <cell r="C226" t="str">
            <v>P/GN-11RR-1P12_I013H</v>
          </cell>
          <cell r="D226" t="str">
            <v>GENU</v>
          </cell>
          <cell r="E226" t="str">
            <v>3</v>
          </cell>
          <cell r="I226" t="str">
            <v>X</v>
          </cell>
          <cell r="J226" t="str">
            <v>X</v>
          </cell>
          <cell r="M226" t="str">
            <v>O</v>
          </cell>
          <cell r="N226" t="str">
            <v>BR</v>
          </cell>
          <cell r="O226" t="str">
            <v>E</v>
          </cell>
          <cell r="P226" t="str">
            <v>I</v>
          </cell>
          <cell r="R226" t="str">
            <v>N</v>
          </cell>
          <cell r="S226" t="str">
            <v>0001000233</v>
          </cell>
          <cell r="T226" t="str">
            <v>ELETRONUCLEAR, S.A.</v>
          </cell>
          <cell r="U226" t="str">
            <v>00000120</v>
          </cell>
          <cell r="V226" t="str">
            <v>CNANGRA- ECT'S GGVV</v>
          </cell>
          <cell r="W226">
            <v>-1332.71</v>
          </cell>
          <cell r="X226">
            <v>-1332.71</v>
          </cell>
          <cell r="Y226">
            <v>-2206550.7799999998</v>
          </cell>
          <cell r="Z226">
            <v>0</v>
          </cell>
          <cell r="AA226">
            <v>0</v>
          </cell>
          <cell r="AB226">
            <v>-2653981</v>
          </cell>
        </row>
        <row r="227">
          <cell r="C227" t="str">
            <v>P/GN-11RR-1P12_ISITU</v>
          </cell>
          <cell r="D227" t="str">
            <v>GENU</v>
          </cell>
          <cell r="E227" t="str">
            <v>3</v>
          </cell>
          <cell r="H227" t="str">
            <v>X</v>
          </cell>
          <cell r="I227" t="str">
            <v>X</v>
          </cell>
          <cell r="J227" t="str">
            <v>X</v>
          </cell>
          <cell r="M227" t="str">
            <v>O</v>
          </cell>
          <cell r="N227" t="str">
            <v>BR</v>
          </cell>
          <cell r="O227" t="str">
            <v>E</v>
          </cell>
          <cell r="P227" t="str">
            <v>I</v>
          </cell>
          <cell r="R227" t="str">
            <v>N</v>
          </cell>
          <cell r="S227" t="str">
            <v>0001000233</v>
          </cell>
          <cell r="T227" t="str">
            <v>ELETRONUCLEAR, S.A.</v>
          </cell>
          <cell r="U227" t="str">
            <v>00000120</v>
          </cell>
          <cell r="V227" t="str">
            <v>CNANGRA-SIZING+SITU</v>
          </cell>
          <cell r="W227">
            <v>0</v>
          </cell>
          <cell r="X227">
            <v>0</v>
          </cell>
          <cell r="Y227">
            <v>-422892.2</v>
          </cell>
          <cell r="Z227">
            <v>0</v>
          </cell>
          <cell r="AA227">
            <v>0</v>
          </cell>
          <cell r="AB227">
            <v>-425000</v>
          </cell>
        </row>
        <row r="228">
          <cell r="C228" t="str">
            <v>P/GN-11RR-1P13_I020H</v>
          </cell>
          <cell r="D228" t="str">
            <v>GENU</v>
          </cell>
          <cell r="E228" t="str">
            <v>3</v>
          </cell>
          <cell r="I228" t="str">
            <v>X</v>
          </cell>
          <cell r="J228" t="str">
            <v>X</v>
          </cell>
          <cell r="M228" t="str">
            <v>O</v>
          </cell>
          <cell r="N228" t="str">
            <v>BR</v>
          </cell>
          <cell r="O228" t="str">
            <v>E</v>
          </cell>
          <cell r="P228" t="str">
            <v>I</v>
          </cell>
          <cell r="S228" t="str">
            <v>0001000233</v>
          </cell>
          <cell r="T228" t="str">
            <v>ELETRONUCLEAR, S.A.</v>
          </cell>
          <cell r="U228" t="str">
            <v>00000120</v>
          </cell>
          <cell r="V228" t="str">
            <v>ECT's Generadores de Vapor</v>
          </cell>
          <cell r="W228">
            <v>-676986.4</v>
          </cell>
          <cell r="X228">
            <v>-1074019.27</v>
          </cell>
          <cell r="Y228">
            <v>-1074019.27</v>
          </cell>
          <cell r="Z228">
            <v>0</v>
          </cell>
          <cell r="AA228">
            <v>0</v>
          </cell>
          <cell r="AB228">
            <v>0</v>
          </cell>
        </row>
        <row r="229">
          <cell r="C229" t="str">
            <v>P/GN-11RR-1P13_I021H</v>
          </cell>
          <cell r="D229" t="str">
            <v>GENU</v>
          </cell>
          <cell r="E229" t="str">
            <v>3</v>
          </cell>
          <cell r="I229" t="str">
            <v>X</v>
          </cell>
          <cell r="J229" t="str">
            <v>X</v>
          </cell>
          <cell r="M229" t="str">
            <v>O</v>
          </cell>
          <cell r="N229" t="str">
            <v>BR</v>
          </cell>
          <cell r="O229" t="str">
            <v>E</v>
          </cell>
          <cell r="P229" t="str">
            <v>I</v>
          </cell>
          <cell r="S229" t="str">
            <v>0001000233</v>
          </cell>
          <cell r="T229" t="str">
            <v>ELETRONUCLEAR, S.A.</v>
          </cell>
          <cell r="U229" t="str">
            <v>00000120</v>
          </cell>
          <cell r="V229" t="str">
            <v>ECT's Barras de Control</v>
          </cell>
          <cell r="W229">
            <v>-14900</v>
          </cell>
          <cell r="X229">
            <v>-22350</v>
          </cell>
          <cell r="Y229">
            <v>-22350</v>
          </cell>
          <cell r="Z229">
            <v>0</v>
          </cell>
          <cell r="AA229">
            <v>0</v>
          </cell>
          <cell r="AB229">
            <v>0</v>
          </cell>
        </row>
        <row r="230">
          <cell r="C230" t="str">
            <v>P/GN-11RR-1P13_I022H</v>
          </cell>
          <cell r="D230" t="str">
            <v>GENU</v>
          </cell>
          <cell r="E230" t="str">
            <v>3</v>
          </cell>
          <cell r="I230" t="str">
            <v>X</v>
          </cell>
          <cell r="J230" t="str">
            <v>X</v>
          </cell>
          <cell r="M230" t="str">
            <v>O</v>
          </cell>
          <cell r="N230" t="str">
            <v>BR</v>
          </cell>
          <cell r="O230" t="str">
            <v>E</v>
          </cell>
          <cell r="P230" t="str">
            <v>I</v>
          </cell>
          <cell r="S230" t="str">
            <v>0001000233</v>
          </cell>
          <cell r="T230" t="str">
            <v>ELETRONUCLEAR, S.A.</v>
          </cell>
          <cell r="U230" t="str">
            <v>00000120</v>
          </cell>
          <cell r="V230" t="str">
            <v>Pruebas Físicas a Baja Potencia</v>
          </cell>
          <cell r="W230">
            <v>-18729.310000000001</v>
          </cell>
          <cell r="X230">
            <v>-28093.97</v>
          </cell>
          <cell r="Y230">
            <v>-28093.97</v>
          </cell>
          <cell r="Z230">
            <v>0</v>
          </cell>
          <cell r="AA230">
            <v>0</v>
          </cell>
          <cell r="AB230">
            <v>0</v>
          </cell>
        </row>
        <row r="231">
          <cell r="C231" t="str">
            <v>P/GN-11RR-1P13_I023H</v>
          </cell>
          <cell r="D231" t="str">
            <v>GENU</v>
          </cell>
          <cell r="E231" t="str">
            <v>3</v>
          </cell>
          <cell r="I231" t="str">
            <v>X</v>
          </cell>
          <cell r="J231" t="str">
            <v>X</v>
          </cell>
          <cell r="M231" t="str">
            <v>O</v>
          </cell>
          <cell r="N231" t="str">
            <v>BR</v>
          </cell>
          <cell r="O231" t="str">
            <v>E</v>
          </cell>
          <cell r="P231" t="str">
            <v>I</v>
          </cell>
          <cell r="S231" t="str">
            <v>0001000233</v>
          </cell>
          <cell r="T231" t="str">
            <v>ELETRONUCLEAR, S.A.</v>
          </cell>
          <cell r="U231" t="str">
            <v>00000120</v>
          </cell>
          <cell r="V231" t="str">
            <v>Inspección Turbina Baja Presión</v>
          </cell>
          <cell r="W231">
            <v>-16700</v>
          </cell>
          <cell r="X231">
            <v>-25050</v>
          </cell>
          <cell r="Y231">
            <v>-25050</v>
          </cell>
          <cell r="Z231">
            <v>0</v>
          </cell>
          <cell r="AA231">
            <v>0</v>
          </cell>
          <cell r="AB231">
            <v>0</v>
          </cell>
        </row>
        <row r="232">
          <cell r="C232" t="str">
            <v>P/GN-11RR-1P13_I024H</v>
          </cell>
          <cell r="D232" t="str">
            <v>GENU</v>
          </cell>
          <cell r="E232" t="str">
            <v>3</v>
          </cell>
          <cell r="I232" t="str">
            <v>X</v>
          </cell>
          <cell r="J232" t="str">
            <v>X</v>
          </cell>
          <cell r="M232" t="str">
            <v>O</v>
          </cell>
          <cell r="N232" t="str">
            <v>BR</v>
          </cell>
          <cell r="O232" t="str">
            <v>E</v>
          </cell>
          <cell r="P232" t="str">
            <v>I</v>
          </cell>
          <cell r="S232" t="str">
            <v>0001000233</v>
          </cell>
          <cell r="T232" t="str">
            <v>ELETRONUCLEAR, S.A.</v>
          </cell>
          <cell r="U232" t="str">
            <v>00000120</v>
          </cell>
          <cell r="V232" t="str">
            <v>Sludge Lancing GGVV's</v>
          </cell>
          <cell r="W232">
            <v>-22779.43</v>
          </cell>
          <cell r="X232">
            <v>-34169.14</v>
          </cell>
          <cell r="Y232">
            <v>-34169.14</v>
          </cell>
          <cell r="Z232">
            <v>0</v>
          </cell>
          <cell r="AA232">
            <v>0</v>
          </cell>
          <cell r="AB232">
            <v>0</v>
          </cell>
        </row>
        <row r="233">
          <cell r="C233" t="str">
            <v>P/GN-11RR-1P12A_I017H</v>
          </cell>
          <cell r="D233" t="str">
            <v>GENU</v>
          </cell>
          <cell r="E233" t="str">
            <v>3</v>
          </cell>
          <cell r="I233" t="str">
            <v>X</v>
          </cell>
          <cell r="J233" t="str">
            <v>X</v>
          </cell>
          <cell r="M233" t="str">
            <v>O</v>
          </cell>
          <cell r="N233" t="str">
            <v>BR</v>
          </cell>
          <cell r="O233" t="str">
            <v>E</v>
          </cell>
          <cell r="P233" t="str">
            <v>I</v>
          </cell>
          <cell r="S233" t="str">
            <v>0001000233</v>
          </cell>
          <cell r="T233" t="str">
            <v>ELETRONUCLEAR, S.A.</v>
          </cell>
          <cell r="U233" t="str">
            <v>00000120</v>
          </cell>
          <cell r="V233" t="str">
            <v>C.N. ANGRA I - ECT's GGVV &amp; IN SITU</v>
          </cell>
          <cell r="W233">
            <v>0</v>
          </cell>
          <cell r="X233">
            <v>0</v>
          </cell>
          <cell r="Y233">
            <v>-2318624</v>
          </cell>
          <cell r="Z233">
            <v>0</v>
          </cell>
          <cell r="AA233">
            <v>0</v>
          </cell>
          <cell r="AB233">
            <v>-2138800</v>
          </cell>
        </row>
        <row r="234">
          <cell r="C234" t="str">
            <v>P/GN-11RR-1P12A_I018H</v>
          </cell>
          <cell r="D234" t="str">
            <v>GENU</v>
          </cell>
          <cell r="E234" t="str">
            <v>3</v>
          </cell>
          <cell r="I234" t="str">
            <v>X</v>
          </cell>
          <cell r="J234" t="str">
            <v>X</v>
          </cell>
          <cell r="M234" t="str">
            <v>O</v>
          </cell>
          <cell r="N234" t="str">
            <v>BR</v>
          </cell>
          <cell r="O234" t="str">
            <v>E</v>
          </cell>
          <cell r="P234" t="str">
            <v>I</v>
          </cell>
          <cell r="S234" t="str">
            <v>0001000233</v>
          </cell>
          <cell r="T234" t="str">
            <v>ELETRONUCLEAR, S.A.</v>
          </cell>
          <cell r="U234" t="str">
            <v>00000120</v>
          </cell>
          <cell r="V234" t="str">
            <v>C.N. ANGRA I - ECT's Intercambiadores</v>
          </cell>
          <cell r="W234">
            <v>0</v>
          </cell>
          <cell r="X234">
            <v>0</v>
          </cell>
          <cell r="Y234">
            <v>-19635</v>
          </cell>
          <cell r="Z234">
            <v>0</v>
          </cell>
          <cell r="AA234">
            <v>0</v>
          </cell>
          <cell r="AB234">
            <v>-19635</v>
          </cell>
        </row>
        <row r="235">
          <cell r="C235" t="str">
            <v>P/GN-11RR-1P12A_I019H</v>
          </cell>
          <cell r="D235" t="str">
            <v>GENU</v>
          </cell>
          <cell r="E235" t="str">
            <v>3</v>
          </cell>
          <cell r="I235" t="str">
            <v>X</v>
          </cell>
          <cell r="J235" t="str">
            <v>X</v>
          </cell>
          <cell r="M235" t="str">
            <v>O</v>
          </cell>
          <cell r="N235" t="str">
            <v>BR</v>
          </cell>
          <cell r="O235" t="str">
            <v>E</v>
          </cell>
          <cell r="P235" t="str">
            <v>I</v>
          </cell>
          <cell r="S235" t="str">
            <v>0001000233</v>
          </cell>
          <cell r="T235" t="str">
            <v>ELETRONUCLEAR, S.A.</v>
          </cell>
          <cell r="U235" t="str">
            <v>00000120</v>
          </cell>
          <cell r="V235" t="str">
            <v>C.N. ANGRA I - Hard Sludge Lancing</v>
          </cell>
          <cell r="W235">
            <v>0</v>
          </cell>
          <cell r="X235">
            <v>0</v>
          </cell>
          <cell r="Y235">
            <v>-205998.64</v>
          </cell>
          <cell r="Z235">
            <v>0</v>
          </cell>
          <cell r="AA235">
            <v>0</v>
          </cell>
          <cell r="AB235">
            <v>-206448</v>
          </cell>
        </row>
        <row r="236">
          <cell r="C236" t="str">
            <v>P/GN-11RR-1P12A_I099H</v>
          </cell>
          <cell r="D236" t="str">
            <v>GENU</v>
          </cell>
          <cell r="E236" t="str">
            <v>3</v>
          </cell>
          <cell r="H236" t="str">
            <v>X</v>
          </cell>
          <cell r="I236" t="str">
            <v>X</v>
          </cell>
          <cell r="J236" t="str">
            <v>X</v>
          </cell>
          <cell r="L236" t="str">
            <v>X</v>
          </cell>
          <cell r="M236" t="str">
            <v>O</v>
          </cell>
          <cell r="N236" t="str">
            <v>BR</v>
          </cell>
          <cell r="O236" t="str">
            <v>E</v>
          </cell>
          <cell r="P236" t="str">
            <v>I</v>
          </cell>
          <cell r="S236" t="str">
            <v>0001000233</v>
          </cell>
          <cell r="T236" t="str">
            <v>ELETRONUCLEAR, S.A.</v>
          </cell>
          <cell r="U236" t="str">
            <v>00000120</v>
          </cell>
          <cell r="V236" t="str">
            <v>C.N. Angra - Consumibles ECT's  GGVV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</row>
        <row r="237">
          <cell r="C237" t="str">
            <v>P/GN-11UU-IFUELB</v>
          </cell>
          <cell r="D237" t="str">
            <v>GENU</v>
          </cell>
          <cell r="E237" t="str">
            <v>3</v>
          </cell>
          <cell r="I237" t="str">
            <v>X</v>
          </cell>
          <cell r="J237" t="str">
            <v>X</v>
          </cell>
          <cell r="M237" t="str">
            <v>O</v>
          </cell>
          <cell r="N237" t="str">
            <v>EU</v>
          </cell>
          <cell r="O237" t="str">
            <v>E</v>
          </cell>
          <cell r="P237" t="str">
            <v>I</v>
          </cell>
          <cell r="R237" t="str">
            <v>N</v>
          </cell>
          <cell r="S237" t="str">
            <v>0001000759</v>
          </cell>
          <cell r="T237" t="str">
            <v>GENERAL ELECTRIC COMPANY</v>
          </cell>
          <cell r="U237" t="str">
            <v>00001259</v>
          </cell>
          <cell r="V237" t="str">
            <v>CNC-GE FUEL STAND.</v>
          </cell>
          <cell r="W237">
            <v>0</v>
          </cell>
          <cell r="X237">
            <v>0</v>
          </cell>
          <cell r="Y237">
            <v>-218753.35</v>
          </cell>
          <cell r="Z237">
            <v>0</v>
          </cell>
          <cell r="AA237">
            <v>0</v>
          </cell>
          <cell r="AB237">
            <v>-201770</v>
          </cell>
        </row>
        <row r="238">
          <cell r="C238" t="str">
            <v>P/GN-120W-ICOOPRAG</v>
          </cell>
          <cell r="D238" t="str">
            <v>GENU</v>
          </cell>
          <cell r="E238" t="str">
            <v>3</v>
          </cell>
          <cell r="I238" t="str">
            <v>X</v>
          </cell>
          <cell r="J238" t="str">
            <v>X</v>
          </cell>
          <cell r="M238" t="str">
            <v>O</v>
          </cell>
          <cell r="N238" t="str">
            <v>ES</v>
          </cell>
          <cell r="O238" t="str">
            <v>V</v>
          </cell>
          <cell r="P238" t="str">
            <v>I</v>
          </cell>
          <cell r="S238" t="str">
            <v>0001000200</v>
          </cell>
          <cell r="T238" t="str">
            <v>CONSEJO DE SEGURIDAD NUCLEAR</v>
          </cell>
          <cell r="U238" t="str">
            <v>00000047</v>
          </cell>
          <cell r="V238" t="str">
            <v>CSN-COOPRA "02-04"</v>
          </cell>
          <cell r="W238">
            <v>-7639.05</v>
          </cell>
          <cell r="X238">
            <v>-7639.05</v>
          </cell>
          <cell r="Y238">
            <v>-17689.939999999999</v>
          </cell>
          <cell r="Z238">
            <v>0</v>
          </cell>
          <cell r="AA238">
            <v>0</v>
          </cell>
          <cell r="AB238">
            <v>-23810.04</v>
          </cell>
        </row>
        <row r="239">
          <cell r="C239" t="str">
            <v>P/GN-124Q-ICERNF</v>
          </cell>
          <cell r="D239" t="str">
            <v>GENU</v>
          </cell>
          <cell r="E239" t="str">
            <v>3</v>
          </cell>
          <cell r="I239" t="str">
            <v>X</v>
          </cell>
          <cell r="J239" t="str">
            <v>X</v>
          </cell>
          <cell r="M239" t="str">
            <v>O</v>
          </cell>
          <cell r="N239" t="str">
            <v>EU</v>
          </cell>
          <cell r="O239" t="str">
            <v>V</v>
          </cell>
          <cell r="P239" t="str">
            <v>I</v>
          </cell>
          <cell r="R239" t="str">
            <v>S</v>
          </cell>
          <cell r="S239" t="str">
            <v>0001000840</v>
          </cell>
          <cell r="T239" t="str">
            <v>CERN</v>
          </cell>
          <cell r="U239" t="str">
            <v>00000047</v>
          </cell>
          <cell r="V239" t="str">
            <v>SOPORTE AL  GRUPO PR DEL CERN</v>
          </cell>
          <cell r="W239">
            <v>0</v>
          </cell>
          <cell r="X239">
            <v>0</v>
          </cell>
          <cell r="Y239">
            <v>-132126.39999999999</v>
          </cell>
          <cell r="Z239">
            <v>0</v>
          </cell>
          <cell r="AA239">
            <v>0</v>
          </cell>
          <cell r="AB239">
            <v>-132126.39999999999</v>
          </cell>
        </row>
        <row r="240">
          <cell r="C240" t="str">
            <v>P/GN-125Z-IA05H</v>
          </cell>
          <cell r="D240" t="str">
            <v>GENU</v>
          </cell>
          <cell r="E240" t="str">
            <v>3</v>
          </cell>
          <cell r="I240" t="str">
            <v>X</v>
          </cell>
          <cell r="J240" t="str">
            <v>X</v>
          </cell>
          <cell r="M240" t="str">
            <v>O</v>
          </cell>
          <cell r="N240" t="str">
            <v>ES</v>
          </cell>
          <cell r="O240" t="str">
            <v>E</v>
          </cell>
          <cell r="P240" t="str">
            <v>I</v>
          </cell>
          <cell r="S240" t="str">
            <v>0001000189</v>
          </cell>
          <cell r="T240" t="str">
            <v>FRAMATOME ANP</v>
          </cell>
          <cell r="U240" t="str">
            <v>00000309</v>
          </cell>
          <cell r="V240" t="str">
            <v>Trabajos Apoyo CRDM´s Tapa de la Vasija.</v>
          </cell>
          <cell r="W240">
            <v>0</v>
          </cell>
          <cell r="X240">
            <v>0</v>
          </cell>
          <cell r="Y240">
            <v>-24660</v>
          </cell>
          <cell r="Z240">
            <v>0</v>
          </cell>
          <cell r="AA240">
            <v>0</v>
          </cell>
          <cell r="AB240">
            <v>-24660</v>
          </cell>
        </row>
        <row r="241">
          <cell r="C241" t="str">
            <v>P/GN-125Z-IV01H</v>
          </cell>
          <cell r="D241" t="str">
            <v>GENU</v>
          </cell>
          <cell r="E241" t="str">
            <v>3</v>
          </cell>
          <cell r="I241" t="str">
            <v>X</v>
          </cell>
          <cell r="J241" t="str">
            <v>X</v>
          </cell>
          <cell r="M241" t="str">
            <v>G</v>
          </cell>
          <cell r="N241" t="str">
            <v>ES</v>
          </cell>
          <cell r="O241" t="str">
            <v>E</v>
          </cell>
          <cell r="P241" t="str">
            <v>I</v>
          </cell>
          <cell r="S241" t="str">
            <v>0001000548</v>
          </cell>
          <cell r="T241" t="str">
            <v>WESTINGHOUSE TECHNOLOGY</v>
          </cell>
          <cell r="U241" t="str">
            <v>00000309</v>
          </cell>
          <cell r="V241" t="str">
            <v>ASESORÍA COMBUSTIBLE VANDELLÓS II</v>
          </cell>
          <cell r="W241">
            <v>0</v>
          </cell>
          <cell r="X241">
            <v>0</v>
          </cell>
          <cell r="Y241">
            <v>-12005.9</v>
          </cell>
          <cell r="Z241">
            <v>0</v>
          </cell>
          <cell r="AA241">
            <v>0</v>
          </cell>
          <cell r="AB241">
            <v>-12005.9</v>
          </cell>
        </row>
        <row r="242">
          <cell r="C242" t="str">
            <v>P/GN-126V-I04KG</v>
          </cell>
          <cell r="D242" t="str">
            <v>GENU</v>
          </cell>
          <cell r="E242" t="str">
            <v>3</v>
          </cell>
          <cell r="I242" t="str">
            <v>X</v>
          </cell>
          <cell r="J242" t="str">
            <v>X</v>
          </cell>
          <cell r="M242" t="str">
            <v>I</v>
          </cell>
          <cell r="N242" t="str">
            <v>ES</v>
          </cell>
          <cell r="O242" t="str">
            <v>E</v>
          </cell>
          <cell r="P242" t="str">
            <v>I</v>
          </cell>
          <cell r="S242" t="str">
            <v>0001000618</v>
          </cell>
          <cell r="T242" t="str">
            <v>IBERDROLA GENERACION, S.A.</v>
          </cell>
          <cell r="U242" t="str">
            <v>00000133</v>
          </cell>
          <cell r="V242" t="str">
            <v>CNC-RI-ISI 2003</v>
          </cell>
          <cell r="W242">
            <v>-2591.64</v>
          </cell>
          <cell r="X242">
            <v>-2944.1</v>
          </cell>
          <cell r="Y242">
            <v>-348231.94</v>
          </cell>
          <cell r="Z242">
            <v>0</v>
          </cell>
          <cell r="AA242">
            <v>0</v>
          </cell>
          <cell r="AB242">
            <v>-495500</v>
          </cell>
        </row>
        <row r="243">
          <cell r="C243" t="str">
            <v>P/GN-126V-I14KG</v>
          </cell>
          <cell r="D243" t="str">
            <v>GENU</v>
          </cell>
          <cell r="E243" t="str">
            <v>3</v>
          </cell>
          <cell r="I243" t="str">
            <v>X</v>
          </cell>
          <cell r="J243" t="str">
            <v>X</v>
          </cell>
          <cell r="M243" t="str">
            <v>I</v>
          </cell>
          <cell r="N243" t="str">
            <v>ES</v>
          </cell>
          <cell r="O243" t="str">
            <v>E</v>
          </cell>
          <cell r="P243" t="str">
            <v>I</v>
          </cell>
          <cell r="S243" t="str">
            <v>0001000618</v>
          </cell>
          <cell r="T243" t="str">
            <v>IBERDROLA GENERACION, S.A.</v>
          </cell>
          <cell r="U243" t="str">
            <v>00000133</v>
          </cell>
          <cell r="V243" t="str">
            <v>CNC- MONI. RIESGO PARADA '03-05'</v>
          </cell>
          <cell r="W243">
            <v>0</v>
          </cell>
          <cell r="X243">
            <v>0</v>
          </cell>
          <cell r="Y243">
            <v>-260000</v>
          </cell>
          <cell r="Z243">
            <v>0</v>
          </cell>
          <cell r="AA243">
            <v>0</v>
          </cell>
          <cell r="AB243">
            <v>-137000</v>
          </cell>
        </row>
        <row r="244">
          <cell r="C244" t="str">
            <v>P/GN-126V-I20KB</v>
          </cell>
          <cell r="D244" t="str">
            <v>GENU</v>
          </cell>
          <cell r="E244" t="str">
            <v>3</v>
          </cell>
          <cell r="I244" t="str">
            <v>X</v>
          </cell>
          <cell r="J244" t="str">
            <v>X</v>
          </cell>
          <cell r="M244" t="str">
            <v>I</v>
          </cell>
          <cell r="N244" t="str">
            <v>ES</v>
          </cell>
          <cell r="O244" t="str">
            <v>E</v>
          </cell>
          <cell r="P244" t="str">
            <v>I</v>
          </cell>
          <cell r="S244" t="str">
            <v>0001000618</v>
          </cell>
          <cell r="T244" t="str">
            <v>IBERDROLA GENERACION, S.A.</v>
          </cell>
          <cell r="U244" t="str">
            <v>00000133</v>
          </cell>
          <cell r="V244" t="str">
            <v>CNC-INGENIERIA DE PROYECTO EN PLANTA</v>
          </cell>
          <cell r="W244">
            <v>-1518.11</v>
          </cell>
          <cell r="X244">
            <v>-3557.16</v>
          </cell>
          <cell r="Y244">
            <v>-3185415.37</v>
          </cell>
          <cell r="Z244">
            <v>0</v>
          </cell>
          <cell r="AA244">
            <v>0</v>
          </cell>
          <cell r="AB244">
            <v>-3267965.97</v>
          </cell>
        </row>
        <row r="245">
          <cell r="C245" t="str">
            <v>P/GN-126V-IAMOC</v>
          </cell>
          <cell r="D245" t="str">
            <v>GENU</v>
          </cell>
          <cell r="E245" t="str">
            <v>3</v>
          </cell>
          <cell r="I245" t="str">
            <v>X</v>
          </cell>
          <cell r="J245" t="str">
            <v>X</v>
          </cell>
          <cell r="M245" t="str">
            <v>I</v>
          </cell>
          <cell r="N245" t="str">
            <v>ES</v>
          </cell>
          <cell r="O245" t="str">
            <v>E</v>
          </cell>
          <cell r="P245" t="str">
            <v>I</v>
          </cell>
          <cell r="S245" t="str">
            <v>0001000618</v>
          </cell>
          <cell r="T245" t="str">
            <v>IBERDROLA GENERACION, S.A.</v>
          </cell>
          <cell r="U245" t="str">
            <v>00000133</v>
          </cell>
          <cell r="V245" t="str">
            <v>CNC-AUMENT. MAPA DE OPERACIÓN-AMO 2003</v>
          </cell>
          <cell r="W245">
            <v>0</v>
          </cell>
          <cell r="X245">
            <v>0</v>
          </cell>
          <cell r="Y245">
            <v>-89092.79</v>
          </cell>
          <cell r="Z245">
            <v>0</v>
          </cell>
          <cell r="AA245">
            <v>0</v>
          </cell>
          <cell r="AB245">
            <v>-89900</v>
          </cell>
        </row>
        <row r="246">
          <cell r="C246" t="str">
            <v>P/GN-126V-ICEXD</v>
          </cell>
          <cell r="D246" t="str">
            <v>GENU</v>
          </cell>
          <cell r="E246" t="str">
            <v>3</v>
          </cell>
          <cell r="I246" t="str">
            <v>X</v>
          </cell>
          <cell r="J246" t="str">
            <v>X</v>
          </cell>
          <cell r="M246" t="str">
            <v>I</v>
          </cell>
          <cell r="N246" t="str">
            <v>ES</v>
          </cell>
          <cell r="O246" t="str">
            <v>E</v>
          </cell>
          <cell r="P246" t="str">
            <v>I</v>
          </cell>
          <cell r="S246" t="str">
            <v>0001000618</v>
          </cell>
          <cell r="T246" t="str">
            <v>IBERDROLA GENERACION, S.A.</v>
          </cell>
          <cell r="U246" t="str">
            <v>00000133</v>
          </cell>
          <cell r="V246" t="str">
            <v>CNC-IMPLANTACIÓN METODOLOGIA CEX</v>
          </cell>
          <cell r="W246">
            <v>0</v>
          </cell>
          <cell r="X246">
            <v>0</v>
          </cell>
          <cell r="Y246">
            <v>-76165.41</v>
          </cell>
          <cell r="Z246">
            <v>0</v>
          </cell>
          <cell r="AA246">
            <v>0</v>
          </cell>
          <cell r="AB246">
            <v>-115000</v>
          </cell>
        </row>
        <row r="247">
          <cell r="C247" t="str">
            <v>P/GN-126V-IEYED</v>
          </cell>
          <cell r="D247" t="str">
            <v>GENU</v>
          </cell>
          <cell r="E247" t="str">
            <v>3</v>
          </cell>
          <cell r="I247" t="str">
            <v>X</v>
          </cell>
          <cell r="J247" t="str">
            <v>X</v>
          </cell>
          <cell r="M247" t="str">
            <v>I</v>
          </cell>
          <cell r="N247" t="str">
            <v>ES</v>
          </cell>
          <cell r="O247" t="str">
            <v>E</v>
          </cell>
          <cell r="P247" t="str">
            <v>I</v>
          </cell>
          <cell r="S247" t="str">
            <v>0001000618</v>
          </cell>
          <cell r="T247" t="str">
            <v>IBERDROLA GENERACION, S.A.</v>
          </cell>
          <cell r="U247" t="str">
            <v>00000133</v>
          </cell>
          <cell r="V247" t="str">
            <v>CNC-MEJORA DE EYECTORES</v>
          </cell>
          <cell r="W247">
            <v>0</v>
          </cell>
          <cell r="X247">
            <v>0</v>
          </cell>
          <cell r="Y247">
            <v>-62973.03</v>
          </cell>
          <cell r="Z247">
            <v>0</v>
          </cell>
          <cell r="AA247">
            <v>0</v>
          </cell>
          <cell r="AB247">
            <v>-65400</v>
          </cell>
        </row>
        <row r="248">
          <cell r="C248" t="str">
            <v>P/GN-126V-IGVUE</v>
          </cell>
          <cell r="D248" t="str">
            <v>GENU</v>
          </cell>
          <cell r="E248" t="str">
            <v>3</v>
          </cell>
          <cell r="I248" t="str">
            <v>X</v>
          </cell>
          <cell r="J248" t="str">
            <v>X</v>
          </cell>
          <cell r="M248" t="str">
            <v>I</v>
          </cell>
          <cell r="N248" t="str">
            <v>ES</v>
          </cell>
          <cell r="O248" t="str">
            <v>E</v>
          </cell>
          <cell r="P248" t="str">
            <v>I</v>
          </cell>
          <cell r="S248" t="str">
            <v>0001000618</v>
          </cell>
          <cell r="T248" t="str">
            <v>IBERDROLA GENERACION, S.A.</v>
          </cell>
          <cell r="U248" t="str">
            <v>00000133</v>
          </cell>
          <cell r="V248" t="str">
            <v>CNC-ING. PARA LA GVU (MENSUAL)</v>
          </cell>
          <cell r="W248">
            <v>-7643.43</v>
          </cell>
          <cell r="X248">
            <v>-7643.43</v>
          </cell>
          <cell r="Y248">
            <v>-60044.58</v>
          </cell>
          <cell r="Z248">
            <v>0</v>
          </cell>
          <cell r="AA248">
            <v>0</v>
          </cell>
          <cell r="AB248">
            <v>-81000</v>
          </cell>
        </row>
        <row r="249">
          <cell r="C249" t="str">
            <v>P/GN-126V-IMOVH</v>
          </cell>
          <cell r="D249" t="str">
            <v>GENU</v>
          </cell>
          <cell r="E249" t="str">
            <v>3</v>
          </cell>
          <cell r="I249" t="str">
            <v>X</v>
          </cell>
          <cell r="J249" t="str">
            <v>X</v>
          </cell>
          <cell r="M249" t="str">
            <v>I</v>
          </cell>
          <cell r="N249" t="str">
            <v>ES</v>
          </cell>
          <cell r="O249" t="str">
            <v>E</v>
          </cell>
          <cell r="P249" t="str">
            <v>I</v>
          </cell>
          <cell r="S249" t="str">
            <v>0001000618</v>
          </cell>
          <cell r="T249" t="str">
            <v>IBERDROLA GENERACION, S.A.</v>
          </cell>
          <cell r="U249" t="str">
            <v>00000133</v>
          </cell>
          <cell r="V249" t="str">
            <v>CNC-DIAG.MOV´sREC.14-15 PRUE.MAR.2003/05</v>
          </cell>
          <cell r="W249">
            <v>0</v>
          </cell>
          <cell r="X249">
            <v>0</v>
          </cell>
          <cell r="Y249">
            <v>-152240.35</v>
          </cell>
          <cell r="Z249">
            <v>0</v>
          </cell>
          <cell r="AA249">
            <v>0</v>
          </cell>
          <cell r="AB249">
            <v>-108950</v>
          </cell>
        </row>
        <row r="250">
          <cell r="C250" t="str">
            <v>P/GN-126V-IDESVD</v>
          </cell>
          <cell r="D250" t="str">
            <v>GENU</v>
          </cell>
          <cell r="E250" t="str">
            <v>3</v>
          </cell>
          <cell r="I250" t="str">
            <v>X</v>
          </cell>
          <cell r="J250" t="str">
            <v>X</v>
          </cell>
          <cell r="M250" t="str">
            <v>I</v>
          </cell>
          <cell r="N250" t="str">
            <v>ES</v>
          </cell>
          <cell r="O250" t="str">
            <v>E</v>
          </cell>
          <cell r="P250" t="str">
            <v>I</v>
          </cell>
          <cell r="S250" t="str">
            <v>0001000618</v>
          </cell>
          <cell r="T250" t="str">
            <v>IBERDROLA GENERACION, S.A.</v>
          </cell>
          <cell r="U250" t="str">
            <v>00000133</v>
          </cell>
          <cell r="V250" t="str">
            <v>CNC-DESVIACIONES RECARGA</v>
          </cell>
          <cell r="W250">
            <v>0</v>
          </cell>
          <cell r="X250">
            <v>0</v>
          </cell>
          <cell r="Y250">
            <v>-266755.55</v>
          </cell>
          <cell r="Z250">
            <v>0</v>
          </cell>
          <cell r="AA250">
            <v>0</v>
          </cell>
          <cell r="AB250">
            <v>-267800</v>
          </cell>
        </row>
        <row r="251">
          <cell r="C251" t="str">
            <v>P/GN-126V-IMMTEB</v>
          </cell>
          <cell r="D251" t="str">
            <v>GENU</v>
          </cell>
          <cell r="E251" t="str">
            <v>3</v>
          </cell>
          <cell r="I251" t="str">
            <v>X</v>
          </cell>
          <cell r="J251" t="str">
            <v>X</v>
          </cell>
          <cell r="M251" t="str">
            <v>I</v>
          </cell>
          <cell r="N251" t="str">
            <v>ES</v>
          </cell>
          <cell r="O251" t="str">
            <v>E</v>
          </cell>
          <cell r="P251" t="str">
            <v>I</v>
          </cell>
          <cell r="S251" t="str">
            <v>0001000618</v>
          </cell>
          <cell r="T251" t="str">
            <v>IBERDROLA GENERACION, S.A.</v>
          </cell>
          <cell r="U251" t="str">
            <v>00000133</v>
          </cell>
          <cell r="V251" t="str">
            <v>CNC- PRUEBAS Y REV.  MOT. MEDIA TENSIÓN</v>
          </cell>
          <cell r="W251">
            <v>0</v>
          </cell>
          <cell r="X251">
            <v>0</v>
          </cell>
          <cell r="Y251">
            <v>-6476.65</v>
          </cell>
          <cell r="Z251">
            <v>0</v>
          </cell>
          <cell r="AA251">
            <v>0</v>
          </cell>
          <cell r="AB251">
            <v>-9078</v>
          </cell>
        </row>
        <row r="252">
          <cell r="C252" t="str">
            <v>P/GN-126V-IPLASD</v>
          </cell>
          <cell r="D252" t="str">
            <v>GENU</v>
          </cell>
          <cell r="E252" t="str">
            <v>3</v>
          </cell>
          <cell r="I252" t="str">
            <v>X</v>
          </cell>
          <cell r="J252" t="str">
            <v>X</v>
          </cell>
          <cell r="M252" t="str">
            <v>I</v>
          </cell>
          <cell r="N252" t="str">
            <v>ES</v>
          </cell>
          <cell r="O252" t="str">
            <v>E</v>
          </cell>
          <cell r="P252" t="str">
            <v>I</v>
          </cell>
          <cell r="S252" t="str">
            <v>0001000618</v>
          </cell>
          <cell r="T252" t="str">
            <v>IBERDROLA GENERACION, S.A.</v>
          </cell>
          <cell r="U252" t="str">
            <v>00000133</v>
          </cell>
          <cell r="V252" t="str">
            <v>CNC-PROYECTO PLASMATEK</v>
          </cell>
          <cell r="W252">
            <v>-191.29</v>
          </cell>
          <cell r="X252">
            <v>-191.29</v>
          </cell>
          <cell r="Y252">
            <v>-34752.47</v>
          </cell>
          <cell r="Z252">
            <v>0</v>
          </cell>
          <cell r="AA252">
            <v>0</v>
          </cell>
          <cell r="AB252">
            <v>-48000</v>
          </cell>
        </row>
        <row r="253">
          <cell r="C253" t="str">
            <v>P/GN-126V-IRVALH</v>
          </cell>
          <cell r="D253" t="str">
            <v>GENU</v>
          </cell>
          <cell r="E253" t="str">
            <v>3</v>
          </cell>
          <cell r="I253" t="str">
            <v>X</v>
          </cell>
          <cell r="J253" t="str">
            <v>X</v>
          </cell>
          <cell r="M253" t="str">
            <v>I</v>
          </cell>
          <cell r="N253" t="str">
            <v>ES</v>
          </cell>
          <cell r="O253" t="str">
            <v>E</v>
          </cell>
          <cell r="P253" t="str">
            <v>I</v>
          </cell>
          <cell r="R253" t="str">
            <v>S</v>
          </cell>
          <cell r="S253" t="str">
            <v>0001000618</v>
          </cell>
          <cell r="T253" t="str">
            <v>IBERDROLA GENERACION, S.A.</v>
          </cell>
          <cell r="U253" t="str">
            <v>00000133</v>
          </cell>
          <cell r="V253" t="str">
            <v>CNC R14- Mantenimiento Válvulas</v>
          </cell>
          <cell r="W253">
            <v>0</v>
          </cell>
          <cell r="X253">
            <v>0</v>
          </cell>
          <cell r="Y253">
            <v>-503043</v>
          </cell>
          <cell r="Z253">
            <v>0</v>
          </cell>
          <cell r="AA253">
            <v>0</v>
          </cell>
          <cell r="AB253">
            <v>-503043</v>
          </cell>
        </row>
        <row r="254">
          <cell r="C254" t="str">
            <v>P/GN-126V-IATISID</v>
          </cell>
          <cell r="D254" t="str">
            <v>GENU</v>
          </cell>
          <cell r="E254" t="str">
            <v>3</v>
          </cell>
          <cell r="I254" t="str">
            <v>X</v>
          </cell>
          <cell r="J254" t="str">
            <v>X</v>
          </cell>
          <cell r="M254" t="str">
            <v>I</v>
          </cell>
          <cell r="N254" t="str">
            <v>ES</v>
          </cell>
          <cell r="O254" t="str">
            <v>E</v>
          </cell>
          <cell r="P254" t="str">
            <v>I</v>
          </cell>
          <cell r="S254" t="str">
            <v>0001000618</v>
          </cell>
          <cell r="T254" t="str">
            <v>IBERDROLA GENERACION, S.A.</v>
          </cell>
          <cell r="U254" t="str">
            <v>00000133</v>
          </cell>
          <cell r="V254" t="str">
            <v>CNC-APOYO TEC.ISI 2003</v>
          </cell>
          <cell r="W254">
            <v>-101.94</v>
          </cell>
          <cell r="X254">
            <v>-176.29</v>
          </cell>
          <cell r="Y254">
            <v>-121480.76</v>
          </cell>
          <cell r="Z254">
            <v>0</v>
          </cell>
          <cell r="AA254">
            <v>0</v>
          </cell>
          <cell r="AB254">
            <v>-126000</v>
          </cell>
        </row>
        <row r="255">
          <cell r="C255" t="str">
            <v>P/GN-126V-ICO24MD</v>
          </cell>
          <cell r="D255" t="str">
            <v>GENU</v>
          </cell>
          <cell r="E255" t="str">
            <v>3</v>
          </cell>
          <cell r="I255" t="str">
            <v>X</v>
          </cell>
          <cell r="J255" t="str">
            <v>X</v>
          </cell>
          <cell r="M255" t="str">
            <v>I</v>
          </cell>
          <cell r="N255" t="str">
            <v>ES</v>
          </cell>
          <cell r="O255" t="str">
            <v>E</v>
          </cell>
          <cell r="P255" t="str">
            <v>I</v>
          </cell>
          <cell r="S255" t="str">
            <v>0001000618</v>
          </cell>
          <cell r="T255" t="str">
            <v>IBERDROLA GENERACION, S.A.</v>
          </cell>
          <cell r="U255" t="str">
            <v>00000133</v>
          </cell>
          <cell r="V255" t="str">
            <v>CNC-EXT.CICLO OPERACION CO24M</v>
          </cell>
          <cell r="W255">
            <v>0</v>
          </cell>
          <cell r="X255">
            <v>0</v>
          </cell>
          <cell r="Y255">
            <v>-136318.47</v>
          </cell>
          <cell r="Z255">
            <v>0</v>
          </cell>
          <cell r="AA255">
            <v>0</v>
          </cell>
          <cell r="AB255">
            <v>-140000</v>
          </cell>
        </row>
        <row r="256">
          <cell r="C256" t="str">
            <v>P/GN-126V-ICOSNUC</v>
          </cell>
          <cell r="D256" t="str">
            <v>GENU</v>
          </cell>
          <cell r="E256" t="str">
            <v>3</v>
          </cell>
          <cell r="H256" t="str">
            <v>X</v>
          </cell>
          <cell r="I256" t="str">
            <v>X</v>
          </cell>
          <cell r="J256" t="str">
            <v>X</v>
          </cell>
          <cell r="M256" t="str">
            <v>I</v>
          </cell>
          <cell r="N256" t="str">
            <v>ES</v>
          </cell>
          <cell r="O256" t="str">
            <v>E</v>
          </cell>
          <cell r="P256" t="str">
            <v>I</v>
          </cell>
          <cell r="S256" t="str">
            <v>0001000618</v>
          </cell>
          <cell r="T256" t="str">
            <v>IBERDROLA GENERACION, S.A.</v>
          </cell>
          <cell r="U256" t="str">
            <v>00000133</v>
          </cell>
          <cell r="V256" t="str">
            <v>CNC-ADMON SIST INFORMATICOS COSNU</v>
          </cell>
          <cell r="W256">
            <v>-1616.86</v>
          </cell>
          <cell r="X256">
            <v>-3233.73</v>
          </cell>
          <cell r="Y256">
            <v>-97590.16</v>
          </cell>
          <cell r="Z256">
            <v>0</v>
          </cell>
          <cell r="AA256">
            <v>0</v>
          </cell>
          <cell r="AB256">
            <v>-120000</v>
          </cell>
        </row>
        <row r="257">
          <cell r="C257" t="str">
            <v>P/GN-126V-IMALISC</v>
          </cell>
          <cell r="D257" t="str">
            <v>GENU</v>
          </cell>
          <cell r="E257" t="str">
            <v>3</v>
          </cell>
          <cell r="I257" t="str">
            <v>X</v>
          </cell>
          <cell r="J257" t="str">
            <v>X</v>
          </cell>
          <cell r="M257" t="str">
            <v>I</v>
          </cell>
          <cell r="N257" t="str">
            <v>ES</v>
          </cell>
          <cell r="O257" t="str">
            <v>E</v>
          </cell>
          <cell r="P257" t="str">
            <v>I</v>
          </cell>
          <cell r="R257" t="str">
            <v>S</v>
          </cell>
          <cell r="S257" t="str">
            <v>0001000618</v>
          </cell>
          <cell r="T257" t="str">
            <v>IBERDROLA GENERACION, S.A.</v>
          </cell>
          <cell r="U257" t="str">
            <v>00000133</v>
          </cell>
          <cell r="V257" t="str">
            <v>CNC-MANTENIM LICENCIAS SOFTWARE</v>
          </cell>
          <cell r="W257">
            <v>0</v>
          </cell>
          <cell r="X257">
            <v>0</v>
          </cell>
          <cell r="Y257">
            <v>-120000</v>
          </cell>
          <cell r="Z257">
            <v>0</v>
          </cell>
          <cell r="AA257">
            <v>0</v>
          </cell>
          <cell r="AB257">
            <v>-120000</v>
          </cell>
        </row>
        <row r="258">
          <cell r="C258" t="str">
            <v>P/GN-126V-ISVPRF1</v>
          </cell>
          <cell r="D258" t="str">
            <v>GENU</v>
          </cell>
          <cell r="E258" t="str">
            <v>3</v>
          </cell>
          <cell r="I258" t="str">
            <v>X</v>
          </cell>
          <cell r="J258" t="str">
            <v>X</v>
          </cell>
          <cell r="M258" t="str">
            <v>I</v>
          </cell>
          <cell r="N258" t="str">
            <v>ES</v>
          </cell>
          <cell r="O258" t="str">
            <v>E</v>
          </cell>
          <cell r="P258" t="str">
            <v>I</v>
          </cell>
          <cell r="S258" t="str">
            <v>0001000618</v>
          </cell>
          <cell r="T258" t="str">
            <v>IBERDROLA GENERACION, S.A.</v>
          </cell>
          <cell r="U258" t="str">
            <v>00000133</v>
          </cell>
          <cell r="V258" t="str">
            <v>CNC- SERV. PR RECARGAS 14 Y 15</v>
          </cell>
          <cell r="W258">
            <v>0</v>
          </cell>
          <cell r="X258">
            <v>0</v>
          </cell>
          <cell r="Y258">
            <v>-181183.07</v>
          </cell>
          <cell r="Z258">
            <v>0</v>
          </cell>
          <cell r="AA258">
            <v>0</v>
          </cell>
          <cell r="AB258">
            <v>-160440.34</v>
          </cell>
        </row>
        <row r="259">
          <cell r="C259" t="str">
            <v>P/GN-1288-IKUOSC</v>
          </cell>
          <cell r="D259" t="str">
            <v>GENU</v>
          </cell>
          <cell r="E259" t="str">
            <v>3</v>
          </cell>
          <cell r="I259" t="str">
            <v>X</v>
          </cell>
          <cell r="J259" t="str">
            <v>X</v>
          </cell>
          <cell r="M259" t="str">
            <v>O</v>
          </cell>
          <cell r="N259" t="str">
            <v>ES</v>
          </cell>
          <cell r="O259" t="str">
            <v>V</v>
          </cell>
          <cell r="P259" t="str">
            <v>I</v>
          </cell>
          <cell r="S259" t="str">
            <v>0001000403</v>
          </cell>
          <cell r="T259" t="str">
            <v>EQUIPOS NUCLEARES, S.A.</v>
          </cell>
          <cell r="U259" t="str">
            <v>00000683</v>
          </cell>
          <cell r="V259" t="str">
            <v>SERV ING ANAL CRIT BASTI ENSA KUOSHENG</v>
          </cell>
          <cell r="W259">
            <v>0</v>
          </cell>
          <cell r="X259">
            <v>0</v>
          </cell>
          <cell r="Y259">
            <v>-100933.68</v>
          </cell>
          <cell r="Z259">
            <v>0</v>
          </cell>
          <cell r="AA259">
            <v>0</v>
          </cell>
          <cell r="AB259">
            <v>-114200</v>
          </cell>
        </row>
        <row r="260">
          <cell r="C260" t="str">
            <v>P/GN-1289-IGERESF</v>
          </cell>
          <cell r="D260" t="str">
            <v>GENU</v>
          </cell>
          <cell r="E260" t="str">
            <v>3</v>
          </cell>
          <cell r="I260" t="str">
            <v>X</v>
          </cell>
          <cell r="J260" t="str">
            <v>X</v>
          </cell>
          <cell r="M260" t="str">
            <v>G</v>
          </cell>
          <cell r="N260" t="str">
            <v>ES</v>
          </cell>
          <cell r="O260" t="str">
            <v>E</v>
          </cell>
          <cell r="P260" t="str">
            <v>I</v>
          </cell>
          <cell r="S260" t="str">
            <v>0001000180</v>
          </cell>
          <cell r="T260" t="str">
            <v>C.N. ALMARAZ, A.I.E.</v>
          </cell>
          <cell r="U260" t="str">
            <v>00000336</v>
          </cell>
          <cell r="V260" t="str">
            <v>CNAT-MIGRACIÓN DE LA APLICACIÓN GERES</v>
          </cell>
          <cell r="W260">
            <v>-826.91</v>
          </cell>
          <cell r="X260">
            <v>-826.91</v>
          </cell>
          <cell r="Y260">
            <v>-32984.019999999997</v>
          </cell>
          <cell r="Z260">
            <v>0</v>
          </cell>
          <cell r="AA260">
            <v>0</v>
          </cell>
          <cell r="AB260">
            <v>-33150</v>
          </cell>
        </row>
        <row r="261">
          <cell r="C261" t="str">
            <v>P/GN-128R-I01KG</v>
          </cell>
          <cell r="D261" t="str">
            <v>GENU</v>
          </cell>
          <cell r="E261" t="str">
            <v>3</v>
          </cell>
          <cell r="I261" t="str">
            <v>X</v>
          </cell>
          <cell r="J261" t="str">
            <v>X</v>
          </cell>
          <cell r="M261" t="str">
            <v>G</v>
          </cell>
          <cell r="N261" t="str">
            <v>ES</v>
          </cell>
          <cell r="O261" t="str">
            <v>E</v>
          </cell>
          <cell r="P261" t="str">
            <v>I</v>
          </cell>
          <cell r="S261" t="str">
            <v>0001000013</v>
          </cell>
          <cell r="T261" t="str">
            <v>NUCLENOR, S.A.</v>
          </cell>
          <cell r="U261" t="str">
            <v>00000018</v>
          </cell>
          <cell r="V261" t="str">
            <v>CNG-ANÁLISIS DE VIABILIDAD</v>
          </cell>
          <cell r="W261">
            <v>0</v>
          </cell>
          <cell r="X261">
            <v>0</v>
          </cell>
          <cell r="Y261">
            <v>-4858.7299999999996</v>
          </cell>
          <cell r="Z261">
            <v>0</v>
          </cell>
          <cell r="AA261">
            <v>0</v>
          </cell>
          <cell r="AB261">
            <v>-10540</v>
          </cell>
        </row>
        <row r="262">
          <cell r="C262" t="str">
            <v>P/GN-128R-ISUTE</v>
          </cell>
          <cell r="D262" t="str">
            <v>GENU</v>
          </cell>
          <cell r="E262" t="str">
            <v>3</v>
          </cell>
          <cell r="I262" t="str">
            <v>X</v>
          </cell>
          <cell r="J262" t="str">
            <v>X</v>
          </cell>
          <cell r="M262" t="str">
            <v>G</v>
          </cell>
          <cell r="N262" t="str">
            <v>ES</v>
          </cell>
          <cell r="O262" t="str">
            <v>E</v>
          </cell>
          <cell r="P262" t="str">
            <v>I</v>
          </cell>
          <cell r="S262" t="str">
            <v>0001000013</v>
          </cell>
          <cell r="T262" t="str">
            <v>NUCLENOR, S.A.</v>
          </cell>
          <cell r="U262" t="str">
            <v>00000018</v>
          </cell>
          <cell r="V262" t="str">
            <v>CNG-SUST.TRANSF. DE ARRANQUE</v>
          </cell>
          <cell r="W262">
            <v>-5062.78</v>
          </cell>
          <cell r="X262">
            <v>-5062.78</v>
          </cell>
          <cell r="Y262">
            <v>-39783.64</v>
          </cell>
          <cell r="Z262">
            <v>0</v>
          </cell>
          <cell r="AA262">
            <v>0</v>
          </cell>
          <cell r="AB262">
            <v>-10000</v>
          </cell>
        </row>
        <row r="263">
          <cell r="C263" t="str">
            <v>P/GN-12AN-INGE</v>
          </cell>
          <cell r="D263" t="str">
            <v>GENU</v>
          </cell>
          <cell r="E263" t="str">
            <v>3</v>
          </cell>
          <cell r="I263" t="str">
            <v>X</v>
          </cell>
          <cell r="J263" t="str">
            <v>X</v>
          </cell>
          <cell r="M263" t="str">
            <v>I</v>
          </cell>
          <cell r="N263" t="str">
            <v>ES</v>
          </cell>
          <cell r="O263" t="str">
            <v>E</v>
          </cell>
          <cell r="P263" t="str">
            <v>I</v>
          </cell>
          <cell r="S263" t="str">
            <v>0001000618</v>
          </cell>
          <cell r="T263" t="str">
            <v>IBERDROLA GENERACION, S.A.</v>
          </cell>
          <cell r="U263" t="str">
            <v>00000309</v>
          </cell>
          <cell r="V263" t="str">
            <v>CNC-INGENIERÍA</v>
          </cell>
          <cell r="W263">
            <v>-12275.74</v>
          </cell>
          <cell r="X263">
            <v>-21016.15</v>
          </cell>
          <cell r="Y263">
            <v>-704403.43</v>
          </cell>
          <cell r="Z263">
            <v>0</v>
          </cell>
          <cell r="AA263">
            <v>0</v>
          </cell>
          <cell r="AB263">
            <v>-596718.65</v>
          </cell>
        </row>
        <row r="264">
          <cell r="C264" t="str">
            <v>P/GN-12AN-SUBE</v>
          </cell>
          <cell r="D264" t="str">
            <v>GENU</v>
          </cell>
          <cell r="E264" t="str">
            <v>3</v>
          </cell>
          <cell r="I264" t="str">
            <v>X</v>
          </cell>
          <cell r="J264" t="str">
            <v>X</v>
          </cell>
          <cell r="M264" t="str">
            <v>I</v>
          </cell>
          <cell r="N264" t="str">
            <v>ES</v>
          </cell>
          <cell r="O264" t="str">
            <v>E</v>
          </cell>
          <cell r="P264" t="str">
            <v>I</v>
          </cell>
          <cell r="S264" t="str">
            <v>0001000618</v>
          </cell>
          <cell r="T264" t="str">
            <v>IBERDROLA GENERACION, S.A.</v>
          </cell>
          <cell r="U264" t="str">
            <v>00000309</v>
          </cell>
          <cell r="V264" t="str">
            <v>CNC-SUBCONTRATACIÓN</v>
          </cell>
          <cell r="W264">
            <v>1443.71</v>
          </cell>
          <cell r="X264">
            <v>-2387.4699999999998</v>
          </cell>
          <cell r="Y264">
            <v>-433200.19</v>
          </cell>
          <cell r="Z264">
            <v>0</v>
          </cell>
          <cell r="AA264">
            <v>0</v>
          </cell>
          <cell r="AB264">
            <v>-666683.35</v>
          </cell>
        </row>
        <row r="265">
          <cell r="C265" t="str">
            <v>P/GN-12AN-ICONE</v>
          </cell>
          <cell r="D265" t="str">
            <v>GENU</v>
          </cell>
          <cell r="E265" t="str">
            <v>3</v>
          </cell>
          <cell r="I265" t="str">
            <v>X</v>
          </cell>
          <cell r="J265" t="str">
            <v>X</v>
          </cell>
          <cell r="M265" t="str">
            <v>I</v>
          </cell>
          <cell r="N265" t="str">
            <v>ES</v>
          </cell>
          <cell r="O265" t="str">
            <v>E</v>
          </cell>
          <cell r="P265" t="str">
            <v>I</v>
          </cell>
          <cell r="S265" t="str">
            <v>0001000618</v>
          </cell>
          <cell r="T265" t="str">
            <v>IBERDROLA GENERACION, S.A.</v>
          </cell>
          <cell r="U265" t="str">
            <v>00000309</v>
          </cell>
          <cell r="V265" t="str">
            <v>CNC-CONTINGENCIAS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C266" t="str">
            <v>P/GN-12B5-IFBPG</v>
          </cell>
          <cell r="D266" t="str">
            <v>GENU</v>
          </cell>
          <cell r="E266" t="str">
            <v>3</v>
          </cell>
          <cell r="I266" t="str">
            <v>X</v>
          </cell>
          <cell r="J266" t="str">
            <v>X</v>
          </cell>
          <cell r="M266" t="str">
            <v>G</v>
          </cell>
          <cell r="N266" t="str">
            <v>ES</v>
          </cell>
          <cell r="O266" t="str">
            <v>E</v>
          </cell>
          <cell r="P266" t="str">
            <v>I</v>
          </cell>
          <cell r="R266" t="str">
            <v>S</v>
          </cell>
          <cell r="S266" t="str">
            <v>0001000090</v>
          </cell>
          <cell r="T266" t="str">
            <v>CN.Trillo I, C.B.</v>
          </cell>
          <cell r="U266" t="str">
            <v>00000128</v>
          </cell>
          <cell r="V266" t="str">
            <v>CNT-EVALUAC IMPACTO F&amp;B-P EN FDN Y LERF</v>
          </cell>
          <cell r="W266">
            <v>0</v>
          </cell>
          <cell r="X266">
            <v>0</v>
          </cell>
          <cell r="Y266">
            <v>-84938.66</v>
          </cell>
          <cell r="Z266">
            <v>0</v>
          </cell>
          <cell r="AA266">
            <v>0</v>
          </cell>
          <cell r="AB266">
            <v>-89175.360000000001</v>
          </cell>
        </row>
        <row r="267">
          <cell r="C267" t="str">
            <v>P/GN-12B5-IT03G</v>
          </cell>
          <cell r="D267" t="str">
            <v>GENU</v>
          </cell>
          <cell r="E267" t="str">
            <v>3</v>
          </cell>
          <cell r="I267" t="str">
            <v>X</v>
          </cell>
          <cell r="J267" t="str">
            <v>X</v>
          </cell>
          <cell r="M267" t="str">
            <v>G</v>
          </cell>
          <cell r="N267" t="str">
            <v>ES</v>
          </cell>
          <cell r="O267" t="str">
            <v>E</v>
          </cell>
          <cell r="P267" t="str">
            <v>I</v>
          </cell>
          <cell r="S267" t="str">
            <v>0001000090</v>
          </cell>
          <cell r="T267" t="str">
            <v>CN.Trillo I, C.B.</v>
          </cell>
          <cell r="U267" t="str">
            <v>00000128</v>
          </cell>
          <cell r="V267" t="str">
            <v>CNT-APS PARADA'03-04'</v>
          </cell>
          <cell r="W267">
            <v>-19470.36</v>
          </cell>
          <cell r="X267">
            <v>-35335.68</v>
          </cell>
          <cell r="Y267">
            <v>-686414</v>
          </cell>
          <cell r="Z267">
            <v>0</v>
          </cell>
          <cell r="AA267">
            <v>0</v>
          </cell>
          <cell r="AB267">
            <v>-480489.8</v>
          </cell>
        </row>
        <row r="268">
          <cell r="C268" t="str">
            <v>P/GN-12B5-IMESTAG</v>
          </cell>
          <cell r="D268" t="str">
            <v>GENU</v>
          </cell>
          <cell r="E268" t="str">
            <v>3</v>
          </cell>
          <cell r="I268" t="str">
            <v>X</v>
          </cell>
          <cell r="J268" t="str">
            <v>X</v>
          </cell>
          <cell r="M268" t="str">
            <v>G</v>
          </cell>
          <cell r="N268" t="str">
            <v>ES</v>
          </cell>
          <cell r="O268" t="str">
            <v>E</v>
          </cell>
          <cell r="P268" t="str">
            <v>I</v>
          </cell>
          <cell r="S268" t="str">
            <v>0001000090</v>
          </cell>
          <cell r="T268" t="str">
            <v>CN.Trillo I, C.B.</v>
          </cell>
          <cell r="U268" t="str">
            <v>00000128</v>
          </cell>
          <cell r="V268" t="str">
            <v>CNT-AMPLIACIÓN MESTA C.N. TRILLO</v>
          </cell>
          <cell r="W268">
            <v>0</v>
          </cell>
          <cell r="X268">
            <v>0</v>
          </cell>
          <cell r="Y268">
            <v>-66555.929999999993</v>
          </cell>
          <cell r="Z268">
            <v>0</v>
          </cell>
          <cell r="AA268">
            <v>0</v>
          </cell>
          <cell r="AB268">
            <v>-66556</v>
          </cell>
        </row>
        <row r="269">
          <cell r="C269" t="str">
            <v>P/GN-12CD-I01KG</v>
          </cell>
          <cell r="D269" t="str">
            <v>GENU</v>
          </cell>
          <cell r="E269" t="str">
            <v>3</v>
          </cell>
          <cell r="I269" t="str">
            <v>X</v>
          </cell>
          <cell r="J269" t="str">
            <v>X</v>
          </cell>
          <cell r="M269" t="str">
            <v>O</v>
          </cell>
          <cell r="N269" t="str">
            <v>ES</v>
          </cell>
          <cell r="O269" t="str">
            <v>V</v>
          </cell>
          <cell r="P269" t="str">
            <v>I</v>
          </cell>
          <cell r="R269" t="str">
            <v>S</v>
          </cell>
          <cell r="S269" t="str">
            <v>0001000553</v>
          </cell>
          <cell r="T269" t="str">
            <v>ASOCIACION ESPAÑOLA DE LA INDUSTRIA</v>
          </cell>
          <cell r="U269" t="str">
            <v>00000018</v>
          </cell>
          <cell r="V269" t="str">
            <v>IMP. OPCION 2 RM ´03-04</v>
          </cell>
          <cell r="W269">
            <v>-3771.54</v>
          </cell>
          <cell r="X269">
            <v>-8081.87</v>
          </cell>
          <cell r="Y269">
            <v>-30353.67</v>
          </cell>
          <cell r="Z269">
            <v>0</v>
          </cell>
          <cell r="AA269">
            <v>0</v>
          </cell>
          <cell r="AB269">
            <v>-40000</v>
          </cell>
        </row>
        <row r="270">
          <cell r="C270" t="str">
            <v>P/GN-12LE-IINERC</v>
          </cell>
          <cell r="D270" t="str">
            <v>GENU</v>
          </cell>
          <cell r="E270" t="str">
            <v>3</v>
          </cell>
          <cell r="I270" t="str">
            <v>X</v>
          </cell>
          <cell r="J270" t="str">
            <v>X</v>
          </cell>
          <cell r="M270" t="str">
            <v>O</v>
          </cell>
          <cell r="N270" t="str">
            <v>RT</v>
          </cell>
          <cell r="O270" t="str">
            <v>E</v>
          </cell>
          <cell r="P270" t="str">
            <v>I</v>
          </cell>
          <cell r="S270" t="str">
            <v>0001000792</v>
          </cell>
          <cell r="T270" t="str">
            <v>INSTITUTE OF NUCLEAR</v>
          </cell>
          <cell r="U270" t="str">
            <v>00000663</v>
          </cell>
          <cell r="V270" t="str">
            <v>Technology cooperation for SLMCPR</v>
          </cell>
          <cell r="W270">
            <v>0</v>
          </cell>
          <cell r="X270">
            <v>0</v>
          </cell>
          <cell r="Y270">
            <v>-21324.63</v>
          </cell>
          <cell r="Z270">
            <v>0</v>
          </cell>
          <cell r="AA270">
            <v>0</v>
          </cell>
          <cell r="AB270">
            <v>-47748.54</v>
          </cell>
        </row>
        <row r="271">
          <cell r="C271" t="str">
            <v>P/GN-12LL-IINYPG</v>
          </cell>
          <cell r="D271" t="str">
            <v>GENU</v>
          </cell>
          <cell r="E271" t="str">
            <v>3</v>
          </cell>
          <cell r="I271" t="str">
            <v>X</v>
          </cell>
          <cell r="J271" t="str">
            <v>X</v>
          </cell>
          <cell r="M271" t="str">
            <v>O</v>
          </cell>
          <cell r="N271" t="str">
            <v>ES</v>
          </cell>
          <cell r="O271" t="str">
            <v>E</v>
          </cell>
          <cell r="P271" t="str">
            <v>I</v>
          </cell>
          <cell r="S271" t="str">
            <v>0001000895</v>
          </cell>
          <cell r="T271" t="str">
            <v>INFORMES Y PROYECTOS, S.A. (INYPSA)</v>
          </cell>
          <cell r="U271" t="str">
            <v>00000349</v>
          </cell>
          <cell r="V271" t="str">
            <v>INYPSA/CSN-RI CCNN ESP 03-05</v>
          </cell>
          <cell r="W271">
            <v>-9456.19</v>
          </cell>
          <cell r="X271">
            <v>-13706.76</v>
          </cell>
          <cell r="Y271">
            <v>-129787.58</v>
          </cell>
          <cell r="Z271">
            <v>0</v>
          </cell>
          <cell r="AA271">
            <v>-22538.68</v>
          </cell>
          <cell r="AB271">
            <v>-110122.04</v>
          </cell>
        </row>
        <row r="272">
          <cell r="C272" t="str">
            <v>P/GN-12QD-INC1D</v>
          </cell>
          <cell r="D272" t="str">
            <v>GENU</v>
          </cell>
          <cell r="E272" t="str">
            <v>3</v>
          </cell>
          <cell r="I272" t="str">
            <v>X</v>
          </cell>
          <cell r="J272" t="str">
            <v>X</v>
          </cell>
          <cell r="M272" t="str">
            <v>I</v>
          </cell>
          <cell r="N272" t="str">
            <v>ES</v>
          </cell>
          <cell r="O272" t="str">
            <v>E</v>
          </cell>
          <cell r="P272" t="str">
            <v>I</v>
          </cell>
          <cell r="S272" t="str">
            <v>0001000618</v>
          </cell>
          <cell r="T272" t="str">
            <v>IBERDROLA GENERACION, S.A.</v>
          </cell>
          <cell r="U272" t="str">
            <v>00000133</v>
          </cell>
          <cell r="V272" t="str">
            <v>CNC PROYECTOS NUEVA CAPACIDAD</v>
          </cell>
          <cell r="W272">
            <v>-120861.57</v>
          </cell>
          <cell r="X272">
            <v>-252648.64</v>
          </cell>
          <cell r="Y272">
            <v>-1334601.45</v>
          </cell>
          <cell r="Z272">
            <v>0</v>
          </cell>
          <cell r="AA272">
            <v>0</v>
          </cell>
          <cell r="AB272">
            <v>-1759686</v>
          </cell>
        </row>
        <row r="273">
          <cell r="C273" t="str">
            <v>P/GN-12T5-IEVGAD</v>
          </cell>
          <cell r="D273" t="str">
            <v>GENU</v>
          </cell>
          <cell r="E273" t="str">
            <v>3</v>
          </cell>
          <cell r="I273" t="str">
            <v>X</v>
          </cell>
          <cell r="J273" t="str">
            <v>X</v>
          </cell>
          <cell r="M273" t="str">
            <v>G</v>
          </cell>
          <cell r="N273" t="str">
            <v>ES</v>
          </cell>
          <cell r="O273" t="str">
            <v>E</v>
          </cell>
          <cell r="P273" t="str">
            <v>I</v>
          </cell>
          <cell r="S273" t="str">
            <v>0001000911</v>
          </cell>
          <cell r="T273" t="str">
            <v>IBERINCO S.A.U.- INGENIERIA IDOM</v>
          </cell>
          <cell r="U273" t="str">
            <v>00000133</v>
          </cell>
          <cell r="V273" t="str">
            <v>CNG-TRABAJOS PARA EXTENSIÓN DE VIDA</v>
          </cell>
          <cell r="W273">
            <v>-29524.57</v>
          </cell>
          <cell r="X273">
            <v>-44812.23</v>
          </cell>
          <cell r="Y273">
            <v>-907102.26</v>
          </cell>
          <cell r="Z273">
            <v>-143261.5</v>
          </cell>
          <cell r="AA273">
            <v>-143261.5</v>
          </cell>
          <cell r="AB273">
            <v>-975544.67</v>
          </cell>
        </row>
        <row r="274">
          <cell r="C274" t="str">
            <v>P/GN-12WB-IFAS1F</v>
          </cell>
          <cell r="D274" t="str">
            <v>GENU</v>
          </cell>
          <cell r="E274" t="str">
            <v>3</v>
          </cell>
          <cell r="I274" t="str">
            <v>X</v>
          </cell>
          <cell r="J274" t="str">
            <v>X</v>
          </cell>
          <cell r="M274" t="str">
            <v>O</v>
          </cell>
          <cell r="N274" t="str">
            <v>EE</v>
          </cell>
          <cell r="O274" t="str">
            <v>E</v>
          </cell>
          <cell r="P274" t="str">
            <v>I</v>
          </cell>
          <cell r="S274" t="str">
            <v>0001000965</v>
          </cell>
          <cell r="T274" t="str">
            <v>SLOVENSKE ELEKTRARNE, A.S.</v>
          </cell>
          <cell r="U274" t="str">
            <v>00000702</v>
          </cell>
          <cell r="V274" t="str">
            <v>GESTIÓN DESMANTELAMIENTO BOHUNICE.</v>
          </cell>
          <cell r="W274">
            <v>-333067.77</v>
          </cell>
          <cell r="X274">
            <v>-703552.54</v>
          </cell>
          <cell r="Y274">
            <v>-4072930.08</v>
          </cell>
          <cell r="Z274">
            <v>-348308.77</v>
          </cell>
          <cell r="AA274">
            <v>-386661.11</v>
          </cell>
          <cell r="AB274">
            <v>-3467725</v>
          </cell>
        </row>
        <row r="275">
          <cell r="C275" t="str">
            <v>P/GN-12YU-ITUFED</v>
          </cell>
          <cell r="D275" t="str">
            <v>GENU</v>
          </cell>
          <cell r="E275" t="str">
            <v>3</v>
          </cell>
          <cell r="I275" t="str">
            <v>X</v>
          </cell>
          <cell r="J275" t="str">
            <v>X</v>
          </cell>
          <cell r="M275" t="str">
            <v>O</v>
          </cell>
          <cell r="N275" t="str">
            <v>ES</v>
          </cell>
          <cell r="O275" t="str">
            <v>E</v>
          </cell>
          <cell r="P275" t="str">
            <v>I</v>
          </cell>
          <cell r="S275" t="str">
            <v>0001000159</v>
          </cell>
          <cell r="T275" t="str">
            <v>TECNATOM, S.A.</v>
          </cell>
          <cell r="U275" t="str">
            <v>00000133</v>
          </cell>
          <cell r="V275" t="str">
            <v>Areas tuberias Ferreticas en CC.NN</v>
          </cell>
          <cell r="W275">
            <v>0</v>
          </cell>
          <cell r="X275">
            <v>0</v>
          </cell>
          <cell r="Y275">
            <v>-21634.18</v>
          </cell>
          <cell r="Z275">
            <v>0</v>
          </cell>
          <cell r="AA275">
            <v>0</v>
          </cell>
          <cell r="AB275">
            <v>-22880</v>
          </cell>
        </row>
        <row r="276">
          <cell r="C276" t="str">
            <v>P/GN-1308-I01KC</v>
          </cell>
          <cell r="D276" t="str">
            <v>GENU</v>
          </cell>
          <cell r="E276" t="str">
            <v>3</v>
          </cell>
          <cell r="H276" t="str">
            <v>X</v>
          </cell>
          <cell r="I276" t="str">
            <v>X</v>
          </cell>
          <cell r="J276" t="str">
            <v>X</v>
          </cell>
          <cell r="M276" t="str">
            <v>I</v>
          </cell>
          <cell r="N276" t="str">
            <v>ES</v>
          </cell>
          <cell r="O276" t="str">
            <v>E</v>
          </cell>
          <cell r="P276" t="str">
            <v>I</v>
          </cell>
          <cell r="S276" t="str">
            <v>0001000618</v>
          </cell>
          <cell r="T276" t="str">
            <v>IBERDROLA GENERACION, S.A.</v>
          </cell>
          <cell r="U276" t="str">
            <v>00000133</v>
          </cell>
          <cell r="V276" t="str">
            <v>INGENIERIA NUEVOS COMBUSTIBLES</v>
          </cell>
          <cell r="W276">
            <v>0</v>
          </cell>
          <cell r="X276">
            <v>0</v>
          </cell>
          <cell r="Y276">
            <v>-220000</v>
          </cell>
          <cell r="Z276">
            <v>0</v>
          </cell>
          <cell r="AA276">
            <v>0</v>
          </cell>
          <cell r="AB276">
            <v>-220000</v>
          </cell>
        </row>
        <row r="277">
          <cell r="C277" t="str">
            <v>P/GN-1308-I01KG</v>
          </cell>
          <cell r="D277" t="str">
            <v>GENU</v>
          </cell>
          <cell r="E277" t="str">
            <v>3</v>
          </cell>
          <cell r="I277" t="str">
            <v>X</v>
          </cell>
          <cell r="J277" t="str">
            <v>X</v>
          </cell>
          <cell r="M277" t="str">
            <v>I</v>
          </cell>
          <cell r="N277" t="str">
            <v>ES</v>
          </cell>
          <cell r="O277" t="str">
            <v>E</v>
          </cell>
          <cell r="P277" t="str">
            <v>I</v>
          </cell>
          <cell r="S277" t="str">
            <v>0001000618</v>
          </cell>
          <cell r="T277" t="str">
            <v>IBERDROLA GENERACION, S.A.</v>
          </cell>
          <cell r="U277" t="str">
            <v>00000133</v>
          </cell>
          <cell r="V277" t="str">
            <v>CNC-CP-Desarrollo y mantenimiento APS 04</v>
          </cell>
          <cell r="W277">
            <v>0</v>
          </cell>
          <cell r="X277">
            <v>0</v>
          </cell>
          <cell r="Y277">
            <v>-240000</v>
          </cell>
          <cell r="Z277">
            <v>0</v>
          </cell>
          <cell r="AA277">
            <v>0</v>
          </cell>
          <cell r="AB277">
            <v>-240000</v>
          </cell>
        </row>
        <row r="278">
          <cell r="C278" t="str">
            <v>P/GN-1308-I03KG</v>
          </cell>
          <cell r="D278" t="str">
            <v>GENU</v>
          </cell>
          <cell r="E278" t="str">
            <v>3</v>
          </cell>
          <cell r="I278" t="str">
            <v>X</v>
          </cell>
          <cell r="J278" t="str">
            <v>X</v>
          </cell>
          <cell r="M278" t="str">
            <v>I</v>
          </cell>
          <cell r="N278" t="str">
            <v>ES</v>
          </cell>
          <cell r="O278" t="str">
            <v>E</v>
          </cell>
          <cell r="P278" t="str">
            <v>I</v>
          </cell>
          <cell r="S278" t="str">
            <v>0001000618</v>
          </cell>
          <cell r="T278" t="str">
            <v>IBERDROLA GENERACION, S.A.</v>
          </cell>
          <cell r="U278" t="str">
            <v>00000133</v>
          </cell>
          <cell r="V278" t="str">
            <v>CNC-CP- Mto. On-Line 2004</v>
          </cell>
          <cell r="W278">
            <v>-8015.81</v>
          </cell>
          <cell r="X278">
            <v>-8015.81</v>
          </cell>
          <cell r="Y278">
            <v>-32091.65</v>
          </cell>
          <cell r="Z278">
            <v>0</v>
          </cell>
          <cell r="AA278">
            <v>0</v>
          </cell>
          <cell r="AB278">
            <v>-40000</v>
          </cell>
        </row>
        <row r="279">
          <cell r="C279" t="str">
            <v>P/GN-1308-I04KG</v>
          </cell>
          <cell r="D279" t="str">
            <v>GENU</v>
          </cell>
          <cell r="E279" t="str">
            <v>3</v>
          </cell>
          <cell r="I279" t="str">
            <v>X</v>
          </cell>
          <cell r="J279" t="str">
            <v>X</v>
          </cell>
          <cell r="M279" t="str">
            <v>I</v>
          </cell>
          <cell r="N279" t="str">
            <v>ES</v>
          </cell>
          <cell r="O279" t="str">
            <v>E</v>
          </cell>
          <cell r="P279" t="str">
            <v>I</v>
          </cell>
          <cell r="S279" t="str">
            <v>0001000618</v>
          </cell>
          <cell r="T279" t="str">
            <v>IBERDROLA GENERACION, S.A.</v>
          </cell>
          <cell r="U279" t="str">
            <v>00000133</v>
          </cell>
          <cell r="V279" t="str">
            <v>CNC-Bases de diseño 2004</v>
          </cell>
          <cell r="W279">
            <v>-315.99</v>
          </cell>
          <cell r="X279">
            <v>-316.01</v>
          </cell>
          <cell r="Y279">
            <v>-62685.75</v>
          </cell>
          <cell r="Z279">
            <v>0</v>
          </cell>
          <cell r="AA279">
            <v>0</v>
          </cell>
          <cell r="AB279">
            <v>-90000</v>
          </cell>
        </row>
        <row r="280">
          <cell r="C280" t="str">
            <v>P/GN-1308-I06KG</v>
          </cell>
          <cell r="D280" t="str">
            <v>GENU</v>
          </cell>
          <cell r="E280" t="str">
            <v>3</v>
          </cell>
          <cell r="I280" t="str">
            <v>X</v>
          </cell>
          <cell r="J280" t="str">
            <v>X</v>
          </cell>
          <cell r="M280" t="str">
            <v>I</v>
          </cell>
          <cell r="N280" t="str">
            <v>ES</v>
          </cell>
          <cell r="O280" t="str">
            <v>E</v>
          </cell>
          <cell r="P280" t="str">
            <v>I</v>
          </cell>
          <cell r="S280" t="str">
            <v>0001000618</v>
          </cell>
          <cell r="T280" t="str">
            <v>IBERDROLA GENERACION, S.A.</v>
          </cell>
          <cell r="U280" t="str">
            <v>00000133</v>
          </cell>
          <cell r="V280" t="str">
            <v>CNC-CP-Mto. Licencia 2004</v>
          </cell>
          <cell r="W280">
            <v>0</v>
          </cell>
          <cell r="X280">
            <v>-848.53</v>
          </cell>
          <cell r="Y280">
            <v>-33299.99</v>
          </cell>
          <cell r="Z280">
            <v>0</v>
          </cell>
          <cell r="AA280">
            <v>0</v>
          </cell>
          <cell r="AB280">
            <v>-33300</v>
          </cell>
        </row>
        <row r="281">
          <cell r="C281" t="str">
            <v>P/GN-1308-I07KG</v>
          </cell>
          <cell r="D281" t="str">
            <v>GENU</v>
          </cell>
          <cell r="E281" t="str">
            <v>3</v>
          </cell>
          <cell r="I281" t="str">
            <v>X</v>
          </cell>
          <cell r="J281" t="str">
            <v>X</v>
          </cell>
          <cell r="M281" t="str">
            <v>I</v>
          </cell>
          <cell r="N281" t="str">
            <v>ES</v>
          </cell>
          <cell r="O281" t="str">
            <v>E</v>
          </cell>
          <cell r="P281" t="str">
            <v>I</v>
          </cell>
          <cell r="S281" t="str">
            <v>0001000618</v>
          </cell>
          <cell r="T281" t="str">
            <v>IBERDROLA GENERACION, S.A.</v>
          </cell>
          <cell r="U281" t="str">
            <v>00000133</v>
          </cell>
          <cell r="V281" t="str">
            <v>CNC-Formación Acc. Severos '04</v>
          </cell>
          <cell r="W281">
            <v>-336.86</v>
          </cell>
          <cell r="X281">
            <v>-336.86</v>
          </cell>
          <cell r="Y281">
            <v>-17367.16</v>
          </cell>
          <cell r="Z281">
            <v>0</v>
          </cell>
          <cell r="AA281">
            <v>0</v>
          </cell>
          <cell r="AB281">
            <v>-22000</v>
          </cell>
        </row>
        <row r="282">
          <cell r="C282" t="str">
            <v>P/GN-1308-I08KG</v>
          </cell>
          <cell r="D282" t="str">
            <v>GENU</v>
          </cell>
          <cell r="E282" t="str">
            <v>3</v>
          </cell>
          <cell r="I282" t="str">
            <v>X</v>
          </cell>
          <cell r="J282" t="str">
            <v>X</v>
          </cell>
          <cell r="M282" t="str">
            <v>I</v>
          </cell>
          <cell r="N282" t="str">
            <v>ES</v>
          </cell>
          <cell r="O282" t="str">
            <v>E</v>
          </cell>
          <cell r="P282" t="str">
            <v>I</v>
          </cell>
          <cell r="S282" t="str">
            <v>0001000618</v>
          </cell>
          <cell r="T282" t="str">
            <v>IBERDROLA GENERACION, S.A.</v>
          </cell>
          <cell r="U282" t="str">
            <v>00000133</v>
          </cell>
          <cell r="V282" t="str">
            <v>CNC-CP-Bases de Licencia '04</v>
          </cell>
          <cell r="W282">
            <v>-1675.63</v>
          </cell>
          <cell r="X282">
            <v>-1675.63</v>
          </cell>
          <cell r="Y282">
            <v>-35921.75</v>
          </cell>
          <cell r="Z282">
            <v>0</v>
          </cell>
          <cell r="AA282">
            <v>0</v>
          </cell>
          <cell r="AB282">
            <v>-36000</v>
          </cell>
        </row>
        <row r="283">
          <cell r="C283" t="str">
            <v>P/GN-1308-I09KG</v>
          </cell>
          <cell r="D283" t="str">
            <v>GENU</v>
          </cell>
          <cell r="E283" t="str">
            <v>3</v>
          </cell>
          <cell r="I283" t="str">
            <v>X</v>
          </cell>
          <cell r="J283" t="str">
            <v>X</v>
          </cell>
          <cell r="M283" t="str">
            <v>I</v>
          </cell>
          <cell r="N283" t="str">
            <v>ES</v>
          </cell>
          <cell r="O283" t="str">
            <v>E</v>
          </cell>
          <cell r="P283" t="str">
            <v>I</v>
          </cell>
          <cell r="S283" t="str">
            <v>0001000618</v>
          </cell>
          <cell r="T283" t="str">
            <v>IBERDROLA GENERACION, S.A.</v>
          </cell>
          <cell r="U283" t="str">
            <v>00000133</v>
          </cell>
          <cell r="V283" t="str">
            <v>CNC-CP-Nureg-1434 '04</v>
          </cell>
          <cell r="W283">
            <v>-3955.55</v>
          </cell>
          <cell r="X283">
            <v>-9789.09</v>
          </cell>
          <cell r="Y283">
            <v>-22678.18</v>
          </cell>
          <cell r="Z283">
            <v>0</v>
          </cell>
          <cell r="AA283">
            <v>0</v>
          </cell>
          <cell r="AB283">
            <v>-30000</v>
          </cell>
        </row>
        <row r="284">
          <cell r="C284" t="str">
            <v>P/GN-1308-I10KG</v>
          </cell>
          <cell r="D284" t="str">
            <v>GENU</v>
          </cell>
          <cell r="E284" t="str">
            <v>3</v>
          </cell>
          <cell r="I284" t="str">
            <v>X</v>
          </cell>
          <cell r="J284" t="str">
            <v>X</v>
          </cell>
          <cell r="M284" t="str">
            <v>I</v>
          </cell>
          <cell r="N284" t="str">
            <v>ES</v>
          </cell>
          <cell r="O284" t="str">
            <v>E</v>
          </cell>
          <cell r="P284" t="str">
            <v>I</v>
          </cell>
          <cell r="S284" t="str">
            <v>0001000618</v>
          </cell>
          <cell r="T284" t="str">
            <v>IBERDROLA GENERACION, S.A.</v>
          </cell>
          <cell r="U284" t="str">
            <v>00000133</v>
          </cell>
          <cell r="V284" t="str">
            <v>CNC-CP-Mesta '04</v>
          </cell>
          <cell r="W284">
            <v>0</v>
          </cell>
          <cell r="X284">
            <v>-5215.54</v>
          </cell>
          <cell r="Y284">
            <v>-41954</v>
          </cell>
          <cell r="Z284">
            <v>0</v>
          </cell>
          <cell r="AA284">
            <v>0</v>
          </cell>
          <cell r="AB284">
            <v>-42000</v>
          </cell>
        </row>
        <row r="285">
          <cell r="C285" t="str">
            <v>P/GN-1308-I11KG</v>
          </cell>
          <cell r="D285" t="str">
            <v>GENU</v>
          </cell>
          <cell r="E285" t="str">
            <v>3</v>
          </cell>
          <cell r="I285" t="str">
            <v>X</v>
          </cell>
          <cell r="J285" t="str">
            <v>X</v>
          </cell>
          <cell r="M285" t="str">
            <v>I</v>
          </cell>
          <cell r="N285" t="str">
            <v>ES</v>
          </cell>
          <cell r="O285" t="str">
            <v>E</v>
          </cell>
          <cell r="P285" t="str">
            <v>I</v>
          </cell>
          <cell r="S285" t="str">
            <v>0001000618</v>
          </cell>
          <cell r="T285" t="str">
            <v>IBERDROLA GENERACION, S.A.</v>
          </cell>
          <cell r="U285" t="str">
            <v>00000133</v>
          </cell>
          <cell r="V285" t="str">
            <v>CNC-Curso Normativa '04</v>
          </cell>
          <cell r="W285">
            <v>0</v>
          </cell>
          <cell r="X285">
            <v>-635.39</v>
          </cell>
          <cell r="Y285">
            <v>-14999.9</v>
          </cell>
          <cell r="Z285">
            <v>0</v>
          </cell>
          <cell r="AA285">
            <v>0</v>
          </cell>
          <cell r="AB285">
            <v>-15000</v>
          </cell>
        </row>
        <row r="286">
          <cell r="C286" t="str">
            <v>P/GN-1308-IC16C</v>
          </cell>
          <cell r="D286" t="str">
            <v>GENU</v>
          </cell>
          <cell r="E286" t="str">
            <v>3</v>
          </cell>
          <cell r="I286" t="str">
            <v>X</v>
          </cell>
          <cell r="J286" t="str">
            <v>X</v>
          </cell>
          <cell r="M286" t="str">
            <v>I</v>
          </cell>
          <cell r="N286" t="str">
            <v>ES</v>
          </cell>
          <cell r="O286" t="str">
            <v>E</v>
          </cell>
          <cell r="P286" t="str">
            <v>I</v>
          </cell>
          <cell r="S286" t="str">
            <v>0001000618</v>
          </cell>
          <cell r="T286" t="str">
            <v>IBERDROLA GENERACION, S.A.</v>
          </cell>
          <cell r="U286" t="str">
            <v>00000133</v>
          </cell>
          <cell r="V286" t="str">
            <v>Apoyo diseño C16 y Act. Metdos Nucleares</v>
          </cell>
          <cell r="W286">
            <v>0</v>
          </cell>
          <cell r="X286">
            <v>0</v>
          </cell>
          <cell r="Y286">
            <v>-140000</v>
          </cell>
          <cell r="Z286">
            <v>0</v>
          </cell>
          <cell r="AA286">
            <v>0</v>
          </cell>
          <cell r="AB286">
            <v>-140000</v>
          </cell>
        </row>
        <row r="287">
          <cell r="C287" t="str">
            <v>P/GN-1308-IDIRP</v>
          </cell>
          <cell r="D287" t="str">
            <v>GENU</v>
          </cell>
          <cell r="E287" t="str">
            <v>3</v>
          </cell>
          <cell r="I287" t="str">
            <v>X</v>
          </cell>
          <cell r="J287" t="str">
            <v>X</v>
          </cell>
          <cell r="L287" t="str">
            <v>X</v>
          </cell>
          <cell r="M287" t="str">
            <v>I</v>
          </cell>
          <cell r="N287" t="str">
            <v>ES</v>
          </cell>
          <cell r="O287" t="str">
            <v>E</v>
          </cell>
          <cell r="P287" t="str">
            <v>I</v>
          </cell>
          <cell r="S287" t="str">
            <v>0001000618</v>
          </cell>
          <cell r="T287" t="str">
            <v>IBERDROLA GENERACION, S.A.</v>
          </cell>
          <cell r="U287" t="str">
            <v>00000133</v>
          </cell>
          <cell r="V287" t="str">
            <v>CNC-CP-Dirección de Proyecto 2004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</row>
        <row r="288">
          <cell r="C288" t="str">
            <v>P/GN-1308-IDOCB</v>
          </cell>
          <cell r="D288" t="str">
            <v>GENU</v>
          </cell>
          <cell r="E288" t="str">
            <v>3</v>
          </cell>
          <cell r="I288" t="str">
            <v>X</v>
          </cell>
          <cell r="J288" t="str">
            <v>X</v>
          </cell>
          <cell r="M288" t="str">
            <v>I</v>
          </cell>
          <cell r="N288" t="str">
            <v>ES</v>
          </cell>
          <cell r="O288" t="str">
            <v>E</v>
          </cell>
          <cell r="P288" t="str">
            <v>I</v>
          </cell>
          <cell r="S288" t="str">
            <v>0001000618</v>
          </cell>
          <cell r="T288" t="str">
            <v>IBERDROLA GENERACION, S.A.</v>
          </cell>
          <cell r="U288" t="str">
            <v>00000133</v>
          </cell>
          <cell r="V288" t="str">
            <v>CNC-CP-Documentación 2004 (Primer Stre)</v>
          </cell>
          <cell r="W288">
            <v>-771.58</v>
          </cell>
          <cell r="X288">
            <v>-1034.8699999999999</v>
          </cell>
          <cell r="Y288">
            <v>-979167.63</v>
          </cell>
          <cell r="Z288">
            <v>0</v>
          </cell>
          <cell r="AA288">
            <v>0</v>
          </cell>
          <cell r="AB288">
            <v>-1230000</v>
          </cell>
        </row>
        <row r="289">
          <cell r="C289" t="str">
            <v>P/GN-1308-IESRC</v>
          </cell>
          <cell r="D289" t="str">
            <v>GENU</v>
          </cell>
          <cell r="E289" t="str">
            <v>3</v>
          </cell>
          <cell r="I289" t="str">
            <v>X</v>
          </cell>
          <cell r="J289" t="str">
            <v>X</v>
          </cell>
          <cell r="M289" t="str">
            <v>I</v>
          </cell>
          <cell r="N289" t="str">
            <v>ES</v>
          </cell>
          <cell r="O289" t="str">
            <v>E</v>
          </cell>
          <cell r="P289" t="str">
            <v>I</v>
          </cell>
          <cell r="S289" t="str">
            <v>0001000618</v>
          </cell>
          <cell r="T289" t="str">
            <v>IBERDROLA GENERACION, S.A.</v>
          </cell>
          <cell r="U289" t="str">
            <v>00000133</v>
          </cell>
          <cell r="V289" t="str">
            <v>CNC-Ing. R15. Criticidad y prel. ESR</v>
          </cell>
          <cell r="W289">
            <v>-45912.43</v>
          </cell>
          <cell r="X289">
            <v>-90866.62</v>
          </cell>
          <cell r="Y289">
            <v>-290372.90000000002</v>
          </cell>
          <cell r="Z289">
            <v>0</v>
          </cell>
          <cell r="AA289">
            <v>0</v>
          </cell>
          <cell r="AB289">
            <v>-300000</v>
          </cell>
        </row>
        <row r="290">
          <cell r="C290" t="str">
            <v>P/GN-1308-IHSCF</v>
          </cell>
          <cell r="D290" t="str">
            <v>GENU</v>
          </cell>
          <cell r="E290" t="str">
            <v>3</v>
          </cell>
          <cell r="I290" t="str">
            <v>X</v>
          </cell>
          <cell r="J290" t="str">
            <v>X</v>
          </cell>
          <cell r="M290" t="str">
            <v>I</v>
          </cell>
          <cell r="N290" t="str">
            <v>ES</v>
          </cell>
          <cell r="O290" t="str">
            <v>E</v>
          </cell>
          <cell r="P290" t="str">
            <v>I</v>
          </cell>
          <cell r="S290" t="str">
            <v>0001000618</v>
          </cell>
          <cell r="T290" t="str">
            <v>IBERDROLA GENERACION, S.A.</v>
          </cell>
          <cell r="U290" t="str">
            <v>00000133</v>
          </cell>
          <cell r="V290" t="str">
            <v>CNC-Cálculo X/Q sala control</v>
          </cell>
          <cell r="W290">
            <v>-753.22</v>
          </cell>
          <cell r="X290">
            <v>-807.21</v>
          </cell>
          <cell r="Y290">
            <v>-26999.89</v>
          </cell>
          <cell r="Z290">
            <v>0</v>
          </cell>
          <cell r="AA290">
            <v>0</v>
          </cell>
          <cell r="AB290">
            <v>-27000</v>
          </cell>
        </row>
        <row r="291">
          <cell r="C291" t="str">
            <v>P/GN-1308-IINGE</v>
          </cell>
          <cell r="D291" t="str">
            <v>GENU</v>
          </cell>
          <cell r="E291" t="str">
            <v>3</v>
          </cell>
          <cell r="I291" t="str">
            <v>X</v>
          </cell>
          <cell r="J291" t="str">
            <v>X</v>
          </cell>
          <cell r="M291" t="str">
            <v>I</v>
          </cell>
          <cell r="N291" t="str">
            <v>ES</v>
          </cell>
          <cell r="O291" t="str">
            <v>E</v>
          </cell>
          <cell r="P291" t="str">
            <v>I</v>
          </cell>
          <cell r="S291" t="str">
            <v>0001000618</v>
          </cell>
          <cell r="T291" t="str">
            <v>IBERDROLA GENERACION, S.A.</v>
          </cell>
          <cell r="U291" t="str">
            <v>00000133</v>
          </cell>
          <cell r="V291" t="str">
            <v>CNC-CP-Trabajos INGE  2004</v>
          </cell>
          <cell r="W291">
            <v>-16062.89</v>
          </cell>
          <cell r="X291">
            <v>-37705.370000000003</v>
          </cell>
          <cell r="Y291">
            <v>-218878</v>
          </cell>
          <cell r="Z291">
            <v>0</v>
          </cell>
          <cell r="AA291">
            <v>0</v>
          </cell>
          <cell r="AB291">
            <v>-228000</v>
          </cell>
        </row>
        <row r="292">
          <cell r="C292" t="str">
            <v>P/GN-1308-IIRRF</v>
          </cell>
          <cell r="D292" t="str">
            <v>GENU</v>
          </cell>
          <cell r="E292" t="str">
            <v>3</v>
          </cell>
          <cell r="I292" t="str">
            <v>X</v>
          </cell>
          <cell r="J292" t="str">
            <v>X</v>
          </cell>
          <cell r="M292" t="str">
            <v>I</v>
          </cell>
          <cell r="N292" t="str">
            <v>ES</v>
          </cell>
          <cell r="O292" t="str">
            <v>E</v>
          </cell>
          <cell r="P292" t="str">
            <v>I</v>
          </cell>
          <cell r="S292" t="str">
            <v>0001000618</v>
          </cell>
          <cell r="T292" t="str">
            <v>IBERDROLA GENERACION, S.A.</v>
          </cell>
          <cell r="U292" t="str">
            <v>00000133</v>
          </cell>
          <cell r="V292" t="str">
            <v>CNC-CP-Trabajos IRR 2004</v>
          </cell>
          <cell r="W292">
            <v>0.24</v>
          </cell>
          <cell r="X292">
            <v>-5869.06</v>
          </cell>
          <cell r="Y292">
            <v>-77409.759999999995</v>
          </cell>
          <cell r="Z292">
            <v>0</v>
          </cell>
          <cell r="AA292">
            <v>0</v>
          </cell>
          <cell r="AB292">
            <v>-77410</v>
          </cell>
        </row>
        <row r="293">
          <cell r="C293" t="str">
            <v>P/GN-1308-IISID</v>
          </cell>
          <cell r="D293" t="str">
            <v>GENU</v>
          </cell>
          <cell r="E293" t="str">
            <v>3</v>
          </cell>
          <cell r="I293" t="str">
            <v>X</v>
          </cell>
          <cell r="J293" t="str">
            <v>X</v>
          </cell>
          <cell r="M293" t="str">
            <v>I</v>
          </cell>
          <cell r="N293" t="str">
            <v>ES</v>
          </cell>
          <cell r="O293" t="str">
            <v>E</v>
          </cell>
          <cell r="P293" t="str">
            <v>I</v>
          </cell>
          <cell r="S293" t="str">
            <v>0001000618</v>
          </cell>
          <cell r="T293" t="str">
            <v>IBERDROLA GENERACION, S.A.</v>
          </cell>
          <cell r="U293" t="str">
            <v>00000133</v>
          </cell>
          <cell r="V293" t="str">
            <v>CNC-CP-Ing. de Materiales/ISI CNC 2004</v>
          </cell>
          <cell r="W293">
            <v>-10932.92</v>
          </cell>
          <cell r="X293">
            <v>-39750.400000000001</v>
          </cell>
          <cell r="Y293">
            <v>-375000</v>
          </cell>
          <cell r="Z293">
            <v>0</v>
          </cell>
          <cell r="AA293">
            <v>0</v>
          </cell>
          <cell r="AB293">
            <v>-375000</v>
          </cell>
        </row>
        <row r="294">
          <cell r="C294" t="str">
            <v>P/GN-1308-IOCPB</v>
          </cell>
          <cell r="D294" t="str">
            <v>GENU</v>
          </cell>
          <cell r="E294" t="str">
            <v>3</v>
          </cell>
          <cell r="I294" t="str">
            <v>X</v>
          </cell>
          <cell r="J294" t="str">
            <v>X</v>
          </cell>
          <cell r="M294" t="str">
            <v>I</v>
          </cell>
          <cell r="N294" t="str">
            <v>ES</v>
          </cell>
          <cell r="O294" t="str">
            <v>E</v>
          </cell>
          <cell r="P294" t="str">
            <v>I</v>
          </cell>
          <cell r="S294" t="str">
            <v>0001000618</v>
          </cell>
          <cell r="T294" t="str">
            <v>IBERDROLA GENERACION, S.A.</v>
          </cell>
          <cell r="U294" t="str">
            <v>00000133</v>
          </cell>
          <cell r="V294" t="str">
            <v>CNC-CP-Ingeniería 2004 (Primer semestre)</v>
          </cell>
          <cell r="W294">
            <v>-28877.47</v>
          </cell>
          <cell r="X294">
            <v>-41878.43</v>
          </cell>
          <cell r="Y294">
            <v>-1825878.19</v>
          </cell>
          <cell r="Z294">
            <v>0</v>
          </cell>
          <cell r="AA294">
            <v>0</v>
          </cell>
          <cell r="AB294">
            <v>-2385635.46</v>
          </cell>
        </row>
        <row r="295">
          <cell r="C295" t="str">
            <v>P/GN-1308-IOTMB</v>
          </cell>
          <cell r="D295" t="str">
            <v>GENU</v>
          </cell>
          <cell r="E295" t="str">
            <v>3</v>
          </cell>
          <cell r="I295" t="str">
            <v>X</v>
          </cell>
          <cell r="J295" t="str">
            <v>X</v>
          </cell>
          <cell r="M295" t="str">
            <v>I</v>
          </cell>
          <cell r="N295" t="str">
            <v>ES</v>
          </cell>
          <cell r="O295" t="str">
            <v>E</v>
          </cell>
          <cell r="P295" t="str">
            <v>I</v>
          </cell>
          <cell r="S295" t="str">
            <v>0001000618</v>
          </cell>
          <cell r="T295" t="str">
            <v>IBERDROLA GENERACION, S.A.</v>
          </cell>
          <cell r="U295" t="str">
            <v>00000133</v>
          </cell>
          <cell r="V295" t="str">
            <v>CNC-Oficina Tecnica de Matenimiento</v>
          </cell>
          <cell r="W295">
            <v>0</v>
          </cell>
          <cell r="X295">
            <v>0</v>
          </cell>
          <cell r="Y295">
            <v>-173182.72</v>
          </cell>
          <cell r="Z295">
            <v>0</v>
          </cell>
          <cell r="AA295">
            <v>0</v>
          </cell>
          <cell r="AB295">
            <v>-209935</v>
          </cell>
        </row>
        <row r="296">
          <cell r="C296" t="str">
            <v>P/GN-1308-IPLAD</v>
          </cell>
          <cell r="D296" t="str">
            <v>GENU</v>
          </cell>
          <cell r="E296" t="str">
            <v>3</v>
          </cell>
          <cell r="I296" t="str">
            <v>X</v>
          </cell>
          <cell r="J296" t="str">
            <v>X</v>
          </cell>
          <cell r="M296" t="str">
            <v>I</v>
          </cell>
          <cell r="N296" t="str">
            <v>ES</v>
          </cell>
          <cell r="O296" t="str">
            <v>E</v>
          </cell>
          <cell r="P296" t="str">
            <v>I</v>
          </cell>
          <cell r="S296" t="str">
            <v>0001000618</v>
          </cell>
          <cell r="T296" t="str">
            <v>IBERDROLA GENERACION, S.A.</v>
          </cell>
          <cell r="U296" t="str">
            <v>00000133</v>
          </cell>
          <cell r="V296" t="str">
            <v>CNC-Red.Residuos Radiactivos Plasma 2004</v>
          </cell>
          <cell r="W296">
            <v>-8032.12</v>
          </cell>
          <cell r="X296">
            <v>-27519.69</v>
          </cell>
          <cell r="Y296">
            <v>-47781.97</v>
          </cell>
          <cell r="Z296">
            <v>0</v>
          </cell>
          <cell r="AA296">
            <v>0</v>
          </cell>
          <cell r="AB296">
            <v>-65998.44</v>
          </cell>
        </row>
        <row r="297">
          <cell r="C297" t="str">
            <v>P/GN-1308-IRESF</v>
          </cell>
          <cell r="D297" t="str">
            <v>GENU</v>
          </cell>
          <cell r="E297" t="str">
            <v>3</v>
          </cell>
          <cell r="I297" t="str">
            <v>X</v>
          </cell>
          <cell r="J297" t="str">
            <v>X</v>
          </cell>
          <cell r="M297" t="str">
            <v>I</v>
          </cell>
          <cell r="N297" t="str">
            <v>ES</v>
          </cell>
          <cell r="O297" t="str">
            <v>E</v>
          </cell>
          <cell r="P297" t="str">
            <v>I</v>
          </cell>
          <cell r="S297" t="str">
            <v>0001000618</v>
          </cell>
          <cell r="T297" t="str">
            <v>IBERDROLA GENERACION, S.A.</v>
          </cell>
          <cell r="U297" t="str">
            <v>00000133</v>
          </cell>
          <cell r="V297" t="str">
            <v>CNC-Apoyo Tecnico Ing. de Residuos</v>
          </cell>
          <cell r="W297">
            <v>-5938.66</v>
          </cell>
          <cell r="X297">
            <v>-6677.86</v>
          </cell>
          <cell r="Y297">
            <v>-17589.48</v>
          </cell>
          <cell r="Z297">
            <v>0</v>
          </cell>
          <cell r="AA297">
            <v>0</v>
          </cell>
          <cell r="AB297">
            <v>-18000</v>
          </cell>
        </row>
        <row r="298">
          <cell r="C298" t="str">
            <v>P/GN-1308-IVRCF</v>
          </cell>
          <cell r="D298" t="str">
            <v>GENU</v>
          </cell>
          <cell r="E298" t="str">
            <v>3</v>
          </cell>
          <cell r="I298" t="str">
            <v>X</v>
          </cell>
          <cell r="J298" t="str">
            <v>X</v>
          </cell>
          <cell r="M298" t="str">
            <v>I</v>
          </cell>
          <cell r="N298" t="str">
            <v>ES</v>
          </cell>
          <cell r="O298" t="str">
            <v>E</v>
          </cell>
          <cell r="P298" t="str">
            <v>I</v>
          </cell>
          <cell r="S298" t="str">
            <v>0001000618</v>
          </cell>
          <cell r="T298" t="str">
            <v>IBERDROLA GENERACION, S.A.</v>
          </cell>
          <cell r="U298" t="str">
            <v>00000133</v>
          </cell>
          <cell r="V298" t="str">
            <v>CNC-Vigilancia Radiologica de cubiculos</v>
          </cell>
          <cell r="W298">
            <v>-1751.54</v>
          </cell>
          <cell r="X298">
            <v>-1751.54</v>
          </cell>
          <cell r="Y298">
            <v>-36553.42</v>
          </cell>
          <cell r="Z298">
            <v>0</v>
          </cell>
          <cell r="AA298">
            <v>0</v>
          </cell>
          <cell r="AB298">
            <v>-36600</v>
          </cell>
        </row>
        <row r="299">
          <cell r="C299" t="str">
            <v>P/GN-1308-ICA04D</v>
          </cell>
          <cell r="D299" t="str">
            <v>GENU</v>
          </cell>
          <cell r="E299" t="str">
            <v>3</v>
          </cell>
          <cell r="I299" t="str">
            <v>X</v>
          </cell>
          <cell r="J299" t="str">
            <v>X</v>
          </cell>
          <cell r="M299" t="str">
            <v>I</v>
          </cell>
          <cell r="N299" t="str">
            <v>ES</v>
          </cell>
          <cell r="O299" t="str">
            <v>E</v>
          </cell>
          <cell r="P299" t="str">
            <v>I</v>
          </cell>
          <cell r="S299" t="str">
            <v>0001000618</v>
          </cell>
          <cell r="T299" t="str">
            <v>IBERDROLA GENERACION, S.A.</v>
          </cell>
          <cell r="U299" t="str">
            <v>00000133</v>
          </cell>
          <cell r="V299" t="str">
            <v>SERV. CENTR.  AVANZADAS  2004</v>
          </cell>
          <cell r="W299">
            <v>-5595.69</v>
          </cell>
          <cell r="X299">
            <v>-13436.61</v>
          </cell>
          <cell r="Y299">
            <v>-70500</v>
          </cell>
          <cell r="Z299">
            <v>0</v>
          </cell>
          <cell r="AA299">
            <v>0</v>
          </cell>
          <cell r="AB299">
            <v>-70500</v>
          </cell>
        </row>
        <row r="300">
          <cell r="C300" t="str">
            <v>P/GN-1308-ICO24M</v>
          </cell>
          <cell r="D300" t="str">
            <v>GENU</v>
          </cell>
          <cell r="E300" t="str">
            <v>3</v>
          </cell>
          <cell r="I300" t="str">
            <v>X</v>
          </cell>
          <cell r="J300" t="str">
            <v>X</v>
          </cell>
          <cell r="M300" t="str">
            <v>I</v>
          </cell>
          <cell r="N300" t="str">
            <v>ES</v>
          </cell>
          <cell r="O300" t="str">
            <v>E</v>
          </cell>
          <cell r="P300" t="str">
            <v>I</v>
          </cell>
          <cell r="S300" t="str">
            <v>0001000618</v>
          </cell>
          <cell r="T300" t="str">
            <v>IBERDROLA GENERACION, S.A.</v>
          </cell>
          <cell r="U300" t="str">
            <v>00000133</v>
          </cell>
          <cell r="V300" t="str">
            <v>Exten. Ciclo de operación 24 (CO24M)</v>
          </cell>
          <cell r="W300">
            <v>-55.89</v>
          </cell>
          <cell r="X300">
            <v>-55.89</v>
          </cell>
          <cell r="Y300">
            <v>-300000</v>
          </cell>
          <cell r="Z300">
            <v>0</v>
          </cell>
          <cell r="AA300">
            <v>0</v>
          </cell>
          <cell r="AB300">
            <v>-300000</v>
          </cell>
        </row>
        <row r="301">
          <cell r="C301" t="str">
            <v>P/GN-1308-IMETOC</v>
          </cell>
          <cell r="D301" t="str">
            <v>GENU</v>
          </cell>
          <cell r="E301" t="str">
            <v>3</v>
          </cell>
          <cell r="I301" t="str">
            <v>X</v>
          </cell>
          <cell r="J301" t="str">
            <v>X</v>
          </cell>
          <cell r="M301" t="str">
            <v>I</v>
          </cell>
          <cell r="N301" t="str">
            <v>ES</v>
          </cell>
          <cell r="O301" t="str">
            <v>E</v>
          </cell>
          <cell r="P301" t="str">
            <v>I</v>
          </cell>
          <cell r="S301" t="str">
            <v>0001000618</v>
          </cell>
          <cell r="T301" t="str">
            <v>IBERDROLA GENERACION, S.A.</v>
          </cell>
          <cell r="U301" t="str">
            <v>00000133</v>
          </cell>
          <cell r="V301" t="str">
            <v>METODOS-GIRALDA</v>
          </cell>
          <cell r="W301">
            <v>-27902.05</v>
          </cell>
          <cell r="X301">
            <v>-51585.5</v>
          </cell>
          <cell r="Y301">
            <v>-292686.13</v>
          </cell>
          <cell r="Z301">
            <v>0</v>
          </cell>
          <cell r="AA301">
            <v>0</v>
          </cell>
          <cell r="AB301">
            <v>-350000</v>
          </cell>
        </row>
        <row r="302">
          <cell r="C302" t="str">
            <v>P/GN-1308-IPSCAD</v>
          </cell>
          <cell r="D302" t="str">
            <v>GENU</v>
          </cell>
          <cell r="E302" t="str">
            <v>3</v>
          </cell>
          <cell r="H302" t="str">
            <v>X</v>
          </cell>
          <cell r="I302" t="str">
            <v>X</v>
          </cell>
          <cell r="J302" t="str">
            <v>X</v>
          </cell>
          <cell r="L302" t="str">
            <v>X</v>
          </cell>
          <cell r="M302" t="str">
            <v>I</v>
          </cell>
          <cell r="N302" t="str">
            <v>ES</v>
          </cell>
          <cell r="O302" t="str">
            <v>E</v>
          </cell>
          <cell r="P302" t="str">
            <v>I</v>
          </cell>
          <cell r="S302" t="str">
            <v>0001000618</v>
          </cell>
          <cell r="T302" t="str">
            <v>IBERDROLA GENERACION, S.A.</v>
          </cell>
          <cell r="U302" t="str">
            <v>00000133</v>
          </cell>
          <cell r="V302" t="str">
            <v>PRESTACIÓN SERV. CENTR.  AVANZADAS  2003</v>
          </cell>
          <cell r="W302">
            <v>0</v>
          </cell>
          <cell r="X302">
            <v>0</v>
          </cell>
          <cell r="Y302">
            <v>-21437</v>
          </cell>
          <cell r="Z302">
            <v>0</v>
          </cell>
          <cell r="AA302">
            <v>0</v>
          </cell>
          <cell r="AB302">
            <v>-21437.5</v>
          </cell>
        </row>
        <row r="303">
          <cell r="C303" t="str">
            <v>P/GN-1308-IQUIMD</v>
          </cell>
          <cell r="D303" t="str">
            <v>GENU</v>
          </cell>
          <cell r="E303" t="str">
            <v>3</v>
          </cell>
          <cell r="I303" t="str">
            <v>X</v>
          </cell>
          <cell r="J303" t="str">
            <v>X</v>
          </cell>
          <cell r="M303" t="str">
            <v>I</v>
          </cell>
          <cell r="N303" t="str">
            <v>ES</v>
          </cell>
          <cell r="O303" t="str">
            <v>E</v>
          </cell>
          <cell r="P303" t="str">
            <v>I</v>
          </cell>
          <cell r="S303" t="str">
            <v>0001000618</v>
          </cell>
          <cell r="T303" t="str">
            <v>IBERDROLA GENERACION, S.A.</v>
          </cell>
          <cell r="U303" t="str">
            <v>00000133</v>
          </cell>
          <cell r="V303" t="str">
            <v>CNC-CP-Ingeniería Química 2004</v>
          </cell>
          <cell r="W303">
            <v>-4879.29</v>
          </cell>
          <cell r="X303">
            <v>-6643.57</v>
          </cell>
          <cell r="Y303">
            <v>-91419.92</v>
          </cell>
          <cell r="Z303">
            <v>0</v>
          </cell>
          <cell r="AA303">
            <v>0</v>
          </cell>
          <cell r="AB303">
            <v>-242000</v>
          </cell>
        </row>
        <row r="304">
          <cell r="C304" t="str">
            <v>P/GN-1308-ISISTD</v>
          </cell>
          <cell r="D304" t="str">
            <v>GENU</v>
          </cell>
          <cell r="E304" t="str">
            <v>3</v>
          </cell>
          <cell r="I304" t="str">
            <v>X</v>
          </cell>
          <cell r="J304" t="str">
            <v>X</v>
          </cell>
          <cell r="M304" t="str">
            <v>I</v>
          </cell>
          <cell r="N304" t="str">
            <v>ES</v>
          </cell>
          <cell r="O304" t="str">
            <v>E</v>
          </cell>
          <cell r="P304" t="str">
            <v>I</v>
          </cell>
          <cell r="S304" t="str">
            <v>0001000618</v>
          </cell>
          <cell r="T304" t="str">
            <v>IBERDROLA GENERACION, S.A.</v>
          </cell>
          <cell r="U304" t="str">
            <v>00000133</v>
          </cell>
          <cell r="V304" t="str">
            <v>CNC-CP-Ingeniería de Sistemas</v>
          </cell>
          <cell r="W304">
            <v>-7801.47</v>
          </cell>
          <cell r="X304">
            <v>-17417.490000000002</v>
          </cell>
          <cell r="Y304">
            <v>-418059.62</v>
          </cell>
          <cell r="Z304">
            <v>0</v>
          </cell>
          <cell r="AA304">
            <v>0</v>
          </cell>
          <cell r="AB304">
            <v>-667440</v>
          </cell>
        </row>
        <row r="305">
          <cell r="C305" t="str">
            <v>P/GN-1308-ITURBD</v>
          </cell>
          <cell r="D305" t="str">
            <v>GENU</v>
          </cell>
          <cell r="E305" t="str">
            <v>3</v>
          </cell>
          <cell r="I305" t="str">
            <v>X</v>
          </cell>
          <cell r="J305" t="str">
            <v>X</v>
          </cell>
          <cell r="M305" t="str">
            <v>I</v>
          </cell>
          <cell r="N305" t="str">
            <v>ES</v>
          </cell>
          <cell r="O305" t="str">
            <v>E</v>
          </cell>
          <cell r="P305" t="str">
            <v>I</v>
          </cell>
          <cell r="S305" t="str">
            <v>0001000618</v>
          </cell>
          <cell r="T305" t="str">
            <v>IBERDROLA GENERACION, S.A.</v>
          </cell>
          <cell r="U305" t="str">
            <v>00000133</v>
          </cell>
          <cell r="V305" t="str">
            <v>CNC-CP-Actividades Turbogrupo 2004</v>
          </cell>
          <cell r="W305">
            <v>-8709.44</v>
          </cell>
          <cell r="X305">
            <v>-19324.5</v>
          </cell>
          <cell r="Y305">
            <v>-91637.13</v>
          </cell>
          <cell r="Z305">
            <v>0</v>
          </cell>
          <cell r="AA305">
            <v>0</v>
          </cell>
          <cell r="AB305">
            <v>-99200</v>
          </cell>
        </row>
        <row r="306">
          <cell r="C306" t="str">
            <v>P/GN-1308-ICAPRIC</v>
          </cell>
          <cell r="D306" t="str">
            <v>GENU</v>
          </cell>
          <cell r="E306" t="str">
            <v>3</v>
          </cell>
          <cell r="I306" t="str">
            <v>X</v>
          </cell>
          <cell r="J306" t="str">
            <v>X</v>
          </cell>
          <cell r="M306" t="str">
            <v>I</v>
          </cell>
          <cell r="N306" t="str">
            <v>ES</v>
          </cell>
          <cell r="O306" t="str">
            <v>E</v>
          </cell>
          <cell r="P306" t="str">
            <v>I</v>
          </cell>
          <cell r="S306" t="str">
            <v>0001000618</v>
          </cell>
          <cell r="T306" t="str">
            <v>IBERDROLA GENERACION, S.A.</v>
          </cell>
          <cell r="U306" t="str">
            <v>00000133</v>
          </cell>
          <cell r="V306" t="str">
            <v>Capricore-Cofrentes2004</v>
          </cell>
          <cell r="W306">
            <v>0</v>
          </cell>
          <cell r="X306">
            <v>-12392.79</v>
          </cell>
          <cell r="Y306">
            <v>-91407.29</v>
          </cell>
          <cell r="Z306">
            <v>0</v>
          </cell>
          <cell r="AA306">
            <v>0</v>
          </cell>
          <cell r="AB306">
            <v>-150000</v>
          </cell>
        </row>
        <row r="307">
          <cell r="C307" t="str">
            <v>P/GN-1308-ICOSNUC</v>
          </cell>
          <cell r="D307" t="str">
            <v>GENU</v>
          </cell>
          <cell r="E307" t="str">
            <v>3</v>
          </cell>
          <cell r="I307" t="str">
            <v>X</v>
          </cell>
          <cell r="J307" t="str">
            <v>X</v>
          </cell>
          <cell r="M307" t="str">
            <v>I</v>
          </cell>
          <cell r="N307" t="str">
            <v>ES</v>
          </cell>
          <cell r="O307" t="str">
            <v>E</v>
          </cell>
          <cell r="P307" t="str">
            <v>I</v>
          </cell>
          <cell r="S307" t="str">
            <v>0001000618</v>
          </cell>
          <cell r="T307" t="str">
            <v>IBERDROLA GENERACION, S.A.</v>
          </cell>
          <cell r="U307" t="str">
            <v>00000133</v>
          </cell>
          <cell r="V307" t="str">
            <v>CNC-Sop. aplic. sist. calculo nuclear 04</v>
          </cell>
          <cell r="W307">
            <v>-23086.79</v>
          </cell>
          <cell r="X307">
            <v>-37375.410000000003</v>
          </cell>
          <cell r="Y307">
            <v>-165000</v>
          </cell>
          <cell r="Z307">
            <v>0</v>
          </cell>
          <cell r="AA307">
            <v>0</v>
          </cell>
          <cell r="AB307">
            <v>-165000</v>
          </cell>
        </row>
        <row r="308">
          <cell r="C308" t="str">
            <v>P/GN-1308-IMISICD</v>
          </cell>
          <cell r="D308" t="str">
            <v>GENU</v>
          </cell>
          <cell r="E308" t="str">
            <v>3</v>
          </cell>
          <cell r="H308" t="str">
            <v>X</v>
          </cell>
          <cell r="I308" t="str">
            <v>X</v>
          </cell>
          <cell r="J308" t="str">
            <v>X</v>
          </cell>
          <cell r="M308" t="str">
            <v>I</v>
          </cell>
          <cell r="N308" t="str">
            <v>ES</v>
          </cell>
          <cell r="O308" t="str">
            <v>E</v>
          </cell>
          <cell r="P308" t="str">
            <v>I</v>
          </cell>
          <cell r="S308" t="str">
            <v>0001000618</v>
          </cell>
          <cell r="T308" t="str">
            <v>IBERDROLA GENERACION, S.A.</v>
          </cell>
          <cell r="U308" t="str">
            <v>00000133</v>
          </cell>
          <cell r="V308" t="str">
            <v>CNC-Misico 3</v>
          </cell>
          <cell r="W308">
            <v>0</v>
          </cell>
          <cell r="X308">
            <v>0</v>
          </cell>
          <cell r="Y308">
            <v>-39621.08</v>
          </cell>
          <cell r="Z308">
            <v>0</v>
          </cell>
          <cell r="AA308">
            <v>0</v>
          </cell>
          <cell r="AB308">
            <v>-47200</v>
          </cell>
        </row>
        <row r="309">
          <cell r="C309" t="str">
            <v>P/GN-130S-BRID</v>
          </cell>
          <cell r="D309" t="str">
            <v>GENU</v>
          </cell>
          <cell r="E309" t="str">
            <v>3</v>
          </cell>
          <cell r="H309" t="str">
            <v>X</v>
          </cell>
          <cell r="I309" t="str">
            <v>X</v>
          </cell>
          <cell r="J309" t="str">
            <v>X</v>
          </cell>
          <cell r="M309" t="str">
            <v>O</v>
          </cell>
          <cell r="N309" t="str">
            <v>EE</v>
          </cell>
          <cell r="O309" t="str">
            <v>E</v>
          </cell>
          <cell r="P309" t="str">
            <v>I</v>
          </cell>
          <cell r="S309" t="str">
            <v>0001000284</v>
          </cell>
          <cell r="T309" t="str">
            <v>EUROPEAN COMMISSION-SCR-D4</v>
          </cell>
          <cell r="U309" t="str">
            <v>00000309</v>
          </cell>
          <cell r="V309" t="str">
            <v>KH1NPP-SCU BRIDGING (FAC)</v>
          </cell>
          <cell r="W309">
            <v>-30325.93</v>
          </cell>
          <cell r="X309">
            <v>-50656.61</v>
          </cell>
          <cell r="Y309">
            <v>-468315.59</v>
          </cell>
          <cell r="Z309">
            <v>-411945.61</v>
          </cell>
          <cell r="AA309">
            <v>-411945.61</v>
          </cell>
          <cell r="AB309">
            <v>-411945.61</v>
          </cell>
        </row>
        <row r="310">
          <cell r="C310" t="str">
            <v>P/GN-131E-IIRAG</v>
          </cell>
          <cell r="D310" t="str">
            <v>GENU</v>
          </cell>
          <cell r="E310" t="str">
            <v>3</v>
          </cell>
          <cell r="I310" t="str">
            <v>X</v>
          </cell>
          <cell r="J310" t="str">
            <v>X</v>
          </cell>
          <cell r="M310" t="str">
            <v>G</v>
          </cell>
          <cell r="N310" t="str">
            <v>ES</v>
          </cell>
          <cell r="O310" t="str">
            <v>V</v>
          </cell>
          <cell r="P310" t="str">
            <v>I</v>
          </cell>
          <cell r="S310" t="str">
            <v>0001000025</v>
          </cell>
          <cell r="T310" t="str">
            <v>EMPRESAR.AGRUPA.INTERNAC.,S.A.</v>
          </cell>
          <cell r="U310" t="str">
            <v>00000120</v>
          </cell>
          <cell r="V310" t="str">
            <v>Prest. Serv. y Ases. fase II proy. IRA</v>
          </cell>
          <cell r="W310">
            <v>0</v>
          </cell>
          <cell r="X310">
            <v>0</v>
          </cell>
          <cell r="Y310">
            <v>-22456.52</v>
          </cell>
          <cell r="Z310">
            <v>0</v>
          </cell>
          <cell r="AA310">
            <v>0</v>
          </cell>
          <cell r="AB310">
            <v>-10329.98</v>
          </cell>
        </row>
        <row r="311">
          <cell r="C311" t="str">
            <v>P/GN-131F-I01KG</v>
          </cell>
          <cell r="D311" t="str">
            <v>GENU</v>
          </cell>
          <cell r="E311" t="str">
            <v>3</v>
          </cell>
          <cell r="I311" t="str">
            <v>X</v>
          </cell>
          <cell r="J311" t="str">
            <v>X</v>
          </cell>
          <cell r="M311" t="str">
            <v>G</v>
          </cell>
          <cell r="N311" t="str">
            <v>ES</v>
          </cell>
          <cell r="O311" t="str">
            <v>E</v>
          </cell>
          <cell r="P311" t="str">
            <v>I</v>
          </cell>
          <cell r="S311" t="str">
            <v>0001000105</v>
          </cell>
          <cell r="T311" t="str">
            <v>C.N.ALMARAZ, C.B.</v>
          </cell>
          <cell r="U311" t="str">
            <v>00000336</v>
          </cell>
          <cell r="V311" t="str">
            <v>Apoyo APS CN. Almaraz durante 2004</v>
          </cell>
          <cell r="W311">
            <v>-19162.21</v>
          </cell>
          <cell r="X311">
            <v>-19162.21</v>
          </cell>
          <cell r="Y311">
            <v>-177752.09</v>
          </cell>
          <cell r="Z311">
            <v>0</v>
          </cell>
          <cell r="AA311">
            <v>0</v>
          </cell>
          <cell r="AB311">
            <v>-180000</v>
          </cell>
        </row>
        <row r="312">
          <cell r="C312" t="str">
            <v>P/GN-131F-I02KG</v>
          </cell>
          <cell r="D312" t="str">
            <v>GENU</v>
          </cell>
          <cell r="E312" t="str">
            <v>3</v>
          </cell>
          <cell r="I312" t="str">
            <v>X</v>
          </cell>
          <cell r="J312" t="str">
            <v>X</v>
          </cell>
          <cell r="M312" t="str">
            <v>G</v>
          </cell>
          <cell r="N312" t="str">
            <v>ES</v>
          </cell>
          <cell r="O312" t="str">
            <v>E</v>
          </cell>
          <cell r="P312" t="str">
            <v>I</v>
          </cell>
          <cell r="S312" t="str">
            <v>0001000180</v>
          </cell>
          <cell r="T312" t="str">
            <v>C.N. ALMARAZ, A.I.E.</v>
          </cell>
          <cell r="U312" t="str">
            <v>00000336</v>
          </cell>
          <cell r="V312" t="str">
            <v>CNA-Sistema Meteorológico 2004</v>
          </cell>
          <cell r="W312">
            <v>-49.78</v>
          </cell>
          <cell r="X312">
            <v>-49.78</v>
          </cell>
          <cell r="Y312">
            <v>-28461.78</v>
          </cell>
          <cell r="Z312">
            <v>0</v>
          </cell>
          <cell r="AA312">
            <v>0</v>
          </cell>
          <cell r="AB312">
            <v>-59415</v>
          </cell>
        </row>
        <row r="313">
          <cell r="C313" t="str">
            <v>P/GN-131F-I03KG</v>
          </cell>
          <cell r="D313" t="str">
            <v>GENU</v>
          </cell>
          <cell r="E313" t="str">
            <v>3</v>
          </cell>
          <cell r="I313" t="str">
            <v>X</v>
          </cell>
          <cell r="J313" t="str">
            <v>X</v>
          </cell>
          <cell r="M313" t="str">
            <v>G</v>
          </cell>
          <cell r="N313" t="str">
            <v>ES</v>
          </cell>
          <cell r="O313" t="str">
            <v>E</v>
          </cell>
          <cell r="P313" t="str">
            <v>I</v>
          </cell>
          <cell r="S313" t="str">
            <v>0001000105</v>
          </cell>
          <cell r="T313" t="str">
            <v>C.N.ALMARAZ, C.B.</v>
          </cell>
          <cell r="U313" t="str">
            <v>00000336</v>
          </cell>
          <cell r="V313" t="str">
            <v>CNA-RCM'04</v>
          </cell>
          <cell r="W313">
            <v>0</v>
          </cell>
          <cell r="X313">
            <v>0.02</v>
          </cell>
          <cell r="Y313">
            <v>-11999.98</v>
          </cell>
          <cell r="Z313">
            <v>0</v>
          </cell>
          <cell r="AA313">
            <v>0</v>
          </cell>
          <cell r="AB313">
            <v>-12000</v>
          </cell>
        </row>
        <row r="314">
          <cell r="C314" t="str">
            <v>P/GN-131F-I04KG</v>
          </cell>
          <cell r="D314" t="str">
            <v>GENU</v>
          </cell>
          <cell r="E314" t="str">
            <v>3</v>
          </cell>
          <cell r="I314" t="str">
            <v>X</v>
          </cell>
          <cell r="J314" t="str">
            <v>X</v>
          </cell>
          <cell r="M314" t="str">
            <v>G</v>
          </cell>
          <cell r="N314" t="str">
            <v>ES</v>
          </cell>
          <cell r="O314" t="str">
            <v>E</v>
          </cell>
          <cell r="P314" t="str">
            <v>I</v>
          </cell>
          <cell r="S314" t="str">
            <v>0001000105</v>
          </cell>
          <cell r="T314" t="str">
            <v>C.N.ALMARAZ, C.B.</v>
          </cell>
          <cell r="U314" t="str">
            <v>00000336</v>
          </cell>
          <cell r="V314" t="str">
            <v>CNA-Vigilancia Vertedero '04</v>
          </cell>
          <cell r="W314">
            <v>-5132.43</v>
          </cell>
          <cell r="X314">
            <v>-8364.81</v>
          </cell>
          <cell r="Y314">
            <v>-8364.81</v>
          </cell>
          <cell r="Z314">
            <v>0</v>
          </cell>
          <cell r="AA314">
            <v>-3510</v>
          </cell>
          <cell r="AB314">
            <v>-3510</v>
          </cell>
        </row>
        <row r="315">
          <cell r="C315" t="str">
            <v>P/GN-131F-IAPIBC</v>
          </cell>
          <cell r="D315" t="str">
            <v>GENU</v>
          </cell>
          <cell r="E315" t="str">
            <v>3</v>
          </cell>
          <cell r="I315" t="str">
            <v>X</v>
          </cell>
          <cell r="J315" t="str">
            <v>X</v>
          </cell>
          <cell r="M315" t="str">
            <v>G</v>
          </cell>
          <cell r="N315" t="str">
            <v>ES</v>
          </cell>
          <cell r="O315" t="str">
            <v>E</v>
          </cell>
          <cell r="P315" t="str">
            <v>I</v>
          </cell>
          <cell r="S315" t="str">
            <v>0001000180</v>
          </cell>
          <cell r="T315" t="str">
            <v>C.N. ALMARAZ, A.I.E.</v>
          </cell>
          <cell r="U315" t="str">
            <v>00000336</v>
          </cell>
          <cell r="V315" t="str">
            <v>CNA-Apoyo Iberdrola durante 2004 (COSNU)</v>
          </cell>
          <cell r="W315">
            <v>-11.59</v>
          </cell>
          <cell r="X315">
            <v>-46.34</v>
          </cell>
          <cell r="Y315">
            <v>-87700.59</v>
          </cell>
          <cell r="Z315">
            <v>0</v>
          </cell>
          <cell r="AA315">
            <v>0</v>
          </cell>
          <cell r="AB315">
            <v>-90000</v>
          </cell>
        </row>
        <row r="316">
          <cell r="C316" t="str">
            <v>P/GN-131F-IAUPOC</v>
          </cell>
          <cell r="D316" t="str">
            <v>GENU</v>
          </cell>
          <cell r="E316" t="str">
            <v>3</v>
          </cell>
          <cell r="I316" t="str">
            <v>X</v>
          </cell>
          <cell r="J316" t="str">
            <v>X</v>
          </cell>
          <cell r="M316" t="str">
            <v>G</v>
          </cell>
          <cell r="N316" t="str">
            <v>ES</v>
          </cell>
          <cell r="O316" t="str">
            <v>E</v>
          </cell>
          <cell r="P316" t="str">
            <v>I</v>
          </cell>
          <cell r="S316" t="str">
            <v>0001000105</v>
          </cell>
          <cell r="T316" t="str">
            <v>C.N.ALMARAZ, C.B.</v>
          </cell>
          <cell r="U316" t="str">
            <v>00000336</v>
          </cell>
          <cell r="V316" t="str">
            <v>CNA-Aumento de Potencia</v>
          </cell>
          <cell r="W316">
            <v>-19622.55</v>
          </cell>
          <cell r="X316">
            <v>-19845.79</v>
          </cell>
          <cell r="Y316">
            <v>-30994.85</v>
          </cell>
          <cell r="Z316">
            <v>0</v>
          </cell>
          <cell r="AA316">
            <v>0</v>
          </cell>
          <cell r="AB316">
            <v>-45070</v>
          </cell>
        </row>
        <row r="317">
          <cell r="C317" t="str">
            <v>P/GN-131F-IICOMC</v>
          </cell>
          <cell r="D317" t="str">
            <v>GENU</v>
          </cell>
          <cell r="E317" t="str">
            <v>3</v>
          </cell>
          <cell r="I317" t="str">
            <v>X</v>
          </cell>
          <cell r="J317" t="str">
            <v>X</v>
          </cell>
          <cell r="M317" t="str">
            <v>G</v>
          </cell>
          <cell r="N317" t="str">
            <v>ES</v>
          </cell>
          <cell r="O317" t="str">
            <v>E</v>
          </cell>
          <cell r="P317" t="str">
            <v>I</v>
          </cell>
          <cell r="S317" t="str">
            <v>0001000180</v>
          </cell>
          <cell r="T317" t="str">
            <v>C.N. ALMARAZ, A.I.E.</v>
          </cell>
          <cell r="U317" t="str">
            <v>00000336</v>
          </cell>
          <cell r="V317" t="str">
            <v>Servicios de apoyo de combustible 2004</v>
          </cell>
          <cell r="W317">
            <v>-12786.54</v>
          </cell>
          <cell r="X317">
            <v>-26702.7</v>
          </cell>
          <cell r="Y317">
            <v>-180903</v>
          </cell>
          <cell r="Z317">
            <v>0</v>
          </cell>
          <cell r="AA317">
            <v>0</v>
          </cell>
          <cell r="AB317">
            <v>-180903</v>
          </cell>
        </row>
        <row r="318">
          <cell r="C318" t="str">
            <v>P/GN-131F-ICAPRIC</v>
          </cell>
          <cell r="D318" t="str">
            <v>GENU</v>
          </cell>
          <cell r="E318" t="str">
            <v>3</v>
          </cell>
          <cell r="I318" t="str">
            <v>X</v>
          </cell>
          <cell r="J318" t="str">
            <v>X</v>
          </cell>
          <cell r="M318" t="str">
            <v>G</v>
          </cell>
          <cell r="N318" t="str">
            <v>ES</v>
          </cell>
          <cell r="O318" t="str">
            <v>E</v>
          </cell>
          <cell r="P318" t="str">
            <v>I</v>
          </cell>
          <cell r="S318" t="str">
            <v>0001000105</v>
          </cell>
          <cell r="T318" t="str">
            <v>C.N.ALMARAZ, C.B.</v>
          </cell>
          <cell r="U318" t="str">
            <v>00000336</v>
          </cell>
          <cell r="V318" t="str">
            <v>CNA-Capricore Almaraz 2004</v>
          </cell>
          <cell r="W318">
            <v>0</v>
          </cell>
          <cell r="X318">
            <v>0</v>
          </cell>
          <cell r="Y318">
            <v>-18949.29</v>
          </cell>
          <cell r="Z318">
            <v>0</v>
          </cell>
          <cell r="AA318">
            <v>0</v>
          </cell>
          <cell r="AB318">
            <v>-60000</v>
          </cell>
        </row>
        <row r="319">
          <cell r="C319" t="str">
            <v>P/GN-1328</v>
          </cell>
          <cell r="D319" t="str">
            <v>GENU</v>
          </cell>
          <cell r="E319" t="str">
            <v>3</v>
          </cell>
          <cell r="I319" t="str">
            <v>X</v>
          </cell>
          <cell r="J319" t="str">
            <v>X</v>
          </cell>
          <cell r="M319" t="str">
            <v>I</v>
          </cell>
          <cell r="N319" t="str">
            <v>ES</v>
          </cell>
          <cell r="O319" t="str">
            <v>V</v>
          </cell>
          <cell r="P319" t="str">
            <v>C</v>
          </cell>
          <cell r="R319" t="str">
            <v>S</v>
          </cell>
          <cell r="S319" t="str">
            <v>0001000618</v>
          </cell>
          <cell r="T319" t="str">
            <v>IBERDROLA GENERACION, S.A.</v>
          </cell>
          <cell r="U319" t="str">
            <v>00000755</v>
          </cell>
          <cell r="V319" t="str">
            <v>Implantacion ISM IGC eGiralda</v>
          </cell>
          <cell r="W319">
            <v>23.64</v>
          </cell>
          <cell r="X319">
            <v>23.64</v>
          </cell>
          <cell r="Y319">
            <v>-69976.36</v>
          </cell>
          <cell r="Z319">
            <v>0</v>
          </cell>
          <cell r="AA319">
            <v>0</v>
          </cell>
          <cell r="AB319">
            <v>-70000</v>
          </cell>
        </row>
        <row r="320">
          <cell r="C320" t="str">
            <v>P/GN-1330-IGEEXF</v>
          </cell>
          <cell r="D320" t="str">
            <v>GENU</v>
          </cell>
          <cell r="E320" t="str">
            <v>3</v>
          </cell>
          <cell r="I320" t="str">
            <v>X</v>
          </cell>
          <cell r="J320" t="str">
            <v>X</v>
          </cell>
          <cell r="M320" t="str">
            <v>O</v>
          </cell>
          <cell r="N320" t="str">
            <v>ES</v>
          </cell>
          <cell r="O320" t="str">
            <v>E</v>
          </cell>
          <cell r="P320" t="str">
            <v>I</v>
          </cell>
          <cell r="S320" t="str">
            <v>0001000150</v>
          </cell>
          <cell r="T320" t="str">
            <v>ENRESA</v>
          </cell>
          <cell r="U320" t="str">
            <v>00000047</v>
          </cell>
          <cell r="V320" t="str">
            <v>Gestor de Examenes ENRESA</v>
          </cell>
          <cell r="W320">
            <v>0</v>
          </cell>
          <cell r="X320">
            <v>0</v>
          </cell>
          <cell r="Y320">
            <v>-12000</v>
          </cell>
          <cell r="Z320">
            <v>0</v>
          </cell>
          <cell r="AA320">
            <v>0</v>
          </cell>
          <cell r="AB320">
            <v>-12000</v>
          </cell>
        </row>
        <row r="321">
          <cell r="C321" t="str">
            <v>P/GN-1333-ICRD2S</v>
          </cell>
          <cell r="D321" t="str">
            <v>GENU</v>
          </cell>
          <cell r="E321" t="str">
            <v>3</v>
          </cell>
          <cell r="I321" t="str">
            <v>X</v>
          </cell>
          <cell r="J321" t="str">
            <v>X</v>
          </cell>
          <cell r="M321" t="str">
            <v>O</v>
          </cell>
          <cell r="N321" t="str">
            <v>ES</v>
          </cell>
          <cell r="O321" t="str">
            <v>E</v>
          </cell>
          <cell r="P321" t="str">
            <v>I</v>
          </cell>
          <cell r="S321" t="str">
            <v>0001000189</v>
          </cell>
          <cell r="T321" t="str">
            <v>FRAMATOME ANP</v>
          </cell>
          <cell r="U321" t="str">
            <v>00000309</v>
          </cell>
          <cell r="V321" t="str">
            <v>Ap. Corte y Desm CRDMs tapa vasija  ASCÓ</v>
          </cell>
          <cell r="W321">
            <v>0</v>
          </cell>
          <cell r="X321">
            <v>0</v>
          </cell>
          <cell r="Y321">
            <v>-25447.1</v>
          </cell>
          <cell r="Z321">
            <v>0</v>
          </cell>
          <cell r="AA321">
            <v>0</v>
          </cell>
          <cell r="AB321">
            <v>-25477.1</v>
          </cell>
        </row>
        <row r="322">
          <cell r="C322" t="str">
            <v>P/GN-1333-ICOMALS</v>
          </cell>
          <cell r="D322" t="str">
            <v>GENU</v>
          </cell>
          <cell r="E322" t="str">
            <v>3</v>
          </cell>
          <cell r="I322" t="str">
            <v>X</v>
          </cell>
          <cell r="J322" t="str">
            <v>X</v>
          </cell>
          <cell r="M322" t="str">
            <v>O</v>
          </cell>
          <cell r="N322" t="str">
            <v>ES</v>
          </cell>
          <cell r="O322" t="str">
            <v>E</v>
          </cell>
          <cell r="P322" t="str">
            <v>I</v>
          </cell>
          <cell r="S322" t="str">
            <v>0001000588</v>
          </cell>
          <cell r="T322" t="str">
            <v>ENWESA OPERACIONES, S.A.</v>
          </cell>
          <cell r="U322" t="str">
            <v>00000309</v>
          </cell>
          <cell r="V322" t="str">
            <v>Mov. Combustible 15ª R - C.N. Almaraz II</v>
          </cell>
          <cell r="W322">
            <v>-1278.55</v>
          </cell>
          <cell r="X322">
            <v>-11196.98</v>
          </cell>
          <cell r="Y322">
            <v>-11196.98</v>
          </cell>
          <cell r="Z322">
            <v>-15993</v>
          </cell>
          <cell r="AA322">
            <v>-15993</v>
          </cell>
          <cell r="AB322">
            <v>-15993</v>
          </cell>
        </row>
        <row r="323">
          <cell r="C323" t="str">
            <v>P/GN-1333-ICOMBVS</v>
          </cell>
          <cell r="D323" t="str">
            <v>GENU</v>
          </cell>
          <cell r="E323" t="str">
            <v>3</v>
          </cell>
          <cell r="I323" t="str">
            <v>X</v>
          </cell>
          <cell r="J323" t="str">
            <v>X</v>
          </cell>
          <cell r="M323" t="str">
            <v>O</v>
          </cell>
          <cell r="N323" t="str">
            <v>ES</v>
          </cell>
          <cell r="O323" t="str">
            <v>E</v>
          </cell>
          <cell r="P323" t="str">
            <v>I</v>
          </cell>
          <cell r="S323" t="str">
            <v>0001000588</v>
          </cell>
          <cell r="T323" t="str">
            <v>ENWESA OPERACIONES, S.A.</v>
          </cell>
          <cell r="U323" t="str">
            <v>00000309</v>
          </cell>
          <cell r="V323" t="str">
            <v>Mov. Comb. y trabajos Vasija ASCÓ I- 17R</v>
          </cell>
          <cell r="W323">
            <v>0</v>
          </cell>
          <cell r="X323">
            <v>0</v>
          </cell>
          <cell r="Y323">
            <v>-15950.15</v>
          </cell>
          <cell r="Z323">
            <v>0</v>
          </cell>
          <cell r="AA323">
            <v>0</v>
          </cell>
          <cell r="AB323">
            <v>-20572</v>
          </cell>
        </row>
        <row r="324">
          <cell r="C324" t="str">
            <v>P/GN-1343-ITRMG</v>
          </cell>
          <cell r="D324" t="str">
            <v>GENU</v>
          </cell>
          <cell r="E324" t="str">
            <v>3</v>
          </cell>
          <cell r="I324" t="str">
            <v>X</v>
          </cell>
          <cell r="J324" t="str">
            <v>X</v>
          </cell>
          <cell r="M324" t="str">
            <v>G</v>
          </cell>
          <cell r="N324" t="str">
            <v>ES</v>
          </cell>
          <cell r="O324" t="str">
            <v>E</v>
          </cell>
          <cell r="P324" t="str">
            <v>I</v>
          </cell>
          <cell r="S324" t="str">
            <v>0001000090</v>
          </cell>
          <cell r="T324" t="str">
            <v>CN.Trillo I, C.B.</v>
          </cell>
          <cell r="U324" t="str">
            <v>00000128</v>
          </cell>
          <cell r="V324" t="str">
            <v>CNT-IMPLANTACIÓN RM '04</v>
          </cell>
          <cell r="W324">
            <v>0</v>
          </cell>
          <cell r="X324">
            <v>151.69</v>
          </cell>
          <cell r="Y324">
            <v>-4136.29</v>
          </cell>
          <cell r="Z324">
            <v>-15000</v>
          </cell>
          <cell r="AA324">
            <v>-15000</v>
          </cell>
          <cell r="AB324">
            <v>-18322.75</v>
          </cell>
        </row>
        <row r="325">
          <cell r="C325" t="str">
            <v>P/GN-1343-ICAPRIC</v>
          </cell>
          <cell r="D325" t="str">
            <v>GENU</v>
          </cell>
          <cell r="E325" t="str">
            <v>3</v>
          </cell>
          <cell r="I325" t="str">
            <v>X</v>
          </cell>
          <cell r="J325" t="str">
            <v>X</v>
          </cell>
          <cell r="M325" t="str">
            <v>G</v>
          </cell>
          <cell r="N325" t="str">
            <v>ES</v>
          </cell>
          <cell r="O325" t="str">
            <v>E</v>
          </cell>
          <cell r="P325" t="str">
            <v>I</v>
          </cell>
          <cell r="S325" t="str">
            <v>0001000090</v>
          </cell>
          <cell r="T325" t="str">
            <v>CN.Trillo I, C.B.</v>
          </cell>
          <cell r="U325" t="str">
            <v>00000128</v>
          </cell>
          <cell r="V325" t="str">
            <v>CNT-CAPRICORE TRILLO 2004</v>
          </cell>
          <cell r="W325">
            <v>-24675.39</v>
          </cell>
          <cell r="X325">
            <v>-29169.94</v>
          </cell>
          <cell r="Y325">
            <v>-43455.81</v>
          </cell>
          <cell r="Z325">
            <v>0</v>
          </cell>
          <cell r="AA325">
            <v>0</v>
          </cell>
          <cell r="AB325">
            <v>-60000</v>
          </cell>
        </row>
        <row r="326">
          <cell r="C326" t="str">
            <v>P/GN-1343-ITAREMAG</v>
          </cell>
          <cell r="D326" t="str">
            <v>GENU</v>
          </cell>
          <cell r="E326" t="str">
            <v>3</v>
          </cell>
          <cell r="I326" t="str">
            <v>X</v>
          </cell>
          <cell r="J326" t="str">
            <v>X</v>
          </cell>
          <cell r="M326" t="str">
            <v>G</v>
          </cell>
          <cell r="N326" t="str">
            <v>ES</v>
          </cell>
          <cell r="O326" t="str">
            <v>E</v>
          </cell>
          <cell r="P326" t="str">
            <v>I</v>
          </cell>
          <cell r="S326" t="str">
            <v>0001000090</v>
          </cell>
          <cell r="T326" t="str">
            <v>CN.Trillo I, C.B.</v>
          </cell>
          <cell r="U326" t="str">
            <v>00000128</v>
          </cell>
          <cell r="V326" t="str">
            <v>CNT-APOYO RM Y APLICACIÓN APS '04</v>
          </cell>
          <cell r="W326">
            <v>0</v>
          </cell>
          <cell r="X326">
            <v>-50430.239999999998</v>
          </cell>
          <cell r="Y326">
            <v>-160000</v>
          </cell>
          <cell r="Z326">
            <v>0</v>
          </cell>
          <cell r="AA326">
            <v>-1660.79</v>
          </cell>
          <cell r="AB326">
            <v>-101447.29</v>
          </cell>
        </row>
        <row r="327">
          <cell r="C327" t="str">
            <v>P/GN-135B-I01KD</v>
          </cell>
          <cell r="D327" t="str">
            <v>GENU</v>
          </cell>
          <cell r="E327" t="str">
            <v>3</v>
          </cell>
          <cell r="I327" t="str">
            <v>X</v>
          </cell>
          <cell r="J327" t="str">
            <v>X</v>
          </cell>
          <cell r="M327" t="str">
            <v>O</v>
          </cell>
          <cell r="N327" t="str">
            <v>ES</v>
          </cell>
          <cell r="O327" t="str">
            <v>V</v>
          </cell>
          <cell r="P327" t="str">
            <v>I</v>
          </cell>
          <cell r="S327" t="str">
            <v>0001000959</v>
          </cell>
          <cell r="T327" t="str">
            <v>(VAERSA) VALENCIANA DE</v>
          </cell>
          <cell r="U327" t="str">
            <v>00000133</v>
          </cell>
          <cell r="V327" t="str">
            <v>Sum. Trat. de material de frigorificos.</v>
          </cell>
          <cell r="W327">
            <v>-10251.89</v>
          </cell>
          <cell r="X327">
            <v>-333005.58</v>
          </cell>
          <cell r="Y327">
            <v>-1634423.19</v>
          </cell>
          <cell r="Z327">
            <v>0</v>
          </cell>
          <cell r="AA327">
            <v>-874552.67</v>
          </cell>
          <cell r="AB327">
            <v>-1206287.07</v>
          </cell>
        </row>
        <row r="328">
          <cell r="C328" t="str">
            <v>P/GN-137L-I12ZMC</v>
          </cell>
          <cell r="D328" t="str">
            <v>GENU</v>
          </cell>
          <cell r="E328" t="str">
            <v>3</v>
          </cell>
          <cell r="I328" t="str">
            <v>X</v>
          </cell>
          <cell r="J328" t="str">
            <v>X</v>
          </cell>
          <cell r="M328" t="str">
            <v>I</v>
          </cell>
          <cell r="N328" t="str">
            <v>ES</v>
          </cell>
          <cell r="O328" t="str">
            <v>E</v>
          </cell>
          <cell r="P328" t="str">
            <v>I</v>
          </cell>
          <cell r="S328" t="str">
            <v>0001000618</v>
          </cell>
          <cell r="T328" t="str">
            <v>IBERDROLA GENERACION, S.A.</v>
          </cell>
          <cell r="U328" t="str">
            <v>00000755</v>
          </cell>
          <cell r="V328" t="str">
            <v>Validación E-Giralda (continuación)</v>
          </cell>
          <cell r="W328">
            <v>0</v>
          </cell>
          <cell r="X328">
            <v>-106.91</v>
          </cell>
          <cell r="Y328">
            <v>-10133.370000000001</v>
          </cell>
          <cell r="Z328">
            <v>0</v>
          </cell>
          <cell r="AA328">
            <v>0</v>
          </cell>
          <cell r="AB328">
            <v>-10440.66</v>
          </cell>
        </row>
        <row r="329">
          <cell r="C329" t="str">
            <v>P/GN-13B1-I01KG</v>
          </cell>
          <cell r="D329" t="str">
            <v>GENU</v>
          </cell>
          <cell r="E329" t="str">
            <v>3</v>
          </cell>
          <cell r="I329" t="str">
            <v>X</v>
          </cell>
          <cell r="J329" t="str">
            <v>X</v>
          </cell>
          <cell r="M329" t="str">
            <v>O</v>
          </cell>
          <cell r="N329" t="str">
            <v>ES</v>
          </cell>
          <cell r="O329" t="str">
            <v>E</v>
          </cell>
          <cell r="P329" t="str">
            <v>I</v>
          </cell>
          <cell r="S329" t="str">
            <v>0001000078</v>
          </cell>
          <cell r="T329" t="str">
            <v>UNESA, S.A.</v>
          </cell>
          <cell r="U329" t="str">
            <v>00000349</v>
          </cell>
          <cell r="V329" t="str">
            <v>Unesa-RI ETF '04</v>
          </cell>
          <cell r="W329">
            <v>-7996.23</v>
          </cell>
          <cell r="X329">
            <v>-7996.23</v>
          </cell>
          <cell r="Y329">
            <v>-90000</v>
          </cell>
          <cell r="Z329">
            <v>0</v>
          </cell>
          <cell r="AA329">
            <v>0</v>
          </cell>
          <cell r="AB329">
            <v>-40000</v>
          </cell>
        </row>
        <row r="330">
          <cell r="C330" t="str">
            <v>P/GN-13B1-IROBUSC</v>
          </cell>
          <cell r="D330" t="str">
            <v>GENU</v>
          </cell>
          <cell r="E330" t="str">
            <v>3</v>
          </cell>
          <cell r="I330" t="str">
            <v>X</v>
          </cell>
          <cell r="J330" t="str">
            <v>X</v>
          </cell>
          <cell r="M330" t="str">
            <v>O</v>
          </cell>
          <cell r="N330" t="str">
            <v>ES</v>
          </cell>
          <cell r="O330" t="str">
            <v>E</v>
          </cell>
          <cell r="P330" t="str">
            <v>I</v>
          </cell>
          <cell r="S330" t="str">
            <v>0001000078</v>
          </cell>
          <cell r="T330" t="str">
            <v>UNESA, S.A.</v>
          </cell>
          <cell r="U330" t="str">
            <v>00000349</v>
          </cell>
          <cell r="V330" t="str">
            <v>Seg. Prog. Fiabilidad Combus.EPRI-fase I</v>
          </cell>
          <cell r="W330">
            <v>-6485.17</v>
          </cell>
          <cell r="X330">
            <v>-14378.26</v>
          </cell>
          <cell r="Y330">
            <v>-61053.36</v>
          </cell>
          <cell r="Z330">
            <v>0</v>
          </cell>
          <cell r="AA330">
            <v>-25000</v>
          </cell>
          <cell r="AB330">
            <v>-75000</v>
          </cell>
        </row>
        <row r="331">
          <cell r="C331" t="str">
            <v>P/GN-13BN-ITRGE</v>
          </cell>
          <cell r="D331" t="str">
            <v>GENU</v>
          </cell>
          <cell r="E331" t="str">
            <v>3</v>
          </cell>
          <cell r="I331" t="str">
            <v>X</v>
          </cell>
          <cell r="J331" t="str">
            <v>X</v>
          </cell>
          <cell r="M331" t="str">
            <v>G</v>
          </cell>
          <cell r="N331" t="str">
            <v>ES</v>
          </cell>
          <cell r="O331" t="str">
            <v>E</v>
          </cell>
          <cell r="P331" t="str">
            <v>I</v>
          </cell>
          <cell r="S331" t="str">
            <v>0001000013</v>
          </cell>
          <cell r="T331" t="str">
            <v>NUCLENOR, S.A.</v>
          </cell>
          <cell r="U331" t="str">
            <v>00000047</v>
          </cell>
          <cell r="V331" t="str">
            <v>CNG-Evaluación TPG</v>
          </cell>
          <cell r="W331">
            <v>0</v>
          </cell>
          <cell r="X331">
            <v>0</v>
          </cell>
          <cell r="Y331">
            <v>-10890.25</v>
          </cell>
          <cell r="Z331">
            <v>0</v>
          </cell>
          <cell r="AA331">
            <v>0</v>
          </cell>
          <cell r="AB331">
            <v>0</v>
          </cell>
        </row>
        <row r="332">
          <cell r="C332" t="str">
            <v>P/GN-13BN-IVIPG</v>
          </cell>
          <cell r="D332" t="str">
            <v>GENU</v>
          </cell>
          <cell r="E332" t="str">
            <v>3</v>
          </cell>
          <cell r="I332" t="str">
            <v>X</v>
          </cell>
          <cell r="J332" t="str">
            <v>X</v>
          </cell>
          <cell r="M332" t="str">
            <v>G</v>
          </cell>
          <cell r="N332" t="str">
            <v>ES</v>
          </cell>
          <cell r="O332" t="str">
            <v>E</v>
          </cell>
          <cell r="P332" t="str">
            <v>I</v>
          </cell>
          <cell r="S332" t="str">
            <v>0001000013</v>
          </cell>
          <cell r="T332" t="str">
            <v>NUCLENOR, S.A.</v>
          </cell>
          <cell r="U332" t="str">
            <v>00000047</v>
          </cell>
          <cell r="V332" t="str">
            <v>CNG-Nuclenor BWRVIP '04</v>
          </cell>
          <cell r="W332">
            <v>-31880.95</v>
          </cell>
          <cell r="X332">
            <v>-31880.95</v>
          </cell>
          <cell r="Y332">
            <v>-36460.839999999997</v>
          </cell>
          <cell r="Z332">
            <v>0</v>
          </cell>
          <cell r="AA332">
            <v>0</v>
          </cell>
          <cell r="AB332">
            <v>-108735</v>
          </cell>
        </row>
        <row r="333">
          <cell r="C333" t="str">
            <v>P/GN-13BW-I01KG</v>
          </cell>
          <cell r="D333" t="str">
            <v>GENU</v>
          </cell>
          <cell r="E333" t="str">
            <v>3</v>
          </cell>
          <cell r="I333" t="str">
            <v>X</v>
          </cell>
          <cell r="J333" t="str">
            <v>X</v>
          </cell>
          <cell r="M333" t="str">
            <v>O</v>
          </cell>
          <cell r="N333" t="str">
            <v>EE</v>
          </cell>
          <cell r="O333" t="str">
            <v>E</v>
          </cell>
          <cell r="P333" t="str">
            <v>I</v>
          </cell>
          <cell r="S333" t="str">
            <v>0001000284</v>
          </cell>
          <cell r="T333" t="str">
            <v>EUROPEAN COMMISSION-SCR-D4</v>
          </cell>
          <cell r="U333" t="str">
            <v>00000047</v>
          </cell>
          <cell r="V333" t="str">
            <v>KHMELNITSKY-2 NPP ASSESSMENT</v>
          </cell>
          <cell r="W333">
            <v>-39147.949999999997</v>
          </cell>
          <cell r="X333">
            <v>-245408.38</v>
          </cell>
          <cell r="Y333">
            <v>-698399.5</v>
          </cell>
          <cell r="Z333">
            <v>0</v>
          </cell>
          <cell r="AA333">
            <v>0</v>
          </cell>
          <cell r="AB333">
            <v>-600000</v>
          </cell>
        </row>
        <row r="334">
          <cell r="C334" t="str">
            <v>P/GN-13C3-IOBVAD</v>
          </cell>
          <cell r="D334" t="str">
            <v>GENU</v>
          </cell>
          <cell r="E334" t="str">
            <v>3</v>
          </cell>
          <cell r="I334" t="str">
            <v>X</v>
          </cell>
          <cell r="J334" t="str">
            <v>X</v>
          </cell>
          <cell r="M334" t="str">
            <v>O</v>
          </cell>
          <cell r="N334" t="str">
            <v>ES</v>
          </cell>
          <cell r="O334" t="str">
            <v>E</v>
          </cell>
          <cell r="P334" t="str">
            <v>I</v>
          </cell>
          <cell r="S334" t="str">
            <v>0001000159</v>
          </cell>
          <cell r="T334" t="str">
            <v>TECNATOM, S.A.</v>
          </cell>
          <cell r="U334" t="str">
            <v>00000133</v>
          </cell>
          <cell r="V334" t="str">
            <v>Recogida datos Inf. Objetivos Validación</v>
          </cell>
          <cell r="W334">
            <v>16897.419999999998</v>
          </cell>
          <cell r="X334">
            <v>16977.87</v>
          </cell>
          <cell r="Y334">
            <v>-79022.13</v>
          </cell>
          <cell r="Z334">
            <v>0</v>
          </cell>
          <cell r="AA334">
            <v>0</v>
          </cell>
          <cell r="AB334">
            <v>-38024</v>
          </cell>
        </row>
        <row r="335">
          <cell r="C335" t="str">
            <v>P/GN-13CF-ISIVIF</v>
          </cell>
          <cell r="D335" t="str">
            <v>GENU</v>
          </cell>
          <cell r="E335" t="str">
            <v>3</v>
          </cell>
          <cell r="I335" t="str">
            <v>X</v>
          </cell>
          <cell r="J335" t="str">
            <v>X</v>
          </cell>
          <cell r="M335" t="str">
            <v>O</v>
          </cell>
          <cell r="N335" t="str">
            <v>ES</v>
          </cell>
          <cell r="O335" t="str">
            <v>E</v>
          </cell>
          <cell r="P335" t="str">
            <v>I</v>
          </cell>
          <cell r="S335" t="str">
            <v>0001000971</v>
          </cell>
          <cell r="T335" t="str">
            <v>UNIVERSIDAD DEL PAIS VASCO</v>
          </cell>
          <cell r="U335" t="str">
            <v>00000047</v>
          </cell>
          <cell r="V335" t="str">
            <v>Des. Simulador Real. Virtual Calc. Dosis</v>
          </cell>
          <cell r="W335">
            <v>0</v>
          </cell>
          <cell r="X335">
            <v>0</v>
          </cell>
          <cell r="Y335">
            <v>-32601.17</v>
          </cell>
          <cell r="Z335">
            <v>0</v>
          </cell>
          <cell r="AA335">
            <v>0</v>
          </cell>
          <cell r="AB335">
            <v>-31034.48</v>
          </cell>
        </row>
        <row r="336">
          <cell r="C336" t="str">
            <v>P/GN-13CG-IBWRD</v>
          </cell>
          <cell r="D336" t="str">
            <v>GENU</v>
          </cell>
          <cell r="E336" t="str">
            <v>3</v>
          </cell>
          <cell r="I336" t="str">
            <v>X</v>
          </cell>
          <cell r="J336" t="str">
            <v>X</v>
          </cell>
          <cell r="M336" t="str">
            <v>G</v>
          </cell>
          <cell r="N336" t="str">
            <v>ES</v>
          </cell>
          <cell r="O336" t="str">
            <v>E</v>
          </cell>
          <cell r="P336" t="str">
            <v>I</v>
          </cell>
          <cell r="S336" t="str">
            <v>0001000013</v>
          </cell>
          <cell r="T336" t="str">
            <v>NUCLENOR, S.A.</v>
          </cell>
          <cell r="U336" t="str">
            <v>00000133</v>
          </cell>
          <cell r="V336" t="str">
            <v>CNG-Modelo Radiolitico programa BWRIA2.0</v>
          </cell>
          <cell r="W336">
            <v>-711.65</v>
          </cell>
          <cell r="X336">
            <v>-2609.39</v>
          </cell>
          <cell r="Y336">
            <v>-5331.47</v>
          </cell>
          <cell r="Z336">
            <v>0</v>
          </cell>
          <cell r="AA336">
            <v>0</v>
          </cell>
          <cell r="AB336">
            <v>0</v>
          </cell>
        </row>
        <row r="337">
          <cell r="C337" t="str">
            <v>P/GN-13E1-IAOVE</v>
          </cell>
          <cell r="D337" t="str">
            <v>GENU</v>
          </cell>
          <cell r="E337" t="str">
            <v>3</v>
          </cell>
          <cell r="I337" t="str">
            <v>X</v>
          </cell>
          <cell r="J337" t="str">
            <v>X</v>
          </cell>
          <cell r="M337" t="str">
            <v>G</v>
          </cell>
          <cell r="N337" t="str">
            <v>ES</v>
          </cell>
          <cell r="O337" t="str">
            <v>E</v>
          </cell>
          <cell r="P337" t="str">
            <v>I</v>
          </cell>
          <cell r="R337" t="str">
            <v>S</v>
          </cell>
          <cell r="S337" t="str">
            <v>0001000105</v>
          </cell>
          <cell r="T337" t="str">
            <v>C.N.ALMARAZ, C.B.</v>
          </cell>
          <cell r="U337" t="str">
            <v>00000309</v>
          </cell>
          <cell r="V337" t="str">
            <v>Participación en el Grupo de AOV's</v>
          </cell>
          <cell r="W337">
            <v>0</v>
          </cell>
          <cell r="X337">
            <v>0</v>
          </cell>
          <cell r="Y337">
            <v>-15901.48</v>
          </cell>
          <cell r="Z337">
            <v>0</v>
          </cell>
          <cell r="AA337">
            <v>0</v>
          </cell>
          <cell r="AB337">
            <v>-12747</v>
          </cell>
        </row>
        <row r="338">
          <cell r="C338" t="str">
            <v>P/GN-13FU-I01KC</v>
          </cell>
          <cell r="D338" t="str">
            <v>GENU</v>
          </cell>
          <cell r="E338" t="str">
            <v>3</v>
          </cell>
          <cell r="I338" t="str">
            <v>X</v>
          </cell>
          <cell r="J338" t="str">
            <v>X</v>
          </cell>
          <cell r="M338" t="str">
            <v>O</v>
          </cell>
          <cell r="N338" t="str">
            <v>ES</v>
          </cell>
          <cell r="O338" t="str">
            <v>E</v>
          </cell>
          <cell r="P338" t="str">
            <v>I</v>
          </cell>
          <cell r="S338" t="str">
            <v>0001000200</v>
          </cell>
          <cell r="T338" t="str">
            <v>CONSEJO DE SEGURIDAD NUCLEAR</v>
          </cell>
          <cell r="U338" t="str">
            <v>00000047</v>
          </cell>
          <cell r="V338" t="str">
            <v>Iden. y cuant. incertidumbres Anal. LWR</v>
          </cell>
          <cell r="W338">
            <v>-8997.76</v>
          </cell>
          <cell r="X338">
            <v>-9304.7199999999993</v>
          </cell>
          <cell r="Y338">
            <v>-52420.2</v>
          </cell>
          <cell r="Z338">
            <v>0</v>
          </cell>
          <cell r="AA338">
            <v>0</v>
          </cell>
          <cell r="AB338">
            <v>-25000</v>
          </cell>
        </row>
        <row r="339">
          <cell r="C339" t="str">
            <v>P/GN-13FU-I01KG</v>
          </cell>
          <cell r="D339" t="str">
            <v>GENU</v>
          </cell>
          <cell r="E339" t="str">
            <v>3</v>
          </cell>
          <cell r="I339" t="str">
            <v>X</v>
          </cell>
          <cell r="J339" t="str">
            <v>X</v>
          </cell>
          <cell r="M339" t="str">
            <v>O</v>
          </cell>
          <cell r="N339" t="str">
            <v>ES</v>
          </cell>
          <cell r="O339" t="str">
            <v>E</v>
          </cell>
          <cell r="P339" t="str">
            <v>I</v>
          </cell>
          <cell r="S339" t="str">
            <v>0001000200</v>
          </cell>
          <cell r="T339" t="str">
            <v>CONSEJO DE SEGURIDAD NUCLEAR</v>
          </cell>
          <cell r="U339" t="str">
            <v>00000047</v>
          </cell>
          <cell r="V339" t="str">
            <v>CSN-Factores Humanos '04-06</v>
          </cell>
          <cell r="W339">
            <v>-83.13</v>
          </cell>
          <cell r="X339">
            <v>-83.13</v>
          </cell>
          <cell r="Y339">
            <v>-10875.54</v>
          </cell>
          <cell r="Z339">
            <v>0</v>
          </cell>
          <cell r="AA339">
            <v>0</v>
          </cell>
          <cell r="AB339">
            <v>-19000</v>
          </cell>
        </row>
        <row r="340">
          <cell r="C340" t="str">
            <v>P/GN-13FU-I02KG</v>
          </cell>
          <cell r="D340" t="str">
            <v>GENU</v>
          </cell>
          <cell r="E340" t="str">
            <v>3</v>
          </cell>
          <cell r="I340" t="str">
            <v>X</v>
          </cell>
          <cell r="J340" t="str">
            <v>X</v>
          </cell>
          <cell r="M340" t="str">
            <v>O</v>
          </cell>
          <cell r="N340" t="str">
            <v>ES</v>
          </cell>
          <cell r="O340" t="str">
            <v>E</v>
          </cell>
          <cell r="P340" t="str">
            <v>I</v>
          </cell>
          <cell r="S340" t="str">
            <v>0001000200</v>
          </cell>
          <cell r="T340" t="str">
            <v>CONSEJO DE SEGURIDAD NUCLEAR</v>
          </cell>
          <cell r="U340" t="str">
            <v>00000047</v>
          </cell>
          <cell r="V340" t="str">
            <v>CSN-APS otros modos '04-06'</v>
          </cell>
          <cell r="W340">
            <v>-6321.88</v>
          </cell>
          <cell r="X340">
            <v>-11379.39</v>
          </cell>
          <cell r="Y340">
            <v>-27734.080000000002</v>
          </cell>
          <cell r="Z340">
            <v>0</v>
          </cell>
          <cell r="AA340">
            <v>0</v>
          </cell>
          <cell r="AB340">
            <v>-50000</v>
          </cell>
        </row>
        <row r="341">
          <cell r="C341" t="str">
            <v>P/GN-13GH-I01KG</v>
          </cell>
          <cell r="D341" t="str">
            <v>GENU</v>
          </cell>
          <cell r="E341" t="str">
            <v>3</v>
          </cell>
          <cell r="I341" t="str">
            <v>X</v>
          </cell>
          <cell r="J341" t="str">
            <v>X</v>
          </cell>
          <cell r="M341" t="str">
            <v>O</v>
          </cell>
          <cell r="N341" t="str">
            <v>ES</v>
          </cell>
          <cell r="O341" t="str">
            <v>E</v>
          </cell>
          <cell r="P341" t="str">
            <v>I</v>
          </cell>
          <cell r="S341" t="str">
            <v>0001000135</v>
          </cell>
          <cell r="T341" t="str">
            <v>ASOCIACION NUCLEAR ASCO /</v>
          </cell>
          <cell r="U341" t="str">
            <v>00000047</v>
          </cell>
          <cell r="V341" t="str">
            <v>CNV2-Mantenimiento MR-ANAV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-14177.1</v>
          </cell>
          <cell r="AB341">
            <v>-59992.7</v>
          </cell>
        </row>
        <row r="342">
          <cell r="C342" t="str">
            <v>P/GN-13H0-I01KG</v>
          </cell>
          <cell r="D342" t="str">
            <v>GENU</v>
          </cell>
          <cell r="E342" t="str">
            <v>3</v>
          </cell>
          <cell r="I342" t="str">
            <v>X</v>
          </cell>
          <cell r="J342" t="str">
            <v>X</v>
          </cell>
          <cell r="L342" t="str">
            <v>X</v>
          </cell>
          <cell r="M342" t="str">
            <v>O</v>
          </cell>
          <cell r="N342" t="str">
            <v>EE</v>
          </cell>
          <cell r="O342" t="str">
            <v>E</v>
          </cell>
          <cell r="P342" t="str">
            <v>I</v>
          </cell>
          <cell r="S342" t="str">
            <v>0001000284</v>
          </cell>
          <cell r="T342" t="str">
            <v>EUROPEAN COMMISSION-SCR-D4</v>
          </cell>
          <cell r="U342" t="str">
            <v>00000349</v>
          </cell>
          <cell r="V342" t="str">
            <v>TACIS ON-SITE ASSISTANCE KOLA NPP</v>
          </cell>
          <cell r="W342">
            <v>0</v>
          </cell>
          <cell r="X342">
            <v>-1210.72</v>
          </cell>
          <cell r="Y342">
            <v>-1210.72</v>
          </cell>
          <cell r="Z342">
            <v>0</v>
          </cell>
          <cell r="AA342">
            <v>0</v>
          </cell>
          <cell r="AB342">
            <v>0</v>
          </cell>
        </row>
        <row r="343">
          <cell r="C343" t="str">
            <v>P/GN-13H2-IACPS</v>
          </cell>
          <cell r="D343" t="str">
            <v>GENU</v>
          </cell>
          <cell r="E343" t="str">
            <v>3</v>
          </cell>
          <cell r="I343" t="str">
            <v>X</v>
          </cell>
          <cell r="J343" t="str">
            <v>X</v>
          </cell>
          <cell r="M343" t="str">
            <v>G</v>
          </cell>
          <cell r="N343" t="str">
            <v>ES</v>
          </cell>
          <cell r="O343" t="str">
            <v>E</v>
          </cell>
          <cell r="P343" t="str">
            <v>I</v>
          </cell>
          <cell r="S343" t="str">
            <v>0001000005</v>
          </cell>
          <cell r="T343" t="str">
            <v>CENTRAL TÉRMICA  ACECA,C.B.</v>
          </cell>
          <cell r="U343" t="str">
            <v>00000309</v>
          </cell>
          <cell r="V343" t="str">
            <v>PLAN DESMANTELAMIENTO CT ACECA</v>
          </cell>
          <cell r="W343">
            <v>-829.4</v>
          </cell>
          <cell r="X343">
            <v>-3153.14</v>
          </cell>
          <cell r="Y343">
            <v>-22807.93</v>
          </cell>
          <cell r="Z343">
            <v>-27500</v>
          </cell>
          <cell r="AA343">
            <v>-27500</v>
          </cell>
          <cell r="AB343">
            <v>-27500</v>
          </cell>
        </row>
        <row r="344">
          <cell r="C344" t="str">
            <v>P/GN-13KK-IHEADH</v>
          </cell>
          <cell r="D344" t="str">
            <v>GENU</v>
          </cell>
          <cell r="E344" t="str">
            <v>3</v>
          </cell>
          <cell r="I344" t="str">
            <v>X</v>
          </cell>
          <cell r="J344" t="str">
            <v>X</v>
          </cell>
          <cell r="M344" t="str">
            <v>O</v>
          </cell>
          <cell r="N344" t="str">
            <v>BR</v>
          </cell>
          <cell r="O344" t="str">
            <v>E</v>
          </cell>
          <cell r="P344" t="str">
            <v>I</v>
          </cell>
          <cell r="S344" t="str">
            <v>0001000233</v>
          </cell>
          <cell r="T344" t="str">
            <v>ELETRONUCLEAR, S.A.</v>
          </cell>
          <cell r="U344" t="str">
            <v>00000120</v>
          </cell>
          <cell r="V344" t="str">
            <v>Insp. Visual Cabeza Vasija C.N. Angra I</v>
          </cell>
          <cell r="W344">
            <v>0</v>
          </cell>
          <cell r="X344">
            <v>0</v>
          </cell>
          <cell r="Y344">
            <v>-691081.14</v>
          </cell>
          <cell r="Z344">
            <v>0</v>
          </cell>
          <cell r="AA344">
            <v>0</v>
          </cell>
          <cell r="AB344">
            <v>-691083</v>
          </cell>
        </row>
        <row r="345">
          <cell r="C345" t="str">
            <v>P/GN-13KL-IAPSA2G</v>
          </cell>
          <cell r="D345" t="str">
            <v>GENU</v>
          </cell>
          <cell r="E345" t="str">
            <v>3</v>
          </cell>
          <cell r="I345" t="str">
            <v>X</v>
          </cell>
          <cell r="J345" t="str">
            <v>X</v>
          </cell>
          <cell r="M345" t="str">
            <v>O</v>
          </cell>
          <cell r="N345" t="str">
            <v>BR</v>
          </cell>
          <cell r="O345" t="str">
            <v>E</v>
          </cell>
          <cell r="P345" t="str">
            <v>I</v>
          </cell>
          <cell r="S345" t="str">
            <v>0001000233</v>
          </cell>
          <cell r="T345" t="str">
            <v>ELETRONUCLEAR, S.A.</v>
          </cell>
          <cell r="U345" t="str">
            <v>00000047</v>
          </cell>
          <cell r="V345" t="str">
            <v>TRABAJOS APS EN C.N. ANGRA II</v>
          </cell>
          <cell r="W345">
            <v>-6328.4</v>
          </cell>
          <cell r="X345">
            <v>-6407.13</v>
          </cell>
          <cell r="Y345">
            <v>-6407.13</v>
          </cell>
          <cell r="Z345">
            <v>0</v>
          </cell>
          <cell r="AA345">
            <v>0</v>
          </cell>
          <cell r="AB345">
            <v>0</v>
          </cell>
        </row>
        <row r="346">
          <cell r="C346" t="str">
            <v>P/GN-13L2-IOKLD</v>
          </cell>
          <cell r="D346" t="str">
            <v>GENU</v>
          </cell>
          <cell r="E346" t="str">
            <v>3</v>
          </cell>
          <cell r="I346" t="str">
            <v>X</v>
          </cell>
          <cell r="J346" t="str">
            <v>X</v>
          </cell>
          <cell r="M346" t="str">
            <v>O</v>
          </cell>
          <cell r="N346" t="str">
            <v>EU</v>
          </cell>
          <cell r="O346" t="str">
            <v>E</v>
          </cell>
          <cell r="P346" t="str">
            <v>I</v>
          </cell>
          <cell r="S346" t="str">
            <v>0001000189</v>
          </cell>
          <cell r="T346" t="str">
            <v>FRAMATOME ANP</v>
          </cell>
          <cell r="U346" t="str">
            <v>00000133</v>
          </cell>
          <cell r="V346" t="str">
            <v>Engineering services Olkiluoto 3 NPP</v>
          </cell>
          <cell r="W346">
            <v>-57365.15</v>
          </cell>
          <cell r="X346">
            <v>-84953.14</v>
          </cell>
          <cell r="Y346">
            <v>-84953.14</v>
          </cell>
          <cell r="Z346">
            <v>0</v>
          </cell>
          <cell r="AA346">
            <v>0</v>
          </cell>
          <cell r="AB346">
            <v>0</v>
          </cell>
        </row>
        <row r="347">
          <cell r="C347" t="str">
            <v>P/GN-13N9-I01KF</v>
          </cell>
          <cell r="D347" t="str">
            <v>GENU</v>
          </cell>
          <cell r="E347" t="str">
            <v>3</v>
          </cell>
          <cell r="I347" t="str">
            <v>X</v>
          </cell>
          <cell r="J347" t="str">
            <v>X</v>
          </cell>
          <cell r="M347" t="str">
            <v>I</v>
          </cell>
          <cell r="N347" t="str">
            <v>ES</v>
          </cell>
          <cell r="O347" t="str">
            <v>E</v>
          </cell>
          <cell r="P347" t="str">
            <v>I</v>
          </cell>
          <cell r="S347" t="str">
            <v>0001000618</v>
          </cell>
          <cell r="T347" t="str">
            <v>IBERDROLA GENERACION, S.A.</v>
          </cell>
          <cell r="U347" t="str">
            <v>00000309</v>
          </cell>
          <cell r="V347" t="str">
            <v>CNC-Descontaminación. G33/B33/E12 '05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C348" t="str">
            <v>P/GN-13N9-IENDSD</v>
          </cell>
          <cell r="D348" t="str">
            <v>GENU</v>
          </cell>
          <cell r="E348" t="str">
            <v>3</v>
          </cell>
          <cell r="I348" t="str">
            <v>X</v>
          </cell>
          <cell r="J348" t="str">
            <v>X</v>
          </cell>
          <cell r="M348" t="str">
            <v>I</v>
          </cell>
          <cell r="N348" t="str">
            <v>ES</v>
          </cell>
          <cell r="O348" t="str">
            <v>E</v>
          </cell>
          <cell r="P348" t="str">
            <v>I</v>
          </cell>
          <cell r="S348" t="str">
            <v>0001000618</v>
          </cell>
          <cell r="T348" t="str">
            <v>IBERDROLA GENERACION, S.A.</v>
          </cell>
          <cell r="U348" t="str">
            <v>00000309</v>
          </cell>
          <cell r="V348" t="str">
            <v>CNC-Pruebas Valv. y End's. Recarga 15ª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</row>
        <row r="349">
          <cell r="C349" t="str">
            <v>P/GN-13N9-IERCOD</v>
          </cell>
          <cell r="D349" t="str">
            <v>GENU</v>
          </cell>
          <cell r="E349" t="str">
            <v>3</v>
          </cell>
          <cell r="I349" t="str">
            <v>X</v>
          </cell>
          <cell r="J349" t="str">
            <v>X</v>
          </cell>
          <cell r="M349" t="str">
            <v>I</v>
          </cell>
          <cell r="N349" t="str">
            <v>ES</v>
          </cell>
          <cell r="O349" t="str">
            <v>E</v>
          </cell>
          <cell r="P349" t="str">
            <v>I</v>
          </cell>
          <cell r="S349" t="str">
            <v>0001000618</v>
          </cell>
          <cell r="T349" t="str">
            <v>IBERDROLA GENERACION, S.A.</v>
          </cell>
          <cell r="U349" t="str">
            <v>00000309</v>
          </cell>
          <cell r="V349" t="str">
            <v>CNC-Eval. Erosión Corrosión. Recarga 15ª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</row>
        <row r="350">
          <cell r="C350" t="str">
            <v>P/GT-0V07-001</v>
          </cell>
          <cell r="D350" t="str">
            <v>GETE</v>
          </cell>
          <cell r="E350" t="str">
            <v>5</v>
          </cell>
          <cell r="I350" t="str">
            <v>X</v>
          </cell>
          <cell r="J350" t="str">
            <v>X</v>
          </cell>
          <cell r="K350" t="str">
            <v>X</v>
          </cell>
          <cell r="L350" t="str">
            <v>A</v>
          </cell>
          <cell r="M350" t="str">
            <v>I</v>
          </cell>
          <cell r="N350" t="str">
            <v>ES</v>
          </cell>
          <cell r="O350" t="str">
            <v>E</v>
          </cell>
          <cell r="P350" t="str">
            <v>I</v>
          </cell>
          <cell r="R350" t="str">
            <v>N</v>
          </cell>
          <cell r="S350" t="str">
            <v>0001000580</v>
          </cell>
          <cell r="T350" t="str">
            <v>ENERGYWORKS  ESPAÑA, S.L.</v>
          </cell>
          <cell r="U350" t="str">
            <v>00001381</v>
          </cell>
          <cell r="V350" t="str">
            <v>Serv. Consult. EnergyWorks P1 acumulador</v>
          </cell>
          <cell r="W350">
            <v>-2408.15</v>
          </cell>
          <cell r="X350">
            <v>-3707.58</v>
          </cell>
          <cell r="Y350">
            <v>-24752.240000000002</v>
          </cell>
          <cell r="Z350">
            <v>0</v>
          </cell>
          <cell r="AA350">
            <v>0</v>
          </cell>
          <cell r="AB350">
            <v>-2704.77</v>
          </cell>
        </row>
        <row r="351">
          <cell r="C351" t="str">
            <v>P/GT-108R-001</v>
          </cell>
          <cell r="D351" t="str">
            <v>GETE</v>
          </cell>
          <cell r="E351" t="str">
            <v>3</v>
          </cell>
          <cell r="I351" t="str">
            <v>X</v>
          </cell>
          <cell r="J351" t="str">
            <v>X</v>
          </cell>
          <cell r="K351" t="str">
            <v>X</v>
          </cell>
          <cell r="L351" t="str">
            <v>A</v>
          </cell>
          <cell r="M351" t="str">
            <v>I</v>
          </cell>
          <cell r="N351" t="str">
            <v>ES</v>
          </cell>
          <cell r="O351" t="str">
            <v>E</v>
          </cell>
          <cell r="P351" t="str">
            <v>I</v>
          </cell>
          <cell r="R351" t="str">
            <v>S</v>
          </cell>
          <cell r="S351" t="str">
            <v>0001000294</v>
          </cell>
          <cell r="T351" t="str">
            <v>IBERENOVA PROMOCIONES ,S.A.U</v>
          </cell>
          <cell r="U351" t="str">
            <v>00000431</v>
          </cell>
          <cell r="V351" t="str">
            <v>Servicios de Consultoría</v>
          </cell>
          <cell r="W351">
            <v>0</v>
          </cell>
          <cell r="X351">
            <v>0</v>
          </cell>
          <cell r="Y351">
            <v>-40146.379999999997</v>
          </cell>
          <cell r="Z351">
            <v>0</v>
          </cell>
          <cell r="AA351">
            <v>0</v>
          </cell>
          <cell r="AB351">
            <v>-39227.25</v>
          </cell>
        </row>
        <row r="352">
          <cell r="C352" t="str">
            <v>P/GT-109L</v>
          </cell>
          <cell r="D352" t="str">
            <v>GETE</v>
          </cell>
          <cell r="E352" t="str">
            <v>5</v>
          </cell>
          <cell r="F352" t="str">
            <v>F</v>
          </cell>
          <cell r="J352" t="str">
            <v>X</v>
          </cell>
          <cell r="M352" t="str">
            <v>O</v>
          </cell>
          <cell r="N352" t="str">
            <v>ES</v>
          </cell>
          <cell r="O352" t="str">
            <v>E</v>
          </cell>
          <cell r="P352" t="str">
            <v>I</v>
          </cell>
          <cell r="R352" t="str">
            <v>S</v>
          </cell>
          <cell r="S352" t="str">
            <v>0001000873</v>
          </cell>
          <cell r="T352" t="str">
            <v>CORPORACION ENERGIA HIDROELECTRICA</v>
          </cell>
          <cell r="U352" t="str">
            <v>00000641</v>
          </cell>
          <cell r="V352" t="str">
            <v>PLANTA DE BIOMASA EHN-SANGÜESA</v>
          </cell>
          <cell r="W352">
            <v>0</v>
          </cell>
          <cell r="X352">
            <v>680.19</v>
          </cell>
          <cell r="Y352">
            <v>-2056107.44</v>
          </cell>
          <cell r="Z352">
            <v>0</v>
          </cell>
          <cell r="AA352">
            <v>0</v>
          </cell>
          <cell r="AB352">
            <v>-2056107.44</v>
          </cell>
        </row>
        <row r="353">
          <cell r="C353" t="str">
            <v>P/GT-10KU-TDT</v>
          </cell>
          <cell r="D353" t="str">
            <v>GETE</v>
          </cell>
          <cell r="E353" t="str">
            <v>3</v>
          </cell>
          <cell r="F353" t="str">
            <v>F</v>
          </cell>
          <cell r="J353" t="str">
            <v>X</v>
          </cell>
          <cell r="M353" t="str">
            <v>I</v>
          </cell>
          <cell r="N353" t="str">
            <v>ES</v>
          </cell>
          <cell r="O353" t="str">
            <v>E</v>
          </cell>
          <cell r="P353" t="str">
            <v>L</v>
          </cell>
          <cell r="R353" t="str">
            <v>S</v>
          </cell>
          <cell r="S353" t="str">
            <v>0001000618</v>
          </cell>
          <cell r="T353" t="str">
            <v>IBERDROLA GENERACION, S.A.</v>
          </cell>
          <cell r="U353" t="str">
            <v>00000127</v>
          </cell>
          <cell r="V353" t="str">
            <v>CCGT CASTELLÓN, TOMA Y DESCARGA C REFRIG</v>
          </cell>
          <cell r="W353">
            <v>0</v>
          </cell>
          <cell r="X353">
            <v>0</v>
          </cell>
          <cell r="Y353">
            <v>-13269928.83</v>
          </cell>
          <cell r="Z353">
            <v>0</v>
          </cell>
          <cell r="AA353">
            <v>0</v>
          </cell>
          <cell r="AB353">
            <v>-13269931.25</v>
          </cell>
        </row>
        <row r="354">
          <cell r="C354" t="str">
            <v>P/GT-10XG</v>
          </cell>
          <cell r="D354" t="str">
            <v>GETE</v>
          </cell>
          <cell r="E354" t="str">
            <v>5</v>
          </cell>
          <cell r="F354" t="str">
            <v>F</v>
          </cell>
          <cell r="J354" t="str">
            <v>X</v>
          </cell>
          <cell r="M354" t="str">
            <v>G</v>
          </cell>
          <cell r="N354" t="str">
            <v>ES</v>
          </cell>
          <cell r="O354" t="str">
            <v>E</v>
          </cell>
          <cell r="P354" t="str">
            <v>I</v>
          </cell>
          <cell r="S354" t="str">
            <v>0001000273</v>
          </cell>
          <cell r="T354" t="str">
            <v>BAHIA BIZKAIA ELECTRICIDAD, S.L.</v>
          </cell>
          <cell r="U354" t="str">
            <v>00000034</v>
          </cell>
          <cell r="V354" t="str">
            <v>Ingeniería de Propiedad de BBE</v>
          </cell>
          <cell r="W354">
            <v>0</v>
          </cell>
          <cell r="X354">
            <v>-3119.47</v>
          </cell>
          <cell r="Y354">
            <v>-3201305</v>
          </cell>
          <cell r="Z354">
            <v>0</v>
          </cell>
          <cell r="AA354">
            <v>0</v>
          </cell>
          <cell r="AB354">
            <v>-3201305</v>
          </cell>
        </row>
        <row r="355">
          <cell r="C355" t="str">
            <v>P/GT-113M</v>
          </cell>
          <cell r="D355" t="str">
            <v>GETE</v>
          </cell>
          <cell r="E355" t="str">
            <v>5</v>
          </cell>
          <cell r="I355" t="str">
            <v>X</v>
          </cell>
          <cell r="J355" t="str">
            <v>X</v>
          </cell>
          <cell r="M355" t="str">
            <v>I</v>
          </cell>
          <cell r="N355" t="str">
            <v>MX</v>
          </cell>
          <cell r="O355" t="str">
            <v>E</v>
          </cell>
          <cell r="P355" t="str">
            <v>I</v>
          </cell>
          <cell r="S355" t="str">
            <v>0001000706</v>
          </cell>
          <cell r="T355" t="str">
            <v>IBERDROLA INGENIERIA Y CONSULTORIA</v>
          </cell>
          <cell r="U355" t="str">
            <v>00001696</v>
          </cell>
          <cell r="V355" t="str">
            <v>C.C.C. ALTAMIRA MÉJICO. ING. PROPIEDAD</v>
          </cell>
          <cell r="W355">
            <v>0</v>
          </cell>
          <cell r="X355">
            <v>0</v>
          </cell>
          <cell r="Y355">
            <v>-765155.32</v>
          </cell>
          <cell r="Z355">
            <v>0</v>
          </cell>
          <cell r="AA355">
            <v>0</v>
          </cell>
          <cell r="AB355">
            <v>-829108.68</v>
          </cell>
        </row>
        <row r="356">
          <cell r="C356" t="str">
            <v>P/GT-118H-FA</v>
          </cell>
          <cell r="D356" t="str">
            <v>GETE</v>
          </cell>
          <cell r="E356" t="str">
            <v>3</v>
          </cell>
          <cell r="I356" t="str">
            <v>X</v>
          </cell>
          <cell r="J356" t="str">
            <v>X</v>
          </cell>
          <cell r="M356" t="str">
            <v>I</v>
          </cell>
          <cell r="N356" t="str">
            <v>ES</v>
          </cell>
          <cell r="O356" t="str">
            <v>E</v>
          </cell>
          <cell r="P356" t="str">
            <v>I</v>
          </cell>
          <cell r="R356" t="str">
            <v>S</v>
          </cell>
          <cell r="S356" t="str">
            <v>0001000618</v>
          </cell>
          <cell r="T356" t="str">
            <v>IBERDROLA GENERACION, S.A.</v>
          </cell>
          <cell r="U356" t="str">
            <v>00000020</v>
          </cell>
          <cell r="V356" t="str">
            <v>Lada V</v>
          </cell>
          <cell r="W356">
            <v>0</v>
          </cell>
          <cell r="X356">
            <v>0</v>
          </cell>
          <cell r="Y356">
            <v>-40735.910000000003</v>
          </cell>
          <cell r="Z356">
            <v>0</v>
          </cell>
          <cell r="AA356">
            <v>0</v>
          </cell>
          <cell r="AB356">
            <v>-41661.03</v>
          </cell>
        </row>
        <row r="357">
          <cell r="C357" t="str">
            <v>P/GT-11B0-GP</v>
          </cell>
          <cell r="D357" t="str">
            <v>GETE</v>
          </cell>
          <cell r="E357" t="str">
            <v>3</v>
          </cell>
          <cell r="I357" t="str">
            <v>X</v>
          </cell>
          <cell r="J357" t="str">
            <v>X</v>
          </cell>
          <cell r="L357" t="str">
            <v>A</v>
          </cell>
          <cell r="M357" t="str">
            <v>G</v>
          </cell>
          <cell r="N357" t="str">
            <v>BR</v>
          </cell>
          <cell r="O357" t="str">
            <v>E</v>
          </cell>
          <cell r="P357" t="str">
            <v>I</v>
          </cell>
          <cell r="S357" t="str">
            <v>0001000789</v>
          </cell>
          <cell r="T357" t="str">
            <v>TERMOPERNAMBUCO, S.A.</v>
          </cell>
          <cell r="U357" t="str">
            <v>00001385</v>
          </cell>
          <cell r="V357" t="str">
            <v>TERMOPERNAMBUCO GESTIÓN DE ING. Y CONST.</v>
          </cell>
          <cell r="W357">
            <v>0</v>
          </cell>
          <cell r="X357">
            <v>0</v>
          </cell>
          <cell r="Y357">
            <v>-523427.97</v>
          </cell>
          <cell r="Z357">
            <v>0</v>
          </cell>
          <cell r="AA357">
            <v>0</v>
          </cell>
          <cell r="AB357">
            <v>-544998.6</v>
          </cell>
        </row>
        <row r="358">
          <cell r="C358" t="str">
            <v>P/GT-11B0-VAR</v>
          </cell>
          <cell r="D358" t="str">
            <v>GETE</v>
          </cell>
          <cell r="E358" t="str">
            <v>3</v>
          </cell>
          <cell r="I358" t="str">
            <v>X</v>
          </cell>
          <cell r="J358" t="str">
            <v>X</v>
          </cell>
          <cell r="L358" t="str">
            <v>X</v>
          </cell>
          <cell r="M358" t="str">
            <v>G</v>
          </cell>
          <cell r="N358" t="str">
            <v>BR</v>
          </cell>
          <cell r="O358" t="str">
            <v>E</v>
          </cell>
          <cell r="P358" t="str">
            <v>I</v>
          </cell>
          <cell r="S358" t="str">
            <v>0001000789</v>
          </cell>
          <cell r="T358" t="str">
            <v>TERMOPERNAMBUCO, S.A.</v>
          </cell>
          <cell r="U358" t="str">
            <v>00001385</v>
          </cell>
          <cell r="V358" t="str">
            <v>TERMOPERNAMBUCO GESTIÓN DE ING. Y CONST.</v>
          </cell>
          <cell r="W358">
            <v>0</v>
          </cell>
          <cell r="X358">
            <v>0</v>
          </cell>
          <cell r="Y358">
            <v>-69851.66</v>
          </cell>
          <cell r="Z358">
            <v>0</v>
          </cell>
          <cell r="AA358">
            <v>0</v>
          </cell>
          <cell r="AB358">
            <v>-71375.11</v>
          </cell>
        </row>
        <row r="359">
          <cell r="C359" t="str">
            <v>P/GT-11B8-000_SC</v>
          </cell>
          <cell r="D359" t="str">
            <v>GETE</v>
          </cell>
          <cell r="E359" t="str">
            <v>3</v>
          </cell>
          <cell r="F359" t="str">
            <v>F</v>
          </cell>
          <cell r="J359" t="str">
            <v>X</v>
          </cell>
          <cell r="M359" t="str">
            <v>G</v>
          </cell>
          <cell r="N359" t="str">
            <v>ES</v>
          </cell>
          <cell r="O359" t="str">
            <v>E</v>
          </cell>
          <cell r="P359" t="str">
            <v>I</v>
          </cell>
          <cell r="S359" t="str">
            <v>0001000273</v>
          </cell>
          <cell r="T359" t="str">
            <v>BAHIA BIZKAIA ELECTRICIDAD, S.L.</v>
          </cell>
          <cell r="U359" t="str">
            <v>00000034</v>
          </cell>
          <cell r="V359" t="str">
            <v>TUBERÍA ABASTECIMIENTO A BBE</v>
          </cell>
          <cell r="W359">
            <v>-177316.63</v>
          </cell>
          <cell r="X359">
            <v>-177316.63</v>
          </cell>
          <cell r="Y359">
            <v>-1028413</v>
          </cell>
          <cell r="Z359">
            <v>0</v>
          </cell>
          <cell r="AA359">
            <v>0</v>
          </cell>
          <cell r="AB359">
            <v>-1028413</v>
          </cell>
        </row>
        <row r="360">
          <cell r="C360" t="str">
            <v>P/GT-11F3-F</v>
          </cell>
          <cell r="D360" t="str">
            <v>GETE</v>
          </cell>
          <cell r="E360" t="str">
            <v>5</v>
          </cell>
          <cell r="I360" t="str">
            <v>X</v>
          </cell>
          <cell r="J360" t="str">
            <v>X</v>
          </cell>
          <cell r="M360" t="str">
            <v>I</v>
          </cell>
          <cell r="N360" t="str">
            <v>EU</v>
          </cell>
          <cell r="O360" t="str">
            <v>E</v>
          </cell>
          <cell r="P360" t="str">
            <v>I</v>
          </cell>
          <cell r="R360" t="str">
            <v>S</v>
          </cell>
          <cell r="S360" t="str">
            <v>0001000618</v>
          </cell>
          <cell r="T360" t="str">
            <v>IBERDROLA GENERACION, S.A.</v>
          </cell>
          <cell r="U360" t="str">
            <v>00000020</v>
          </cell>
          <cell r="V360" t="str">
            <v>Europa CCGT Emplazamientos</v>
          </cell>
          <cell r="W360">
            <v>-23231.72</v>
          </cell>
          <cell r="X360">
            <v>-36397.35</v>
          </cell>
          <cell r="Y360">
            <v>-1059661.9099999999</v>
          </cell>
          <cell r="Z360">
            <v>0</v>
          </cell>
          <cell r="AA360">
            <v>0</v>
          </cell>
          <cell r="AB360">
            <v>-1220124.6499999999</v>
          </cell>
        </row>
        <row r="361">
          <cell r="C361" t="str">
            <v>P/GT-11HB-FA</v>
          </cell>
          <cell r="D361" t="str">
            <v>GETE</v>
          </cell>
          <cell r="E361" t="str">
            <v>3</v>
          </cell>
          <cell r="I361" t="str">
            <v>X</v>
          </cell>
          <cell r="J361" t="str">
            <v>X</v>
          </cell>
          <cell r="M361" t="str">
            <v>I</v>
          </cell>
          <cell r="N361" t="str">
            <v>ES</v>
          </cell>
          <cell r="O361" t="str">
            <v>E</v>
          </cell>
          <cell r="P361" t="str">
            <v>I</v>
          </cell>
          <cell r="R361" t="str">
            <v>S</v>
          </cell>
          <cell r="S361" t="str">
            <v>0001000618</v>
          </cell>
          <cell r="T361" t="str">
            <v>IBERDROLA GENERACION, S.A.</v>
          </cell>
          <cell r="U361" t="str">
            <v>00000020</v>
          </cell>
          <cell r="V361" t="str">
            <v>CCGT Castellón 4</v>
          </cell>
          <cell r="W361">
            <v>-368.49</v>
          </cell>
          <cell r="X361">
            <v>-1204.52</v>
          </cell>
          <cell r="Y361">
            <v>-185024.43</v>
          </cell>
          <cell r="Z361">
            <v>0</v>
          </cell>
          <cell r="AA361">
            <v>0</v>
          </cell>
          <cell r="AB361">
            <v>-329300</v>
          </cell>
        </row>
        <row r="362">
          <cell r="C362" t="str">
            <v>P/GT-11R4-F</v>
          </cell>
          <cell r="D362" t="str">
            <v>GETE</v>
          </cell>
          <cell r="E362" t="str">
            <v>3</v>
          </cell>
          <cell r="I362" t="str">
            <v>X</v>
          </cell>
          <cell r="J362" t="str">
            <v>X</v>
          </cell>
          <cell r="M362" t="str">
            <v>G</v>
          </cell>
          <cell r="N362" t="str">
            <v>ES</v>
          </cell>
          <cell r="O362" t="str">
            <v>G</v>
          </cell>
          <cell r="P362" t="str">
            <v>I</v>
          </cell>
          <cell r="S362" t="str">
            <v>0001000898</v>
          </cell>
          <cell r="T362" t="str">
            <v>PLANTA DE REGASIFICACIÓN</v>
          </cell>
          <cell r="U362" t="str">
            <v>00000009</v>
          </cell>
          <cell r="V362" t="str">
            <v>Regas GNL Sagunto</v>
          </cell>
          <cell r="W362">
            <v>-25363.57</v>
          </cell>
          <cell r="X362">
            <v>-44844.22</v>
          </cell>
          <cell r="Y362">
            <v>-587044.77</v>
          </cell>
          <cell r="Z362">
            <v>-23676.74</v>
          </cell>
          <cell r="AA362">
            <v>-43388.28</v>
          </cell>
          <cell r="AB362">
            <v>-597398.87</v>
          </cell>
        </row>
        <row r="363">
          <cell r="C363" t="str">
            <v>P/GT-11RQ-GP</v>
          </cell>
          <cell r="D363" t="str">
            <v>GETE</v>
          </cell>
          <cell r="E363" t="str">
            <v>3</v>
          </cell>
          <cell r="I363" t="str">
            <v>X</v>
          </cell>
          <cell r="J363" t="str">
            <v>X</v>
          </cell>
          <cell r="M363" t="str">
            <v>G</v>
          </cell>
          <cell r="N363" t="str">
            <v>BR</v>
          </cell>
          <cell r="O363" t="str">
            <v>E</v>
          </cell>
          <cell r="P363" t="str">
            <v>I</v>
          </cell>
          <cell r="R363" t="str">
            <v>N</v>
          </cell>
          <cell r="S363" t="str">
            <v>0001000832</v>
          </cell>
          <cell r="T363" t="str">
            <v>TERMOAÇU, S.A.</v>
          </cell>
          <cell r="U363" t="str">
            <v>00001548</v>
          </cell>
          <cell r="V363" t="str">
            <v>TERMOAÇÚ. GESTIÓN DE PROYECTO (PA)</v>
          </cell>
          <cell r="W363">
            <v>0</v>
          </cell>
          <cell r="X363">
            <v>0</v>
          </cell>
          <cell r="Y363">
            <v>-183567.72</v>
          </cell>
          <cell r="Z363">
            <v>0</v>
          </cell>
          <cell r="AA363">
            <v>0</v>
          </cell>
          <cell r="AB363">
            <v>-590807.30000000005</v>
          </cell>
        </row>
        <row r="364">
          <cell r="C364" t="str">
            <v>P/GT-11SC-0_SP</v>
          </cell>
          <cell r="D364" t="str">
            <v>GETE</v>
          </cell>
          <cell r="E364" t="str">
            <v>3</v>
          </cell>
          <cell r="I364" t="str">
            <v>X</v>
          </cell>
          <cell r="J364" t="str">
            <v>X</v>
          </cell>
          <cell r="M364" t="str">
            <v>I</v>
          </cell>
          <cell r="N364" t="str">
            <v>ES</v>
          </cell>
          <cell r="O364" t="str">
            <v>E</v>
          </cell>
          <cell r="P364" t="str">
            <v>I</v>
          </cell>
          <cell r="S364" t="str">
            <v>0001000618</v>
          </cell>
          <cell r="T364" t="str">
            <v>IBERDROLA GENERACION, S.A.</v>
          </cell>
          <cell r="U364" t="str">
            <v>00000034</v>
          </cell>
          <cell r="V364" t="str">
            <v>CCGT Arcos de la Frontera</v>
          </cell>
          <cell r="W364">
            <v>0</v>
          </cell>
          <cell r="X364">
            <v>0</v>
          </cell>
          <cell r="Y364">
            <v>-753377.32</v>
          </cell>
          <cell r="Z364">
            <v>0</v>
          </cell>
          <cell r="AA364">
            <v>0</v>
          </cell>
          <cell r="AB364">
            <v>-895250</v>
          </cell>
        </row>
        <row r="365">
          <cell r="C365" t="str">
            <v>P/GT-11XD-F2</v>
          </cell>
          <cell r="D365" t="str">
            <v>GETE</v>
          </cell>
          <cell r="E365" t="str">
            <v>3</v>
          </cell>
          <cell r="I365" t="str">
            <v>X</v>
          </cell>
          <cell r="J365" t="str">
            <v>X</v>
          </cell>
          <cell r="M365" t="str">
            <v>I</v>
          </cell>
          <cell r="N365" t="str">
            <v>ES</v>
          </cell>
          <cell r="O365" t="str">
            <v>G</v>
          </cell>
          <cell r="P365" t="str">
            <v>I</v>
          </cell>
          <cell r="S365" t="str">
            <v>0001000787</v>
          </cell>
          <cell r="T365" t="str">
            <v>IBERDROLA INFRAESTRUCTURAS GASISTAS</v>
          </cell>
          <cell r="U365" t="str">
            <v>00001866</v>
          </cell>
          <cell r="V365" t="str">
            <v>ASISTENCIA TECNICA A IBERDROLA GAS</v>
          </cell>
          <cell r="W365">
            <v>0</v>
          </cell>
          <cell r="X365">
            <v>0</v>
          </cell>
          <cell r="Y365">
            <v>-89936.42</v>
          </cell>
          <cell r="Z365">
            <v>0</v>
          </cell>
          <cell r="AA365">
            <v>0</v>
          </cell>
          <cell r="AB365">
            <v>-102097.47</v>
          </cell>
        </row>
        <row r="366">
          <cell r="C366" t="str">
            <v>P/GT-11Y4-F</v>
          </cell>
          <cell r="D366" t="str">
            <v>GETE</v>
          </cell>
          <cell r="E366" t="str">
            <v>3</v>
          </cell>
          <cell r="I366" t="str">
            <v>X</v>
          </cell>
          <cell r="J366" t="str">
            <v>X</v>
          </cell>
          <cell r="M366" t="str">
            <v>I</v>
          </cell>
          <cell r="N366" t="str">
            <v>ES</v>
          </cell>
          <cell r="O366" t="str">
            <v>G</v>
          </cell>
          <cell r="P366" t="str">
            <v>I</v>
          </cell>
          <cell r="S366" t="str">
            <v>0001000787</v>
          </cell>
          <cell r="T366" t="str">
            <v>IBERDROLA INFRAESTRUCTURAS GASISTAS</v>
          </cell>
          <cell r="U366" t="str">
            <v>00001866</v>
          </cell>
          <cell r="V366" t="str">
            <v>Proy. autorización administrativa previa</v>
          </cell>
          <cell r="W366">
            <v>0</v>
          </cell>
          <cell r="X366">
            <v>0</v>
          </cell>
          <cell r="Y366">
            <v>-92126.58</v>
          </cell>
          <cell r="Z366">
            <v>0</v>
          </cell>
          <cell r="AA366">
            <v>0</v>
          </cell>
          <cell r="AB366">
            <v>-87628.21</v>
          </cell>
        </row>
        <row r="367">
          <cell r="C367" t="str">
            <v>P/GT-123Q-000_SC</v>
          </cell>
          <cell r="D367" t="str">
            <v>GETE</v>
          </cell>
          <cell r="E367" t="str">
            <v>3</v>
          </cell>
          <cell r="I367" t="str">
            <v>X</v>
          </cell>
          <cell r="J367" t="str">
            <v>X</v>
          </cell>
          <cell r="M367" t="str">
            <v>I</v>
          </cell>
          <cell r="N367" t="str">
            <v>ES</v>
          </cell>
          <cell r="O367" t="str">
            <v>E</v>
          </cell>
          <cell r="P367" t="str">
            <v>L</v>
          </cell>
          <cell r="S367" t="str">
            <v>0001000618</v>
          </cell>
          <cell r="T367" t="str">
            <v>IBERDROLA GENERACION, S.A.</v>
          </cell>
          <cell r="U367" t="str">
            <v>00000034</v>
          </cell>
          <cell r="V367" t="str">
            <v>CONST.N DE MURO SEPARACIÓN EXPLANADA</v>
          </cell>
          <cell r="W367">
            <v>0</v>
          </cell>
          <cell r="X367">
            <v>0</v>
          </cell>
          <cell r="Y367">
            <v>-4375406.82</v>
          </cell>
          <cell r="Z367">
            <v>0</v>
          </cell>
          <cell r="AA367">
            <v>0</v>
          </cell>
          <cell r="AB367">
            <v>-4703318.45</v>
          </cell>
        </row>
        <row r="368">
          <cell r="C368" t="str">
            <v>P/GT-123Q-001_SC</v>
          </cell>
          <cell r="D368" t="str">
            <v>GETE</v>
          </cell>
          <cell r="E368" t="str">
            <v>3</v>
          </cell>
          <cell r="I368" t="str">
            <v>X</v>
          </cell>
          <cell r="J368" t="str">
            <v>X</v>
          </cell>
          <cell r="M368" t="str">
            <v>I</v>
          </cell>
          <cell r="N368" t="str">
            <v>ES</v>
          </cell>
          <cell r="O368" t="str">
            <v>E</v>
          </cell>
          <cell r="P368" t="str">
            <v>L</v>
          </cell>
          <cell r="S368" t="str">
            <v>0001000618</v>
          </cell>
          <cell r="T368" t="str">
            <v>IBERDROLA GENERACION, S.A.</v>
          </cell>
          <cell r="U368" t="str">
            <v>00000034</v>
          </cell>
          <cell r="V368" t="str">
            <v>PILOTES SOSTENIMIENTO VIAL FAUSITA</v>
          </cell>
          <cell r="W368">
            <v>0</v>
          </cell>
          <cell r="X368">
            <v>0</v>
          </cell>
          <cell r="Y368">
            <v>-638517.36</v>
          </cell>
          <cell r="Z368">
            <v>0</v>
          </cell>
          <cell r="AA368">
            <v>0</v>
          </cell>
          <cell r="AB368">
            <v>-701079.37</v>
          </cell>
        </row>
        <row r="369">
          <cell r="C369" t="str">
            <v>P/GT-123Q-002_SC</v>
          </cell>
          <cell r="D369" t="str">
            <v>GETE</v>
          </cell>
          <cell r="E369" t="str">
            <v>3</v>
          </cell>
          <cell r="I369" t="str">
            <v>X</v>
          </cell>
          <cell r="J369" t="str">
            <v>X</v>
          </cell>
          <cell r="M369" t="str">
            <v>I</v>
          </cell>
          <cell r="N369" t="str">
            <v>ES</v>
          </cell>
          <cell r="O369" t="str">
            <v>E</v>
          </cell>
          <cell r="P369" t="str">
            <v>L</v>
          </cell>
          <cell r="S369" t="str">
            <v>0001000618</v>
          </cell>
          <cell r="T369" t="str">
            <v>IBERDROLA GENERACION, S.A.</v>
          </cell>
          <cell r="U369" t="str">
            <v>00000034</v>
          </cell>
          <cell r="V369" t="str">
            <v>TRASLADO 2 TANQUES AGUA DESMINERALIZADA</v>
          </cell>
          <cell r="W369">
            <v>0</v>
          </cell>
          <cell r="X369">
            <v>0</v>
          </cell>
          <cell r="Y369">
            <v>-49591.87</v>
          </cell>
          <cell r="Z369">
            <v>0</v>
          </cell>
          <cell r="AA369">
            <v>0</v>
          </cell>
          <cell r="AB369">
            <v>-71849</v>
          </cell>
        </row>
        <row r="370">
          <cell r="C370" t="str">
            <v>P/GT-123Q-003_SC</v>
          </cell>
          <cell r="D370" t="str">
            <v>GETE</v>
          </cell>
          <cell r="E370" t="str">
            <v>3</v>
          </cell>
          <cell r="I370" t="str">
            <v>X</v>
          </cell>
          <cell r="J370" t="str">
            <v>X</v>
          </cell>
          <cell r="M370" t="str">
            <v>I</v>
          </cell>
          <cell r="N370" t="str">
            <v>ES</v>
          </cell>
          <cell r="O370" t="str">
            <v>E</v>
          </cell>
          <cell r="P370" t="str">
            <v>L</v>
          </cell>
          <cell r="S370" t="str">
            <v>0001000618</v>
          </cell>
          <cell r="T370" t="str">
            <v>IBERDROLA GENERACION, S.A.</v>
          </cell>
          <cell r="U370" t="str">
            <v>00000034</v>
          </cell>
          <cell r="V370" t="str">
            <v>TRASLADO TANQUE AC. SULF. Y DECANTADOR</v>
          </cell>
          <cell r="W370">
            <v>0</v>
          </cell>
          <cell r="X370">
            <v>0</v>
          </cell>
          <cell r="Y370">
            <v>-67662.960000000006</v>
          </cell>
          <cell r="Z370">
            <v>0</v>
          </cell>
          <cell r="AA370">
            <v>0</v>
          </cell>
          <cell r="AB370">
            <v>-100000</v>
          </cell>
        </row>
        <row r="371">
          <cell r="C371" t="str">
            <v>P/GT-1242-0_SC</v>
          </cell>
          <cell r="D371" t="str">
            <v>GETE</v>
          </cell>
          <cell r="E371" t="str">
            <v>3</v>
          </cell>
          <cell r="I371" t="str">
            <v>X</v>
          </cell>
          <cell r="J371" t="str">
            <v>X</v>
          </cell>
          <cell r="M371" t="str">
            <v>I</v>
          </cell>
          <cell r="N371" t="str">
            <v>ES</v>
          </cell>
          <cell r="O371" t="str">
            <v>E</v>
          </cell>
          <cell r="P371" t="str">
            <v>L</v>
          </cell>
          <cell r="S371" t="str">
            <v>0001000618</v>
          </cell>
          <cell r="T371" t="str">
            <v>IBERDROLA GENERACION, S.A.</v>
          </cell>
          <cell r="U371" t="str">
            <v>00000034</v>
          </cell>
          <cell r="V371" t="str">
            <v>C.C.G.T. ARCOS - CARRETERA DE ACCESO</v>
          </cell>
          <cell r="W371">
            <v>-4228.75</v>
          </cell>
          <cell r="X371">
            <v>-4202.29</v>
          </cell>
          <cell r="Y371">
            <v>-2471472.5099999998</v>
          </cell>
          <cell r="Z371">
            <v>0</v>
          </cell>
          <cell r="AA371">
            <v>0</v>
          </cell>
          <cell r="AB371">
            <v>-2777605.02</v>
          </cell>
        </row>
        <row r="372">
          <cell r="C372" t="str">
            <v>P/GT-124V-F</v>
          </cell>
          <cell r="D372" t="str">
            <v>GETE</v>
          </cell>
          <cell r="E372" t="str">
            <v>3</v>
          </cell>
          <cell r="F372" t="str">
            <v>F</v>
          </cell>
          <cell r="J372" t="str">
            <v>X</v>
          </cell>
          <cell r="M372" t="str">
            <v>G</v>
          </cell>
          <cell r="N372" t="str">
            <v>EU</v>
          </cell>
          <cell r="O372" t="str">
            <v>E</v>
          </cell>
          <cell r="P372" t="str">
            <v>I</v>
          </cell>
          <cell r="R372" t="str">
            <v>S</v>
          </cell>
          <cell r="S372" t="str">
            <v>0001000841</v>
          </cell>
          <cell r="T372" t="str">
            <v>PRIDESA</v>
          </cell>
          <cell r="U372" t="str">
            <v>00001381</v>
          </cell>
          <cell r="V372" t="str">
            <v>Beckton Estudio</v>
          </cell>
          <cell r="W372">
            <v>0</v>
          </cell>
          <cell r="X372">
            <v>-866</v>
          </cell>
          <cell r="Y372">
            <v>-31831.09</v>
          </cell>
          <cell r="Z372">
            <v>0</v>
          </cell>
          <cell r="AA372">
            <v>0</v>
          </cell>
          <cell r="AB372">
            <v>-31831.09</v>
          </cell>
        </row>
        <row r="373">
          <cell r="C373" t="str">
            <v>P/GT-1251-F</v>
          </cell>
          <cell r="D373" t="str">
            <v>GETE</v>
          </cell>
          <cell r="E373" t="str">
            <v>3</v>
          </cell>
          <cell r="I373" t="str">
            <v>X</v>
          </cell>
          <cell r="J373" t="str">
            <v>X</v>
          </cell>
          <cell r="M373" t="str">
            <v>I</v>
          </cell>
          <cell r="N373" t="str">
            <v>ES</v>
          </cell>
          <cell r="O373" t="str">
            <v>G</v>
          </cell>
          <cell r="P373" t="str">
            <v>I</v>
          </cell>
          <cell r="S373" t="str">
            <v>0001000787</v>
          </cell>
          <cell r="T373" t="str">
            <v>IBERDROLA INFRAESTRUCTURAS GASISTAS</v>
          </cell>
          <cell r="U373" t="str">
            <v>00001923</v>
          </cell>
          <cell r="V373" t="str">
            <v>Gasoducto Escombreras</v>
          </cell>
          <cell r="W373">
            <v>-21020.22</v>
          </cell>
          <cell r="X373">
            <v>-46133.55</v>
          </cell>
          <cell r="Y373">
            <v>-235113.89</v>
          </cell>
          <cell r="Z373">
            <v>-30373.599999999999</v>
          </cell>
          <cell r="AA373">
            <v>-48552.6</v>
          </cell>
          <cell r="AB373">
            <v>-229034</v>
          </cell>
        </row>
        <row r="374">
          <cell r="C374" t="str">
            <v>P/GT-1266-F</v>
          </cell>
          <cell r="D374" t="str">
            <v>GETE</v>
          </cell>
          <cell r="E374" t="str">
            <v>3</v>
          </cell>
          <cell r="F374" t="str">
            <v>F</v>
          </cell>
          <cell r="J374" t="str">
            <v>X</v>
          </cell>
          <cell r="M374" t="str">
            <v>I</v>
          </cell>
          <cell r="N374" t="str">
            <v>MX</v>
          </cell>
          <cell r="O374" t="str">
            <v>E</v>
          </cell>
          <cell r="P374" t="str">
            <v>I</v>
          </cell>
          <cell r="S374" t="str">
            <v>0001000079</v>
          </cell>
          <cell r="T374" t="str">
            <v>IBERDROLA ENERGIA, S.A.</v>
          </cell>
          <cell r="U374" t="str">
            <v>00000263</v>
          </cell>
          <cell r="V374" t="str">
            <v>CCGT Altamira V</v>
          </cell>
          <cell r="W374">
            <v>0</v>
          </cell>
          <cell r="X374">
            <v>-27638.29</v>
          </cell>
          <cell r="Y374">
            <v>-342804</v>
          </cell>
          <cell r="Z374">
            <v>0</v>
          </cell>
          <cell r="AA374">
            <v>0</v>
          </cell>
          <cell r="AB374">
            <v>-342804</v>
          </cell>
        </row>
        <row r="375">
          <cell r="C375" t="str">
            <v>P/GT-1294-F</v>
          </cell>
          <cell r="D375" t="str">
            <v>GETE</v>
          </cell>
          <cell r="E375" t="str">
            <v>3</v>
          </cell>
          <cell r="I375" t="str">
            <v>X</v>
          </cell>
          <cell r="J375" t="str">
            <v>X</v>
          </cell>
          <cell r="M375" t="str">
            <v>I</v>
          </cell>
          <cell r="N375" t="str">
            <v>ES</v>
          </cell>
          <cell r="O375" t="str">
            <v>E</v>
          </cell>
          <cell r="P375" t="str">
            <v>I</v>
          </cell>
          <cell r="S375" t="str">
            <v>0001000618</v>
          </cell>
          <cell r="T375" t="str">
            <v>IBERDROLA GENERACION, S.A.</v>
          </cell>
          <cell r="U375" t="str">
            <v>00000645</v>
          </cell>
          <cell r="V375" t="str">
            <v>CT Santurce, Automatización de Válvulas</v>
          </cell>
          <cell r="W375">
            <v>-161.37</v>
          </cell>
          <cell r="X375">
            <v>-484.1</v>
          </cell>
          <cell r="Y375">
            <v>-105524.58</v>
          </cell>
          <cell r="Z375">
            <v>0</v>
          </cell>
          <cell r="AA375">
            <v>0</v>
          </cell>
          <cell r="AB375">
            <v>-109324.96</v>
          </cell>
        </row>
        <row r="376">
          <cell r="C376" t="str">
            <v>P/GT-129M</v>
          </cell>
          <cell r="D376" t="str">
            <v>GETE</v>
          </cell>
          <cell r="E376" t="str">
            <v>3</v>
          </cell>
          <cell r="I376" t="str">
            <v>X</v>
          </cell>
          <cell r="J376" t="str">
            <v>X</v>
          </cell>
          <cell r="M376" t="str">
            <v>I</v>
          </cell>
          <cell r="N376" t="str">
            <v>MX</v>
          </cell>
          <cell r="O376" t="str">
            <v>E</v>
          </cell>
          <cell r="P376" t="str">
            <v>I</v>
          </cell>
          <cell r="R376" t="str">
            <v>N</v>
          </cell>
          <cell r="S376" t="str">
            <v>0001000706</v>
          </cell>
          <cell r="T376" t="str">
            <v>IBERDROLA INGENIERIA Y CONSULTORIA</v>
          </cell>
          <cell r="U376" t="str">
            <v>00001696</v>
          </cell>
          <cell r="V376" t="str">
            <v>INGENIERIA DE PROPIEDAD LA LAGUNA II</v>
          </cell>
          <cell r="W376">
            <v>-59801.06</v>
          </cell>
          <cell r="X376">
            <v>-95634.47</v>
          </cell>
          <cell r="Y376">
            <v>-850450.79</v>
          </cell>
          <cell r="Z376">
            <v>0</v>
          </cell>
          <cell r="AA376">
            <v>-64812.4</v>
          </cell>
          <cell r="AB376">
            <v>-1010929.69</v>
          </cell>
        </row>
        <row r="377">
          <cell r="C377" t="str">
            <v>P/GT-12BV-F</v>
          </cell>
          <cell r="D377" t="str">
            <v>GETE</v>
          </cell>
          <cell r="E377" t="str">
            <v>3</v>
          </cell>
          <cell r="I377" t="str">
            <v>X</v>
          </cell>
          <cell r="J377" t="str">
            <v>X</v>
          </cell>
          <cell r="M377" t="str">
            <v>I</v>
          </cell>
          <cell r="N377" t="str">
            <v>ES</v>
          </cell>
          <cell r="O377" t="str">
            <v>E</v>
          </cell>
          <cell r="P377" t="str">
            <v>L</v>
          </cell>
          <cell r="R377" t="str">
            <v>N</v>
          </cell>
          <cell r="S377" t="str">
            <v>0001000851</v>
          </cell>
          <cell r="T377" t="str">
            <v>HIDROELECTRICA IBERICA,S.L.</v>
          </cell>
          <cell r="U377" t="str">
            <v>00001470</v>
          </cell>
          <cell r="V377" t="str">
            <v>ERM Santurce</v>
          </cell>
          <cell r="W377">
            <v>0</v>
          </cell>
          <cell r="X377">
            <v>0</v>
          </cell>
          <cell r="Y377">
            <v>-1299866.1499999999</v>
          </cell>
          <cell r="Z377">
            <v>0</v>
          </cell>
          <cell r="AA377">
            <v>0</v>
          </cell>
          <cell r="AB377">
            <v>-1318737.55</v>
          </cell>
        </row>
        <row r="378">
          <cell r="C378" t="str">
            <v>P/GT-12CV-F</v>
          </cell>
          <cell r="D378" t="str">
            <v>GETE</v>
          </cell>
          <cell r="E378" t="str">
            <v>3</v>
          </cell>
          <cell r="I378" t="str">
            <v>X</v>
          </cell>
          <cell r="J378" t="str">
            <v>X</v>
          </cell>
          <cell r="M378" t="str">
            <v>I</v>
          </cell>
          <cell r="N378" t="str">
            <v>ES</v>
          </cell>
          <cell r="O378" t="str">
            <v>E</v>
          </cell>
          <cell r="P378" t="str">
            <v>I</v>
          </cell>
          <cell r="R378" t="str">
            <v>N</v>
          </cell>
          <cell r="S378" t="str">
            <v>0001000630</v>
          </cell>
          <cell r="T378" t="str">
            <v>ENERGYWORKS ARANDA, S.L.</v>
          </cell>
          <cell r="U378" t="str">
            <v>00001381</v>
          </cell>
          <cell r="V378" t="str">
            <v>EWA. Teledisparo y puebas de paso a isla</v>
          </cell>
          <cell r="W378">
            <v>0</v>
          </cell>
          <cell r="X378">
            <v>0</v>
          </cell>
          <cell r="Y378">
            <v>-20582.63</v>
          </cell>
          <cell r="Z378">
            <v>0</v>
          </cell>
          <cell r="AA378">
            <v>0</v>
          </cell>
          <cell r="AB378">
            <v>-27735</v>
          </cell>
        </row>
        <row r="379">
          <cell r="C379" t="str">
            <v>P/GT-12D0-F2</v>
          </cell>
          <cell r="D379" t="str">
            <v>GETE</v>
          </cell>
          <cell r="E379" t="str">
            <v>3</v>
          </cell>
          <cell r="F379" t="str">
            <v>F</v>
          </cell>
          <cell r="J379" t="str">
            <v>X</v>
          </cell>
          <cell r="M379" t="str">
            <v>I</v>
          </cell>
          <cell r="N379" t="str">
            <v>ES</v>
          </cell>
          <cell r="O379" t="str">
            <v>E</v>
          </cell>
          <cell r="P379" t="str">
            <v>I</v>
          </cell>
          <cell r="R379" t="str">
            <v>N</v>
          </cell>
          <cell r="S379" t="str">
            <v>0001000618</v>
          </cell>
          <cell r="T379" t="str">
            <v>IBERDROLA GENERACION, S.A.</v>
          </cell>
          <cell r="U379" t="str">
            <v>00000210</v>
          </cell>
          <cell r="V379" t="str">
            <v>Reducción emisiones, C.T. Velillla</v>
          </cell>
          <cell r="W379">
            <v>0</v>
          </cell>
          <cell r="X379">
            <v>0</v>
          </cell>
          <cell r="Y379">
            <v>-79831.73</v>
          </cell>
          <cell r="Z379">
            <v>0</v>
          </cell>
          <cell r="AA379">
            <v>0</v>
          </cell>
          <cell r="AB379">
            <v>-79832</v>
          </cell>
        </row>
        <row r="380">
          <cell r="C380" t="str">
            <v>P/GT-12H8-F</v>
          </cell>
          <cell r="D380" t="str">
            <v>GETE</v>
          </cell>
          <cell r="E380" t="str">
            <v>3</v>
          </cell>
          <cell r="F380" t="str">
            <v>F</v>
          </cell>
          <cell r="J380" t="str">
            <v>X</v>
          </cell>
          <cell r="M380" t="str">
            <v>I</v>
          </cell>
          <cell r="N380" t="str">
            <v>ES</v>
          </cell>
          <cell r="O380" t="str">
            <v>G</v>
          </cell>
          <cell r="P380" t="str">
            <v>I</v>
          </cell>
          <cell r="R380" t="str">
            <v>S</v>
          </cell>
          <cell r="S380" t="str">
            <v>0001000888</v>
          </cell>
          <cell r="T380" t="str">
            <v>IBERDROLA DISTRIBUCIÓN DE GAS, S.A.</v>
          </cell>
          <cell r="U380" t="str">
            <v>00001866</v>
          </cell>
          <cell r="V380" t="str">
            <v>PAI Villanueva de la Cañada</v>
          </cell>
          <cell r="W380">
            <v>0</v>
          </cell>
          <cell r="X380">
            <v>-2625.54</v>
          </cell>
          <cell r="Y380">
            <v>-37891.17</v>
          </cell>
          <cell r="Z380">
            <v>0</v>
          </cell>
          <cell r="AA380">
            <v>0</v>
          </cell>
          <cell r="AB380">
            <v>-37891.17</v>
          </cell>
        </row>
        <row r="381">
          <cell r="C381" t="str">
            <v>P/GT-12IK-F</v>
          </cell>
          <cell r="D381" t="str">
            <v>GETE</v>
          </cell>
          <cell r="E381" t="str">
            <v>3</v>
          </cell>
          <cell r="I381" t="str">
            <v>X</v>
          </cell>
          <cell r="J381" t="str">
            <v>X</v>
          </cell>
          <cell r="M381" t="str">
            <v>I</v>
          </cell>
          <cell r="N381" t="str">
            <v>ES</v>
          </cell>
          <cell r="O381" t="str">
            <v>E</v>
          </cell>
          <cell r="P381" t="str">
            <v>I</v>
          </cell>
          <cell r="R381" t="str">
            <v>S</v>
          </cell>
          <cell r="S381" t="str">
            <v>0001000618</v>
          </cell>
          <cell r="T381" t="str">
            <v>IBERDROLA GENERACION, S.A.</v>
          </cell>
          <cell r="U381" t="str">
            <v>00000020</v>
          </cell>
          <cell r="V381" t="str">
            <v>CCGT Villamanrique</v>
          </cell>
          <cell r="W381">
            <v>-13101.01</v>
          </cell>
          <cell r="X381">
            <v>-19534.349999999999</v>
          </cell>
          <cell r="Y381">
            <v>-148927.01</v>
          </cell>
          <cell r="Z381">
            <v>0</v>
          </cell>
          <cell r="AA381">
            <v>0</v>
          </cell>
          <cell r="AB381">
            <v>-131500</v>
          </cell>
        </row>
        <row r="382">
          <cell r="C382" t="str">
            <v>P/GT-12K3-F</v>
          </cell>
          <cell r="D382" t="str">
            <v>GETE</v>
          </cell>
          <cell r="E382" t="str">
            <v>3</v>
          </cell>
          <cell r="I382" t="str">
            <v>X</v>
          </cell>
          <cell r="J382" t="str">
            <v>X</v>
          </cell>
          <cell r="M382" t="str">
            <v>I</v>
          </cell>
          <cell r="N382" t="str">
            <v>ES</v>
          </cell>
          <cell r="O382" t="str">
            <v>E</v>
          </cell>
          <cell r="P382" t="str">
            <v>I</v>
          </cell>
          <cell r="R382" t="str">
            <v>S</v>
          </cell>
          <cell r="S382" t="str">
            <v>0001000618</v>
          </cell>
          <cell r="T382" t="str">
            <v>IBERDROLA GENERACION, S.A.</v>
          </cell>
          <cell r="U382" t="str">
            <v>00000020</v>
          </cell>
          <cell r="V382" t="str">
            <v>CCGT Alange</v>
          </cell>
          <cell r="W382">
            <v>-59607.38</v>
          </cell>
          <cell r="X382">
            <v>-93707.42</v>
          </cell>
          <cell r="Y382">
            <v>-302689.73</v>
          </cell>
          <cell r="Z382">
            <v>0</v>
          </cell>
          <cell r="AA382">
            <v>0</v>
          </cell>
          <cell r="AB382">
            <v>-492196</v>
          </cell>
        </row>
        <row r="383">
          <cell r="C383" t="str">
            <v>P/GT-12KU-000_SC</v>
          </cell>
          <cell r="D383" t="str">
            <v>GETE</v>
          </cell>
          <cell r="E383" t="str">
            <v>3</v>
          </cell>
          <cell r="I383" t="str">
            <v>X</v>
          </cell>
          <cell r="J383" t="str">
            <v>X</v>
          </cell>
          <cell r="M383" t="str">
            <v>G</v>
          </cell>
          <cell r="N383" t="str">
            <v>ES</v>
          </cell>
          <cell r="O383" t="str">
            <v>E</v>
          </cell>
          <cell r="P383" t="str">
            <v>L</v>
          </cell>
          <cell r="R383" t="str">
            <v>S</v>
          </cell>
          <cell r="S383" t="str">
            <v>0001000005</v>
          </cell>
          <cell r="T383" t="str">
            <v>CENTRAL TÉRMICA  ACECA,C.B.</v>
          </cell>
          <cell r="U383" t="str">
            <v>00000034</v>
          </cell>
          <cell r="V383" t="str">
            <v>ACECA. Urbanización Zona de Contratistas</v>
          </cell>
          <cell r="W383">
            <v>0</v>
          </cell>
          <cell r="X383">
            <v>0</v>
          </cell>
          <cell r="Y383">
            <v>-1120517.6000000001</v>
          </cell>
          <cell r="Z383">
            <v>0</v>
          </cell>
          <cell r="AA383">
            <v>0</v>
          </cell>
          <cell r="AB383">
            <v>-1400000</v>
          </cell>
        </row>
        <row r="384">
          <cell r="C384" t="str">
            <v>P/GT-12KU-002_SC</v>
          </cell>
          <cell r="D384" t="str">
            <v>GETE</v>
          </cell>
          <cell r="E384" t="str">
            <v>3</v>
          </cell>
          <cell r="I384" t="str">
            <v>X</v>
          </cell>
          <cell r="J384" t="str">
            <v>X</v>
          </cell>
          <cell r="M384" t="str">
            <v>G</v>
          </cell>
          <cell r="N384" t="str">
            <v>ES</v>
          </cell>
          <cell r="O384" t="str">
            <v>E</v>
          </cell>
          <cell r="P384" t="str">
            <v>L</v>
          </cell>
          <cell r="R384" t="str">
            <v>S</v>
          </cell>
          <cell r="S384" t="str">
            <v>0001000005</v>
          </cell>
          <cell r="T384" t="str">
            <v>CENTRAL TÉRMICA  ACECA,C.B.</v>
          </cell>
          <cell r="U384" t="str">
            <v>00000034</v>
          </cell>
          <cell r="V384" t="str">
            <v>Demolición edificio anexo a CH Aceca</v>
          </cell>
          <cell r="W384">
            <v>0</v>
          </cell>
          <cell r="X384">
            <v>0</v>
          </cell>
          <cell r="Y384">
            <v>-46601.42</v>
          </cell>
          <cell r="Z384">
            <v>0</v>
          </cell>
          <cell r="AA384">
            <v>0</v>
          </cell>
          <cell r="AB384">
            <v>-71500</v>
          </cell>
        </row>
        <row r="385">
          <cell r="C385" t="str">
            <v>P/GT-12M0-000_SC</v>
          </cell>
          <cell r="D385" t="str">
            <v>GETE</v>
          </cell>
          <cell r="E385" t="str">
            <v>3</v>
          </cell>
          <cell r="I385" t="str">
            <v>X</v>
          </cell>
          <cell r="J385" t="str">
            <v>X</v>
          </cell>
          <cell r="M385" t="str">
            <v>G</v>
          </cell>
          <cell r="N385" t="str">
            <v>ES</v>
          </cell>
          <cell r="O385" t="str">
            <v>E</v>
          </cell>
          <cell r="P385" t="str">
            <v>L</v>
          </cell>
          <cell r="S385" t="str">
            <v>0001000005</v>
          </cell>
          <cell r="T385" t="str">
            <v>CENTRAL TÉRMICA  ACECA,C.B.</v>
          </cell>
          <cell r="U385" t="str">
            <v>00000034</v>
          </cell>
          <cell r="V385" t="str">
            <v>C.T. ACECA. Adecuacion puntos frontera</v>
          </cell>
          <cell r="W385">
            <v>0</v>
          </cell>
          <cell r="X385">
            <v>0</v>
          </cell>
          <cell r="Y385">
            <v>-7956.07</v>
          </cell>
          <cell r="Z385">
            <v>0</v>
          </cell>
          <cell r="AA385">
            <v>0</v>
          </cell>
          <cell r="AB385">
            <v>-10410</v>
          </cell>
        </row>
        <row r="386">
          <cell r="C386" t="str">
            <v>P/GT-12NB-F</v>
          </cell>
          <cell r="D386" t="str">
            <v>GETE</v>
          </cell>
          <cell r="E386" t="str">
            <v>3</v>
          </cell>
          <cell r="F386" t="str">
            <v>F</v>
          </cell>
          <cell r="J386" t="str">
            <v>X</v>
          </cell>
          <cell r="M386" t="str">
            <v>I</v>
          </cell>
          <cell r="N386" t="str">
            <v>ES</v>
          </cell>
          <cell r="O386" t="str">
            <v>E</v>
          </cell>
          <cell r="P386" t="str">
            <v>I</v>
          </cell>
          <cell r="S386" t="str">
            <v>0001000618</v>
          </cell>
          <cell r="T386" t="str">
            <v>IBERDROLA GENERACION, S.A.</v>
          </cell>
          <cell r="U386" t="str">
            <v>00001779</v>
          </cell>
          <cell r="V386" t="str">
            <v>Tanque ADM para CT Lada</v>
          </cell>
          <cell r="W386">
            <v>0</v>
          </cell>
          <cell r="X386">
            <v>-4437.72</v>
          </cell>
          <cell r="Y386">
            <v>-5000</v>
          </cell>
          <cell r="Z386">
            <v>0</v>
          </cell>
          <cell r="AA386">
            <v>0</v>
          </cell>
          <cell r="AB386">
            <v>-5000</v>
          </cell>
        </row>
        <row r="387">
          <cell r="C387" t="str">
            <v>P/GT-12WD-F</v>
          </cell>
          <cell r="D387" t="str">
            <v>GETE</v>
          </cell>
          <cell r="E387" t="str">
            <v>3</v>
          </cell>
          <cell r="I387" t="str">
            <v>X</v>
          </cell>
          <cell r="J387" t="str">
            <v>X</v>
          </cell>
          <cell r="M387" t="str">
            <v>I</v>
          </cell>
          <cell r="N387" t="str">
            <v>MX</v>
          </cell>
          <cell r="O387" t="str">
            <v>E</v>
          </cell>
          <cell r="P387" t="str">
            <v>I</v>
          </cell>
          <cell r="R387" t="str">
            <v>N</v>
          </cell>
          <cell r="S387" t="str">
            <v>0001000905</v>
          </cell>
          <cell r="T387" t="str">
            <v>IBERDROLA MEXICO, S.A. de C.V.</v>
          </cell>
          <cell r="U387" t="str">
            <v>00000660</v>
          </cell>
          <cell r="V387" t="str">
            <v>CCGT Tamazunchale</v>
          </cell>
          <cell r="W387">
            <v>3846.75</v>
          </cell>
          <cell r="X387">
            <v>-131567.34</v>
          </cell>
          <cell r="Y387">
            <v>-418740.52</v>
          </cell>
          <cell r="Z387">
            <v>0</v>
          </cell>
          <cell r="AA387">
            <v>0</v>
          </cell>
          <cell r="AB387">
            <v>-475000</v>
          </cell>
        </row>
        <row r="388">
          <cell r="C388" t="str">
            <v>P/GT-12Y2-F</v>
          </cell>
          <cell r="D388" t="str">
            <v>GETE</v>
          </cell>
          <cell r="E388" t="str">
            <v>3</v>
          </cell>
          <cell r="I388" t="str">
            <v>X</v>
          </cell>
          <cell r="J388" t="str">
            <v>X</v>
          </cell>
          <cell r="M388" t="str">
            <v>I</v>
          </cell>
          <cell r="N388" t="str">
            <v>ES</v>
          </cell>
          <cell r="O388" t="str">
            <v>E</v>
          </cell>
          <cell r="P388" t="str">
            <v>I</v>
          </cell>
          <cell r="S388" t="str">
            <v>0001000754</v>
          </cell>
          <cell r="T388" t="str">
            <v>FUERZAS ELECTRICAS DE NAVARRA,S.A.</v>
          </cell>
          <cell r="U388" t="str">
            <v>00000020</v>
          </cell>
          <cell r="V388" t="str">
            <v>CCGT Castejón 2</v>
          </cell>
          <cell r="W388">
            <v>-65.55</v>
          </cell>
          <cell r="X388">
            <v>-1071.51</v>
          </cell>
          <cell r="Y388">
            <v>-202609.15</v>
          </cell>
          <cell r="Z388">
            <v>0</v>
          </cell>
          <cell r="AA388">
            <v>0</v>
          </cell>
          <cell r="AB388">
            <v>-228400</v>
          </cell>
        </row>
        <row r="389">
          <cell r="C389" t="str">
            <v>P/GT-1374-F</v>
          </cell>
          <cell r="D389" t="str">
            <v>GETE</v>
          </cell>
          <cell r="E389" t="str">
            <v>3</v>
          </cell>
          <cell r="I389" t="str">
            <v>X</v>
          </cell>
          <cell r="J389" t="str">
            <v>X</v>
          </cell>
          <cell r="M389" t="str">
            <v>I</v>
          </cell>
          <cell r="N389" t="str">
            <v>ES</v>
          </cell>
          <cell r="O389" t="str">
            <v>E</v>
          </cell>
          <cell r="P389" t="str">
            <v>I</v>
          </cell>
          <cell r="S389" t="str">
            <v>0001000618</v>
          </cell>
          <cell r="T389" t="str">
            <v>IBERDROLA GENERACION, S.A.</v>
          </cell>
          <cell r="U389" t="str">
            <v>00000020</v>
          </cell>
          <cell r="V389" t="str">
            <v>CCGT Sayago</v>
          </cell>
          <cell r="W389">
            <v>-4871.26</v>
          </cell>
          <cell r="X389">
            <v>-4871.26</v>
          </cell>
          <cell r="Y389">
            <v>-10000</v>
          </cell>
          <cell r="Z389">
            <v>0</v>
          </cell>
          <cell r="AA389">
            <v>0</v>
          </cell>
          <cell r="AB389">
            <v>-5094.87</v>
          </cell>
        </row>
        <row r="390">
          <cell r="C390" t="str">
            <v>P/GT-1376-F</v>
          </cell>
          <cell r="D390" t="str">
            <v>GETE</v>
          </cell>
          <cell r="E390" t="str">
            <v>3</v>
          </cell>
          <cell r="I390" t="str">
            <v>X</v>
          </cell>
          <cell r="J390" t="str">
            <v>X</v>
          </cell>
          <cell r="M390" t="str">
            <v>I</v>
          </cell>
          <cell r="N390" t="str">
            <v>ES</v>
          </cell>
          <cell r="O390" t="str">
            <v>E</v>
          </cell>
          <cell r="P390" t="str">
            <v>I</v>
          </cell>
          <cell r="S390" t="str">
            <v>0001000618</v>
          </cell>
          <cell r="T390" t="str">
            <v>IBERDROLA GENERACION, S.A.</v>
          </cell>
          <cell r="U390" t="str">
            <v>00000020</v>
          </cell>
          <cell r="V390" t="str">
            <v>CCGT Miranda</v>
          </cell>
          <cell r="W390">
            <v>0</v>
          </cell>
          <cell r="X390">
            <v>-3297.65</v>
          </cell>
          <cell r="Y390">
            <v>-10602.1</v>
          </cell>
          <cell r="Z390">
            <v>0</v>
          </cell>
          <cell r="AA390">
            <v>0</v>
          </cell>
          <cell r="AB390">
            <v>-20000</v>
          </cell>
        </row>
        <row r="391">
          <cell r="C391" t="str">
            <v>P/GT-1377-F</v>
          </cell>
          <cell r="D391" t="str">
            <v>GETE</v>
          </cell>
          <cell r="E391" t="str">
            <v>3</v>
          </cell>
          <cell r="I391" t="str">
            <v>X</v>
          </cell>
          <cell r="J391" t="str">
            <v>X</v>
          </cell>
          <cell r="M391" t="str">
            <v>I</v>
          </cell>
          <cell r="N391" t="str">
            <v>ES</v>
          </cell>
          <cell r="O391" t="str">
            <v>E</v>
          </cell>
          <cell r="P391" t="str">
            <v>I</v>
          </cell>
          <cell r="S391" t="str">
            <v>0001000618</v>
          </cell>
          <cell r="T391" t="str">
            <v>IBERDROLA GENERACION, S.A.</v>
          </cell>
          <cell r="U391" t="str">
            <v>00000020</v>
          </cell>
          <cell r="V391" t="str">
            <v>CCGT Aceca 4</v>
          </cell>
          <cell r="W391">
            <v>-2892.56</v>
          </cell>
          <cell r="X391">
            <v>-2892.56</v>
          </cell>
          <cell r="Y391">
            <v>-2892.56</v>
          </cell>
          <cell r="Z391">
            <v>0</v>
          </cell>
          <cell r="AA391">
            <v>0</v>
          </cell>
          <cell r="AB391">
            <v>-5000</v>
          </cell>
        </row>
        <row r="392">
          <cell r="C392" t="str">
            <v>P/GT-138C-F</v>
          </cell>
          <cell r="D392" t="str">
            <v>GETE</v>
          </cell>
          <cell r="E392" t="str">
            <v>3</v>
          </cell>
          <cell r="I392" t="str">
            <v>X</v>
          </cell>
          <cell r="J392" t="str">
            <v>X</v>
          </cell>
          <cell r="M392" t="str">
            <v>I</v>
          </cell>
          <cell r="N392" t="str">
            <v>ES</v>
          </cell>
          <cell r="O392" t="str">
            <v>E</v>
          </cell>
          <cell r="P392" t="str">
            <v>I</v>
          </cell>
          <cell r="S392" t="str">
            <v>0001000618</v>
          </cell>
          <cell r="T392" t="str">
            <v>IBERDROLA GENERACION, S.A.</v>
          </cell>
          <cell r="U392" t="str">
            <v>00000020</v>
          </cell>
          <cell r="V392" t="str">
            <v>CCGT Castellón 3</v>
          </cell>
          <cell r="W392">
            <v>-1612.03</v>
          </cell>
          <cell r="X392">
            <v>-2540.2399999999998</v>
          </cell>
          <cell r="Y392">
            <v>-53111.03</v>
          </cell>
          <cell r="Z392">
            <v>0</v>
          </cell>
          <cell r="AA392">
            <v>0</v>
          </cell>
          <cell r="AB392">
            <v>-66500</v>
          </cell>
        </row>
        <row r="393">
          <cell r="C393" t="str">
            <v>P/GT-13AP-F</v>
          </cell>
          <cell r="D393" t="str">
            <v>GETE</v>
          </cell>
          <cell r="E393" t="str">
            <v>3</v>
          </cell>
          <cell r="F393" t="str">
            <v>F</v>
          </cell>
          <cell r="J393" t="str">
            <v>X</v>
          </cell>
          <cell r="M393" t="str">
            <v>I</v>
          </cell>
          <cell r="N393" t="str">
            <v>ES</v>
          </cell>
          <cell r="O393" t="str">
            <v>G</v>
          </cell>
          <cell r="P393" t="str">
            <v>I</v>
          </cell>
          <cell r="R393" t="str">
            <v>S</v>
          </cell>
          <cell r="S393" t="str">
            <v>0001000787</v>
          </cell>
          <cell r="T393" t="str">
            <v>IBERDROLA INFRAESTRUCTURAS GASISTAS</v>
          </cell>
          <cell r="U393" t="str">
            <v>00000263</v>
          </cell>
          <cell r="V393" t="str">
            <v>Servs apoyo proyecto MEDGAZ</v>
          </cell>
          <cell r="W393">
            <v>1717.13</v>
          </cell>
          <cell r="X393">
            <v>-985.77</v>
          </cell>
          <cell r="Y393">
            <v>-35843.46</v>
          </cell>
          <cell r="Z393">
            <v>0</v>
          </cell>
          <cell r="AA393">
            <v>-6041.44</v>
          </cell>
          <cell r="AB393">
            <v>-35843.46</v>
          </cell>
        </row>
        <row r="394">
          <cell r="C394" t="str">
            <v>P/GT-13BU-F</v>
          </cell>
          <cell r="D394" t="str">
            <v>GETE</v>
          </cell>
          <cell r="E394" t="str">
            <v>3</v>
          </cell>
          <cell r="I394" t="str">
            <v>X</v>
          </cell>
          <cell r="J394" t="str">
            <v>X</v>
          </cell>
          <cell r="L394" t="str">
            <v>A</v>
          </cell>
          <cell r="M394" t="str">
            <v>I</v>
          </cell>
          <cell r="N394" t="str">
            <v>ES</v>
          </cell>
          <cell r="O394" t="str">
            <v>E</v>
          </cell>
          <cell r="P394" t="str">
            <v>I</v>
          </cell>
          <cell r="R394" t="str">
            <v>S</v>
          </cell>
          <cell r="S394" t="str">
            <v>0001000618</v>
          </cell>
          <cell r="T394" t="str">
            <v>IBERDROLA GENERACION, S.A.</v>
          </cell>
          <cell r="U394" t="str">
            <v>00000263</v>
          </cell>
          <cell r="V394" t="str">
            <v>Desulfuración Velilla</v>
          </cell>
          <cell r="W394">
            <v>-4520.41</v>
          </cell>
          <cell r="X394">
            <v>-32945.910000000003</v>
          </cell>
          <cell r="Y394">
            <v>-277355.26</v>
          </cell>
          <cell r="Z394">
            <v>0</v>
          </cell>
          <cell r="AA394">
            <v>0</v>
          </cell>
          <cell r="AB394">
            <v>-330000</v>
          </cell>
        </row>
        <row r="395">
          <cell r="C395" t="str">
            <v>P/GT-13BU-F1</v>
          </cell>
          <cell r="D395" t="str">
            <v>GETE</v>
          </cell>
          <cell r="E395" t="str">
            <v>3</v>
          </cell>
          <cell r="I395" t="str">
            <v>X</v>
          </cell>
          <cell r="J395" t="str">
            <v>X</v>
          </cell>
          <cell r="M395" t="str">
            <v>I</v>
          </cell>
          <cell r="N395" t="str">
            <v>ES</v>
          </cell>
          <cell r="O395" t="str">
            <v>E</v>
          </cell>
          <cell r="P395" t="str">
            <v>I</v>
          </cell>
          <cell r="R395" t="str">
            <v>S</v>
          </cell>
          <cell r="S395" t="str">
            <v>0001000618</v>
          </cell>
          <cell r="T395" t="str">
            <v>IBERDROLA GENERACION, S.A.</v>
          </cell>
          <cell r="U395" t="str">
            <v>00000263</v>
          </cell>
          <cell r="V395" t="str">
            <v>Tramitación Vertedero</v>
          </cell>
          <cell r="W395">
            <v>-2159.6799999999998</v>
          </cell>
          <cell r="X395">
            <v>-2159.6799999999998</v>
          </cell>
          <cell r="Y395">
            <v>-2159.6799999999998</v>
          </cell>
          <cell r="Z395">
            <v>0</v>
          </cell>
          <cell r="AA395">
            <v>0</v>
          </cell>
          <cell r="AB395">
            <v>0</v>
          </cell>
        </row>
        <row r="396">
          <cell r="C396" t="str">
            <v>P/GT-13C4-F</v>
          </cell>
          <cell r="D396" t="str">
            <v>GETE</v>
          </cell>
          <cell r="E396" t="str">
            <v>3</v>
          </cell>
          <cell r="I396" t="str">
            <v>X</v>
          </cell>
          <cell r="J396" t="str">
            <v>X</v>
          </cell>
          <cell r="M396" t="str">
            <v>I</v>
          </cell>
          <cell r="N396" t="str">
            <v>ES</v>
          </cell>
          <cell r="O396" t="str">
            <v>E</v>
          </cell>
          <cell r="P396" t="str">
            <v>I</v>
          </cell>
          <cell r="R396" t="str">
            <v>S</v>
          </cell>
          <cell r="S396" t="str">
            <v>0001000618</v>
          </cell>
          <cell r="T396" t="str">
            <v>IBERDROLA GENERACION, S.A.</v>
          </cell>
          <cell r="U396" t="str">
            <v>00000578</v>
          </cell>
          <cell r="V396" t="str">
            <v>CCC Riba-roja</v>
          </cell>
          <cell r="W396">
            <v>-12306.54</v>
          </cell>
          <cell r="X396">
            <v>-39250.78</v>
          </cell>
          <cell r="Y396">
            <v>-225665.64</v>
          </cell>
          <cell r="Z396">
            <v>0</v>
          </cell>
          <cell r="AA396">
            <v>0</v>
          </cell>
          <cell r="AB396">
            <v>-344692</v>
          </cell>
        </row>
        <row r="397">
          <cell r="C397" t="str">
            <v>P/GT-13CI</v>
          </cell>
          <cell r="D397" t="str">
            <v>GETE</v>
          </cell>
          <cell r="E397" t="str">
            <v>3</v>
          </cell>
          <cell r="I397" t="str">
            <v>X</v>
          </cell>
          <cell r="J397" t="str">
            <v>X</v>
          </cell>
          <cell r="M397" t="str">
            <v>I</v>
          </cell>
          <cell r="N397" t="str">
            <v>MX</v>
          </cell>
          <cell r="O397" t="str">
            <v>E</v>
          </cell>
          <cell r="P397" t="str">
            <v>I</v>
          </cell>
          <cell r="R397" t="str">
            <v>N</v>
          </cell>
          <cell r="S397" t="str">
            <v>0001000706</v>
          </cell>
          <cell r="T397" t="str">
            <v>IBERDROLA INGENIERIA Y CONSULTORIA</v>
          </cell>
          <cell r="U397" t="str">
            <v>00001696</v>
          </cell>
          <cell r="V397" t="str">
            <v>ING DE PROP ALTAMIRA V ESPAÑA</v>
          </cell>
          <cell r="W397">
            <v>-15740.77</v>
          </cell>
          <cell r="X397">
            <v>-52955.26</v>
          </cell>
          <cell r="Y397">
            <v>-467020.4</v>
          </cell>
          <cell r="Z397">
            <v>0</v>
          </cell>
          <cell r="AA397">
            <v>0</v>
          </cell>
          <cell r="AB397">
            <v>-361904.42</v>
          </cell>
        </row>
        <row r="398">
          <cell r="C398" t="str">
            <v>P/GT-13EJ-F</v>
          </cell>
          <cell r="D398" t="str">
            <v>GETE</v>
          </cell>
          <cell r="E398" t="str">
            <v>3</v>
          </cell>
          <cell r="I398" t="str">
            <v>X</v>
          </cell>
          <cell r="J398" t="str">
            <v>X</v>
          </cell>
          <cell r="M398" t="str">
            <v>G</v>
          </cell>
          <cell r="N398" t="str">
            <v>ES</v>
          </cell>
          <cell r="O398" t="str">
            <v>E</v>
          </cell>
          <cell r="P398" t="str">
            <v>I</v>
          </cell>
          <cell r="R398" t="str">
            <v>S</v>
          </cell>
          <cell r="S398" t="str">
            <v>0001000705</v>
          </cell>
          <cell r="T398" t="str">
            <v>TARRAGONA POWER, S.L.</v>
          </cell>
          <cell r="U398" t="str">
            <v>00000802</v>
          </cell>
          <cell r="V398" t="str">
            <v>TP Apoyo técnico, cambios  y mejoras</v>
          </cell>
          <cell r="W398">
            <v>-19623.21</v>
          </cell>
          <cell r="X398">
            <v>-44918.14</v>
          </cell>
          <cell r="Y398">
            <v>-133625.84</v>
          </cell>
          <cell r="Z398">
            <v>0</v>
          </cell>
          <cell r="AA398">
            <v>-48461.32</v>
          </cell>
          <cell r="AB398">
            <v>-97797.06</v>
          </cell>
        </row>
        <row r="399">
          <cell r="C399" t="str">
            <v>P/GT-13J7-F</v>
          </cell>
          <cell r="D399" t="str">
            <v>GETE</v>
          </cell>
          <cell r="E399" t="str">
            <v>3</v>
          </cell>
          <cell r="I399" t="str">
            <v>X</v>
          </cell>
          <cell r="J399" t="str">
            <v>X</v>
          </cell>
          <cell r="M399" t="str">
            <v>I</v>
          </cell>
          <cell r="N399" t="str">
            <v>MX</v>
          </cell>
          <cell r="O399" t="str">
            <v>E</v>
          </cell>
          <cell r="P399" t="str">
            <v>I</v>
          </cell>
          <cell r="R399" t="str">
            <v>N</v>
          </cell>
          <cell r="S399" t="str">
            <v>0001000079</v>
          </cell>
          <cell r="T399" t="str">
            <v>IBERDROLA ENERGIA, S.A.</v>
          </cell>
          <cell r="U399" t="str">
            <v>00000263</v>
          </cell>
          <cell r="V399" t="str">
            <v>Servicios de Gerente para Altamira V</v>
          </cell>
          <cell r="W399">
            <v>-5898.44</v>
          </cell>
          <cell r="X399">
            <v>-11796.88</v>
          </cell>
          <cell r="Y399">
            <v>-44696.71</v>
          </cell>
          <cell r="Z399">
            <v>-7345</v>
          </cell>
          <cell r="AA399">
            <v>-52735</v>
          </cell>
          <cell r="AB399">
            <v>-52735</v>
          </cell>
        </row>
        <row r="400">
          <cell r="C400" t="str">
            <v>P/GT-13JB-F</v>
          </cell>
          <cell r="D400" t="str">
            <v>GETE</v>
          </cell>
          <cell r="E400" t="str">
            <v>3</v>
          </cell>
          <cell r="I400" t="str">
            <v>X</v>
          </cell>
          <cell r="J400" t="str">
            <v>X</v>
          </cell>
          <cell r="M400" t="str">
            <v>G</v>
          </cell>
          <cell r="N400" t="str">
            <v>ES</v>
          </cell>
          <cell r="O400" t="str">
            <v>E</v>
          </cell>
          <cell r="P400" t="str">
            <v>I</v>
          </cell>
          <cell r="R400" t="str">
            <v>S</v>
          </cell>
          <cell r="S400" t="str">
            <v>0001000002</v>
          </cell>
          <cell r="T400" t="str">
            <v>ENERCRISA</v>
          </cell>
          <cell r="U400" t="str">
            <v>00000393</v>
          </cell>
          <cell r="V400" t="str">
            <v>Ampliación Sistemas Electricos Crimidesa</v>
          </cell>
          <cell r="W400">
            <v>0</v>
          </cell>
          <cell r="X400">
            <v>0</v>
          </cell>
          <cell r="Y400">
            <v>-900.18</v>
          </cell>
          <cell r="Z400">
            <v>0</v>
          </cell>
          <cell r="AA400">
            <v>0</v>
          </cell>
          <cell r="AB400">
            <v>-1018</v>
          </cell>
        </row>
        <row r="401">
          <cell r="C401" t="str">
            <v>P/GT-13LQ-F</v>
          </cell>
          <cell r="D401" t="str">
            <v>GETE</v>
          </cell>
          <cell r="E401" t="str">
            <v>3</v>
          </cell>
          <cell r="I401" t="str">
            <v>X</v>
          </cell>
          <cell r="J401" t="str">
            <v>X</v>
          </cell>
          <cell r="M401" t="str">
            <v>G</v>
          </cell>
          <cell r="N401" t="str">
            <v>ES</v>
          </cell>
          <cell r="O401" t="str">
            <v>E</v>
          </cell>
          <cell r="P401" t="str">
            <v>I</v>
          </cell>
          <cell r="R401" t="str">
            <v>S</v>
          </cell>
          <cell r="S401" t="str">
            <v>0001001003</v>
          </cell>
          <cell r="T401" t="str">
            <v>COGENERACIÓN GEQUISA S.A. (COGESA)</v>
          </cell>
          <cell r="U401" t="str">
            <v>00001381</v>
          </cell>
          <cell r="V401" t="str">
            <v>Cogeneración Gequisa</v>
          </cell>
          <cell r="W401">
            <v>-3783.48</v>
          </cell>
          <cell r="X401">
            <v>-6039.5</v>
          </cell>
          <cell r="Y401">
            <v>-6039.5</v>
          </cell>
          <cell r="Z401">
            <v>0</v>
          </cell>
          <cell r="AA401">
            <v>-7650</v>
          </cell>
          <cell r="AB401">
            <v>-7650</v>
          </cell>
        </row>
        <row r="402">
          <cell r="C402" t="str">
            <v>P/GT-13LV-F1</v>
          </cell>
          <cell r="D402" t="str">
            <v>GETE</v>
          </cell>
          <cell r="E402" t="str">
            <v>3</v>
          </cell>
          <cell r="I402" t="str">
            <v>X</v>
          </cell>
          <cell r="J402" t="str">
            <v>X</v>
          </cell>
          <cell r="M402" t="str">
            <v>G</v>
          </cell>
          <cell r="N402" t="str">
            <v>ES</v>
          </cell>
          <cell r="O402" t="str">
            <v>E</v>
          </cell>
          <cell r="P402" t="str">
            <v>I</v>
          </cell>
          <cell r="R402" t="str">
            <v>S</v>
          </cell>
          <cell r="S402" t="str">
            <v>0001000273</v>
          </cell>
          <cell r="T402" t="str">
            <v>BAHIA BIZKAIA ELECTRICIDAD, S.L.</v>
          </cell>
          <cell r="U402" t="str">
            <v>00000034</v>
          </cell>
          <cell r="V402" t="str">
            <v>BBE Anteproyeto mod sist gasoil</v>
          </cell>
          <cell r="W402">
            <v>-20083.14</v>
          </cell>
          <cell r="X402">
            <v>-20083.14</v>
          </cell>
          <cell r="Y402">
            <v>-20083.14</v>
          </cell>
          <cell r="Z402">
            <v>0</v>
          </cell>
          <cell r="AA402">
            <v>0</v>
          </cell>
          <cell r="AB402">
            <v>0</v>
          </cell>
        </row>
        <row r="403">
          <cell r="C403" t="str">
            <v>P/GT-13LV-F2</v>
          </cell>
          <cell r="D403" t="str">
            <v>GETE</v>
          </cell>
          <cell r="E403" t="str">
            <v>3</v>
          </cell>
          <cell r="I403" t="str">
            <v>X</v>
          </cell>
          <cell r="J403" t="str">
            <v>X</v>
          </cell>
          <cell r="M403" t="str">
            <v>G</v>
          </cell>
          <cell r="N403" t="str">
            <v>ES</v>
          </cell>
          <cell r="O403" t="str">
            <v>G</v>
          </cell>
          <cell r="P403" t="str">
            <v>I</v>
          </cell>
          <cell r="R403" t="str">
            <v>S</v>
          </cell>
          <cell r="S403" t="str">
            <v>0001000274</v>
          </cell>
          <cell r="T403" t="str">
            <v>BAHIA DE BIZKAIA GAS, S.L.</v>
          </cell>
          <cell r="U403" t="str">
            <v>00000034</v>
          </cell>
          <cell r="V403" t="str">
            <v>BBG Anteproy mod sist gasoil y agua ref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</row>
        <row r="404">
          <cell r="C404" t="str">
            <v>P/GT-13NH-F</v>
          </cell>
          <cell r="D404" t="str">
            <v>GETE</v>
          </cell>
          <cell r="E404" t="str">
            <v>3</v>
          </cell>
          <cell r="I404" t="str">
            <v>X</v>
          </cell>
          <cell r="J404" t="str">
            <v>X</v>
          </cell>
          <cell r="M404" t="str">
            <v>G</v>
          </cell>
          <cell r="N404" t="str">
            <v>ES</v>
          </cell>
          <cell r="O404" t="str">
            <v>E</v>
          </cell>
          <cell r="P404" t="str">
            <v>I</v>
          </cell>
          <cell r="R404" t="str">
            <v>S</v>
          </cell>
          <cell r="S404" t="str">
            <v>0001000989</v>
          </cell>
          <cell r="T404" t="str">
            <v>SEDA COGENERACION S.A.</v>
          </cell>
          <cell r="U404" t="str">
            <v>00000034</v>
          </cell>
          <cell r="V404" t="str">
            <v>Analisis de los pasos a isla fallidos</v>
          </cell>
          <cell r="W404">
            <v>0</v>
          </cell>
          <cell r="X404">
            <v>0</v>
          </cell>
          <cell r="Y404">
            <v>0</v>
          </cell>
          <cell r="Z404">
            <v>-905</v>
          </cell>
          <cell r="AA404">
            <v>-905</v>
          </cell>
          <cell r="AB404">
            <v>-905</v>
          </cell>
        </row>
        <row r="405">
          <cell r="C405" t="str">
            <v>P/GT-DU29-00</v>
          </cell>
          <cell r="D405" t="str">
            <v>GETE</v>
          </cell>
          <cell r="E405" t="str">
            <v>3</v>
          </cell>
          <cell r="I405" t="str">
            <v>X</v>
          </cell>
          <cell r="J405" t="str">
            <v>X</v>
          </cell>
          <cell r="M405" t="str">
            <v>I</v>
          </cell>
          <cell r="N405" t="str">
            <v>ES</v>
          </cell>
          <cell r="O405" t="str">
            <v>E</v>
          </cell>
          <cell r="P405" t="str">
            <v>I</v>
          </cell>
          <cell r="S405" t="str">
            <v>0001000851</v>
          </cell>
          <cell r="T405" t="str">
            <v>HIDROELECTRICA IBERICA,S.L.</v>
          </cell>
          <cell r="U405" t="str">
            <v>00001470</v>
          </cell>
          <cell r="V405" t="str">
            <v>CENTRAL CICLO COMBINADO SANTURTZI</v>
          </cell>
          <cell r="W405">
            <v>-32689.22</v>
          </cell>
          <cell r="X405">
            <v>-43617.43</v>
          </cell>
          <cell r="Y405">
            <v>-2975501.44</v>
          </cell>
          <cell r="Z405">
            <v>-24625.57</v>
          </cell>
          <cell r="AA405">
            <v>-24625.57</v>
          </cell>
          <cell r="AB405">
            <v>-2892707.81</v>
          </cell>
        </row>
        <row r="406">
          <cell r="C406" t="str">
            <v>P/GT-EU69-002</v>
          </cell>
          <cell r="D406" t="str">
            <v>GETE</v>
          </cell>
          <cell r="E406" t="str">
            <v>5</v>
          </cell>
          <cell r="H406" t="str">
            <v>X</v>
          </cell>
          <cell r="I406" t="str">
            <v>X</v>
          </cell>
          <cell r="J406" t="str">
            <v>X</v>
          </cell>
          <cell r="K406" t="str">
            <v>X</v>
          </cell>
          <cell r="M406" t="str">
            <v>I</v>
          </cell>
          <cell r="N406" t="str">
            <v>ES</v>
          </cell>
          <cell r="O406" t="str">
            <v>E</v>
          </cell>
          <cell r="P406" t="str">
            <v>I</v>
          </cell>
          <cell r="R406" t="str">
            <v>S</v>
          </cell>
          <cell r="S406" t="str">
            <v>0001000618</v>
          </cell>
          <cell r="T406" t="str">
            <v>IBERDROLA GENERACION, S.A.</v>
          </cell>
          <cell r="U406" t="str">
            <v>00000263</v>
          </cell>
          <cell r="V406" t="str">
            <v>Apoyo SETTE, trab Sr. Vergara</v>
          </cell>
          <cell r="W406">
            <v>0</v>
          </cell>
          <cell r="X406">
            <v>0</v>
          </cell>
          <cell r="Y406">
            <v>-54614.32</v>
          </cell>
          <cell r="Z406">
            <v>0</v>
          </cell>
          <cell r="AA406">
            <v>0</v>
          </cell>
          <cell r="AB406">
            <v>-54724.39</v>
          </cell>
        </row>
        <row r="407">
          <cell r="C407" t="str">
            <v>P/SP-105U-INGE_GT</v>
          </cell>
          <cell r="D407" t="str">
            <v>GPRO</v>
          </cell>
          <cell r="E407" t="str">
            <v>5</v>
          </cell>
          <cell r="I407" t="str">
            <v>X</v>
          </cell>
          <cell r="J407" t="str">
            <v>X</v>
          </cell>
          <cell r="M407" t="str">
            <v>I</v>
          </cell>
          <cell r="N407" t="str">
            <v>MX</v>
          </cell>
          <cell r="O407" t="str">
            <v>E</v>
          </cell>
          <cell r="P407" t="str">
            <v>L</v>
          </cell>
          <cell r="R407" t="str">
            <v>N</v>
          </cell>
          <cell r="S407" t="str">
            <v>0001000555</v>
          </cell>
          <cell r="T407" t="str">
            <v>IBERDROLA ENERGIA MONTERREY,S.A.</v>
          </cell>
          <cell r="U407" t="str">
            <v>00001269</v>
          </cell>
          <cell r="V407" t="str">
            <v>CCGT MONTERREY - INGENIERÍA DE PROPIEDAD</v>
          </cell>
          <cell r="W407">
            <v>0</v>
          </cell>
          <cell r="X407">
            <v>0</v>
          </cell>
          <cell r="Y407">
            <v>-1379086.72</v>
          </cell>
          <cell r="Z407">
            <v>0</v>
          </cell>
          <cell r="AA407">
            <v>0</v>
          </cell>
          <cell r="AB407">
            <v>-1363137.21</v>
          </cell>
        </row>
        <row r="408">
          <cell r="C408" t="str">
            <v>P/SP-105U-TAKE_GT</v>
          </cell>
          <cell r="D408" t="str">
            <v>GPRO</v>
          </cell>
          <cell r="E408" t="str">
            <v>3</v>
          </cell>
          <cell r="I408" t="str">
            <v>X</v>
          </cell>
          <cell r="J408" t="str">
            <v>X</v>
          </cell>
          <cell r="M408" t="str">
            <v>I</v>
          </cell>
          <cell r="N408" t="str">
            <v>MX</v>
          </cell>
          <cell r="O408" t="str">
            <v>E</v>
          </cell>
          <cell r="P408" t="str">
            <v>L</v>
          </cell>
          <cell r="R408" t="str">
            <v>N</v>
          </cell>
          <cell r="S408" t="str">
            <v>0001000555</v>
          </cell>
          <cell r="T408" t="str">
            <v>IBERDROLA ENERGIA MONTERREY,S.A.</v>
          </cell>
          <cell r="U408" t="str">
            <v>00001269</v>
          </cell>
          <cell r="V408" t="str">
            <v>CCGT MONTERREY - TAKE OFF</v>
          </cell>
          <cell r="W408">
            <v>0</v>
          </cell>
          <cell r="X408">
            <v>0</v>
          </cell>
          <cell r="Y408">
            <v>-17444375.93</v>
          </cell>
          <cell r="Z408">
            <v>0</v>
          </cell>
          <cell r="AA408">
            <v>0</v>
          </cell>
          <cell r="AB408">
            <v>-17754525.539999999</v>
          </cell>
        </row>
        <row r="409">
          <cell r="C409" t="str">
            <v>P/SP-11VN-00_GT</v>
          </cell>
          <cell r="D409" t="str">
            <v>GPRO</v>
          </cell>
          <cell r="E409" t="str">
            <v>5</v>
          </cell>
          <cell r="I409" t="str">
            <v>X</v>
          </cell>
          <cell r="J409" t="str">
            <v>X</v>
          </cell>
          <cell r="M409" t="str">
            <v>I</v>
          </cell>
          <cell r="N409" t="str">
            <v>ES</v>
          </cell>
          <cell r="O409" t="str">
            <v>E</v>
          </cell>
          <cell r="P409" t="str">
            <v>L</v>
          </cell>
          <cell r="R409" t="str">
            <v>S</v>
          </cell>
          <cell r="S409" t="str">
            <v>0001000618</v>
          </cell>
          <cell r="T409" t="str">
            <v>IBERDROLA GENERACION, S.A.</v>
          </cell>
          <cell r="U409" t="str">
            <v>00001269</v>
          </cell>
          <cell r="V409" t="str">
            <v>C.C.G.T. ARCOS DE LA FRONTERA ACUM.</v>
          </cell>
          <cell r="W409">
            <v>-1491538.63</v>
          </cell>
          <cell r="X409">
            <v>-2096568.34</v>
          </cell>
          <cell r="Y409">
            <v>-43090583.539999999</v>
          </cell>
          <cell r="Z409">
            <v>0</v>
          </cell>
          <cell r="AA409">
            <v>0</v>
          </cell>
          <cell r="AB409">
            <v>-43958294.049999997</v>
          </cell>
        </row>
        <row r="410">
          <cell r="C410" t="str">
            <v>P/SP-126N-00_GT</v>
          </cell>
          <cell r="D410" t="str">
            <v>GPRO</v>
          </cell>
          <cell r="E410" t="str">
            <v>5</v>
          </cell>
          <cell r="I410" t="str">
            <v>X</v>
          </cell>
          <cell r="J410" t="str">
            <v>X</v>
          </cell>
          <cell r="M410" t="str">
            <v>I</v>
          </cell>
          <cell r="N410" t="str">
            <v>ES</v>
          </cell>
          <cell r="O410" t="str">
            <v>E</v>
          </cell>
          <cell r="P410" t="str">
            <v>L</v>
          </cell>
          <cell r="S410" t="str">
            <v>0001000618</v>
          </cell>
          <cell r="T410" t="str">
            <v>IBERDROLA GENERACION, S.A.</v>
          </cell>
          <cell r="U410" t="str">
            <v>00000127</v>
          </cell>
          <cell r="V410" t="str">
            <v>C.C.G.T. ACECA ACUM.</v>
          </cell>
          <cell r="W410">
            <v>-1145474.32</v>
          </cell>
          <cell r="X410">
            <v>-1835763.13</v>
          </cell>
          <cell r="Y410">
            <v>-16455033.6</v>
          </cell>
          <cell r="Z410">
            <v>0</v>
          </cell>
          <cell r="AA410">
            <v>0</v>
          </cell>
          <cell r="AB410">
            <v>-16290041.77</v>
          </cell>
        </row>
        <row r="411">
          <cell r="C411" t="str">
            <v>P/SP-1278-00_GT</v>
          </cell>
          <cell r="D411" t="str">
            <v>GPRO</v>
          </cell>
          <cell r="E411" t="str">
            <v>3</v>
          </cell>
          <cell r="I411" t="str">
            <v>X</v>
          </cell>
          <cell r="J411" t="str">
            <v>X</v>
          </cell>
          <cell r="M411" t="str">
            <v>G</v>
          </cell>
          <cell r="N411" t="str">
            <v>ES</v>
          </cell>
          <cell r="O411" t="str">
            <v>E</v>
          </cell>
          <cell r="P411" t="str">
            <v>I</v>
          </cell>
          <cell r="R411" t="str">
            <v>S</v>
          </cell>
          <cell r="S411" t="str">
            <v>0001000705</v>
          </cell>
          <cell r="T411" t="str">
            <v>TARRAGONA POWER, S.L.</v>
          </cell>
          <cell r="U411" t="str">
            <v>00001270</v>
          </cell>
          <cell r="V411" t="str">
            <v>SEGUIMIENTO TARRAGONA POWER</v>
          </cell>
          <cell r="W411">
            <v>-655763.49</v>
          </cell>
          <cell r="X411">
            <v>-655644.39</v>
          </cell>
          <cell r="Y411">
            <v>-11347996.029999999</v>
          </cell>
          <cell r="Z411">
            <v>0</v>
          </cell>
          <cell r="AA411">
            <v>0</v>
          </cell>
          <cell r="AB411">
            <v>-12045258.689999999</v>
          </cell>
        </row>
        <row r="412">
          <cell r="C412" t="str">
            <v>P/SP-12DX-00_GT</v>
          </cell>
          <cell r="D412" t="str">
            <v>GPRO</v>
          </cell>
          <cell r="E412" t="str">
            <v>5</v>
          </cell>
          <cell r="I412" t="str">
            <v>X</v>
          </cell>
          <cell r="J412" t="str">
            <v>X</v>
          </cell>
          <cell r="M412" t="str">
            <v>I</v>
          </cell>
          <cell r="N412" t="str">
            <v>ES</v>
          </cell>
          <cell r="O412" t="str">
            <v>E</v>
          </cell>
          <cell r="P412" t="str">
            <v>L</v>
          </cell>
          <cell r="S412" t="str">
            <v>0001000618</v>
          </cell>
          <cell r="T412" t="str">
            <v>IBERDROLA GENERACION, S.A.</v>
          </cell>
          <cell r="U412" t="str">
            <v>00001336</v>
          </cell>
          <cell r="V412" t="str">
            <v>C.C.G.T. ARCOS GIII ACUM.</v>
          </cell>
          <cell r="W412">
            <v>-781106.51</v>
          </cell>
          <cell r="X412">
            <v>-1456593.76</v>
          </cell>
          <cell r="Y412">
            <v>-17555087.079999998</v>
          </cell>
          <cell r="Z412">
            <v>-691238.87</v>
          </cell>
          <cell r="AA412">
            <v>-4865229.24</v>
          </cell>
          <cell r="AB412">
            <v>-17156785.27</v>
          </cell>
        </row>
        <row r="413">
          <cell r="C413" t="str">
            <v>P/SP-12YC-00_GT</v>
          </cell>
          <cell r="D413" t="str">
            <v>GPRO</v>
          </cell>
          <cell r="E413" t="str">
            <v>5</v>
          </cell>
          <cell r="I413" t="str">
            <v>X</v>
          </cell>
          <cell r="J413" t="str">
            <v>X</v>
          </cell>
          <cell r="L413" t="str">
            <v>A</v>
          </cell>
          <cell r="M413" t="str">
            <v>I</v>
          </cell>
          <cell r="N413" t="str">
            <v>ES</v>
          </cell>
          <cell r="O413" t="str">
            <v>E</v>
          </cell>
          <cell r="P413" t="str">
            <v>L</v>
          </cell>
          <cell r="S413" t="str">
            <v>0001000618</v>
          </cell>
          <cell r="T413" t="str">
            <v>IBERDROLA GENERACION, S.A.</v>
          </cell>
          <cell r="U413" t="str">
            <v>00000257</v>
          </cell>
          <cell r="V413" t="str">
            <v>CCGT ESCOMBRERAS VI ACUM.</v>
          </cell>
          <cell r="W413">
            <v>-1317334.53</v>
          </cell>
          <cell r="X413">
            <v>-1895308.45</v>
          </cell>
          <cell r="Y413">
            <v>-7427919.7000000002</v>
          </cell>
          <cell r="Z413">
            <v>0</v>
          </cell>
          <cell r="AA413">
            <v>0</v>
          </cell>
          <cell r="AB413">
            <v>-7769523.1299999999</v>
          </cell>
        </row>
        <row r="414">
          <cell r="C414" t="str">
            <v>P/SP-13B9-00_GH</v>
          </cell>
          <cell r="D414" t="str">
            <v>GPRO</v>
          </cell>
          <cell r="E414" t="str">
            <v>3</v>
          </cell>
          <cell r="I414" t="str">
            <v>X</v>
          </cell>
          <cell r="J414" t="str">
            <v>X</v>
          </cell>
          <cell r="M414" t="str">
            <v>O</v>
          </cell>
          <cell r="N414" t="str">
            <v>ES</v>
          </cell>
          <cell r="O414" t="str">
            <v>E</v>
          </cell>
          <cell r="P414" t="str">
            <v>L</v>
          </cell>
          <cell r="R414" t="str">
            <v>S</v>
          </cell>
          <cell r="S414" t="str">
            <v>0001000969</v>
          </cell>
          <cell r="T414" t="str">
            <v>(IBERINCO,S.A.U.- BEFESA,S.A.,UTE)</v>
          </cell>
          <cell r="U414" t="str">
            <v>00000059</v>
          </cell>
          <cell r="V414" t="str">
            <v>C.H. ITOIZ</v>
          </cell>
          <cell r="W414">
            <v>-22659.74</v>
          </cell>
          <cell r="X414">
            <v>-43625.53</v>
          </cell>
          <cell r="Y414">
            <v>-57559.78</v>
          </cell>
          <cell r="Z414">
            <v>0</v>
          </cell>
          <cell r="AA414">
            <v>0</v>
          </cell>
          <cell r="AB414">
            <v>0</v>
          </cell>
        </row>
        <row r="415">
          <cell r="C415" t="str">
            <v>P/SP-13B9-01_GH</v>
          </cell>
          <cell r="D415" t="str">
            <v>GPRO</v>
          </cell>
          <cell r="E415" t="str">
            <v>3</v>
          </cell>
          <cell r="H415" t="str">
            <v>X</v>
          </cell>
          <cell r="I415" t="str">
            <v>X</v>
          </cell>
          <cell r="J415" t="str">
            <v>X</v>
          </cell>
          <cell r="L415" t="str">
            <v>X</v>
          </cell>
          <cell r="M415" t="str">
            <v>O</v>
          </cell>
          <cell r="N415" t="str">
            <v>ES</v>
          </cell>
          <cell r="O415" t="str">
            <v>E</v>
          </cell>
          <cell r="P415" t="str">
            <v>L</v>
          </cell>
          <cell r="R415" t="str">
            <v>S</v>
          </cell>
          <cell r="S415" t="str">
            <v>0001000969</v>
          </cell>
          <cell r="T415" t="str">
            <v>(IBERINCO,S.A.U.- BEFESA,S.A.,UTE)</v>
          </cell>
          <cell r="U415" t="str">
            <v>00000059</v>
          </cell>
          <cell r="V415" t="str">
            <v>C.H. ITOIZ. C OFERTA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</row>
        <row r="416">
          <cell r="C416" t="str">
            <v>P/SP-13B9-UTE_PA_GH</v>
          </cell>
          <cell r="D416" t="str">
            <v>GPRO</v>
          </cell>
          <cell r="E416" t="str">
            <v>4</v>
          </cell>
          <cell r="I416" t="str">
            <v>X</v>
          </cell>
          <cell r="J416" t="str">
            <v>X</v>
          </cell>
          <cell r="L416" t="str">
            <v>X</v>
          </cell>
          <cell r="M416" t="str">
            <v>O</v>
          </cell>
          <cell r="N416" t="str">
            <v>EU</v>
          </cell>
          <cell r="O416" t="str">
            <v>E</v>
          </cell>
          <cell r="P416" t="str">
            <v>L</v>
          </cell>
          <cell r="R416" t="str">
            <v>S</v>
          </cell>
          <cell r="S416" t="str">
            <v>0001000969</v>
          </cell>
          <cell r="T416" t="str">
            <v>(IBERINCO,S.A.U.- BEFESA,S.A.,UTE)</v>
          </cell>
          <cell r="U416" t="str">
            <v>00000059</v>
          </cell>
          <cell r="V416" t="str">
            <v>Integración saldos UTE. C.H. ITOIZ.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</row>
        <row r="417">
          <cell r="C417" t="str">
            <v>P/SP-13FX-E_GT</v>
          </cell>
          <cell r="D417" t="str">
            <v>GPRO</v>
          </cell>
          <cell r="E417" t="str">
            <v>3</v>
          </cell>
          <cell r="I417" t="str">
            <v>X</v>
          </cell>
          <cell r="J417" t="str">
            <v>X</v>
          </cell>
          <cell r="L417" t="str">
            <v>X</v>
          </cell>
          <cell r="M417" t="str">
            <v>I</v>
          </cell>
          <cell r="N417" t="str">
            <v>MX</v>
          </cell>
          <cell r="O417" t="str">
            <v>E</v>
          </cell>
          <cell r="P417" t="str">
            <v>L</v>
          </cell>
          <cell r="R417" t="str">
            <v>N</v>
          </cell>
          <cell r="S417" t="str">
            <v>0001000706</v>
          </cell>
          <cell r="T417" t="str">
            <v>IBERDROLA INGENIERIA Y CONSULTORIA</v>
          </cell>
          <cell r="U417" t="str">
            <v>00001696</v>
          </cell>
          <cell r="V417" t="str">
            <v>TAM. ESPAÑA (ES)</v>
          </cell>
          <cell r="W417">
            <v>-193927.9</v>
          </cell>
          <cell r="X417">
            <v>-314807.51</v>
          </cell>
          <cell r="Y417">
            <v>-935822.04</v>
          </cell>
          <cell r="Z417">
            <v>0</v>
          </cell>
          <cell r="AA417">
            <v>0</v>
          </cell>
          <cell r="AB417">
            <v>0</v>
          </cell>
        </row>
        <row r="418">
          <cell r="C418" t="str">
            <v>P/SP-13ID-GT</v>
          </cell>
          <cell r="D418" t="str">
            <v>GPRO</v>
          </cell>
          <cell r="E418" t="str">
            <v>6</v>
          </cell>
          <cell r="I418" t="str">
            <v>X</v>
          </cell>
          <cell r="J418" t="str">
            <v>X</v>
          </cell>
          <cell r="L418" t="str">
            <v>X</v>
          </cell>
          <cell r="M418" t="str">
            <v>I</v>
          </cell>
          <cell r="N418" t="str">
            <v>ES</v>
          </cell>
          <cell r="O418" t="str">
            <v>E</v>
          </cell>
          <cell r="P418" t="str">
            <v>I</v>
          </cell>
          <cell r="R418" t="str">
            <v>S</v>
          </cell>
          <cell r="S418" t="str">
            <v>0001000618</v>
          </cell>
          <cell r="T418" t="str">
            <v>IBERDROLA GENERACION, S.A.</v>
          </cell>
          <cell r="U418" t="str">
            <v>00001270</v>
          </cell>
          <cell r="V418" t="str">
            <v>CASTELLON 4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</row>
        <row r="419">
          <cell r="C419" t="str">
            <v>P/CF-1196</v>
          </cell>
          <cell r="D419" t="str">
            <v>GRAL</v>
          </cell>
          <cell r="E419" t="str">
            <v>6</v>
          </cell>
          <cell r="J419" t="str">
            <v>X</v>
          </cell>
          <cell r="K419" t="str">
            <v>X</v>
          </cell>
          <cell r="M419" t="str">
            <v>O</v>
          </cell>
          <cell r="N419" t="str">
            <v>ES</v>
          </cell>
          <cell r="O419" t="str">
            <v>E</v>
          </cell>
          <cell r="P419" t="str">
            <v>I</v>
          </cell>
          <cell r="S419" t="str">
            <v>0001000102</v>
          </cell>
          <cell r="T419" t="str">
            <v>ERROR.D.T.N.</v>
          </cell>
          <cell r="U419" t="str">
            <v>00000004</v>
          </cell>
          <cell r="V419" t="str">
            <v>ajustes auditoria en ingresos</v>
          </cell>
          <cell r="W419">
            <v>0</v>
          </cell>
          <cell r="X419">
            <v>371053.87</v>
          </cell>
          <cell r="Y419">
            <v>355456.78</v>
          </cell>
          <cell r="Z419">
            <v>0</v>
          </cell>
          <cell r="AA419">
            <v>306506</v>
          </cell>
          <cell r="AB419">
            <v>355456.78</v>
          </cell>
        </row>
        <row r="420">
          <cell r="C420" t="str">
            <v>P/CF-11ZC-000</v>
          </cell>
          <cell r="D420" t="str">
            <v>GRAL</v>
          </cell>
          <cell r="E420" t="str">
            <v>6</v>
          </cell>
          <cell r="I420" t="str">
            <v>X</v>
          </cell>
          <cell r="J420" t="str">
            <v>X</v>
          </cell>
          <cell r="L420" t="str">
            <v>X</v>
          </cell>
          <cell r="M420" t="str">
            <v>O</v>
          </cell>
          <cell r="N420" t="str">
            <v>RT</v>
          </cell>
          <cell r="O420" t="str">
            <v>E</v>
          </cell>
          <cell r="P420" t="str">
            <v>I</v>
          </cell>
          <cell r="R420" t="str">
            <v>N</v>
          </cell>
          <cell r="S420" t="str">
            <v>0001000233</v>
          </cell>
          <cell r="T420" t="str">
            <v>ELETRONUCLEAR, S.A.</v>
          </cell>
          <cell r="U420" t="str">
            <v>00000004</v>
          </cell>
          <cell r="V420" t="str">
            <v>INSOLVENCIAS DE TRAFICO DE CLIENTES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</row>
        <row r="421">
          <cell r="C421" t="str">
            <v>P/CF-133T-F</v>
          </cell>
          <cell r="D421" t="str">
            <v>GRAL</v>
          </cell>
          <cell r="E421" t="str">
            <v>4</v>
          </cell>
          <cell r="I421" t="str">
            <v>X</v>
          </cell>
          <cell r="J421" t="str">
            <v>X</v>
          </cell>
          <cell r="M421" t="str">
            <v>I</v>
          </cell>
          <cell r="N421" t="str">
            <v>MX</v>
          </cell>
          <cell r="O421" t="str">
            <v>V</v>
          </cell>
          <cell r="P421" t="str">
            <v>C</v>
          </cell>
          <cell r="R421" t="str">
            <v>N</v>
          </cell>
          <cell r="S421" t="str">
            <v>0001000706</v>
          </cell>
          <cell r="T421" t="str">
            <v>IBERDROLA INGENIERIA Y CONSULTORIA</v>
          </cell>
          <cell r="U421" t="str">
            <v>00000004</v>
          </cell>
          <cell r="V421" t="str">
            <v>EXPATRIADOS- FACTURACION</v>
          </cell>
          <cell r="W421">
            <v>-29869.86</v>
          </cell>
          <cell r="X421">
            <v>-59739.72</v>
          </cell>
          <cell r="Y421">
            <v>-380139.72</v>
          </cell>
          <cell r="Z421">
            <v>-29869.86</v>
          </cell>
          <cell r="AA421">
            <v>-59739.72</v>
          </cell>
          <cell r="AB421">
            <v>-380139.72</v>
          </cell>
        </row>
        <row r="422">
          <cell r="C422" t="str">
            <v>P/CN-10CY-0001_SIST</v>
          </cell>
          <cell r="D422" t="str">
            <v>GSIS</v>
          </cell>
          <cell r="E422" t="str">
            <v>3</v>
          </cell>
          <cell r="I422" t="str">
            <v>X</v>
          </cell>
          <cell r="J422" t="str">
            <v>X</v>
          </cell>
          <cell r="K422" t="str">
            <v>X</v>
          </cell>
          <cell r="M422" t="str">
            <v>O</v>
          </cell>
          <cell r="N422" t="str">
            <v>EU</v>
          </cell>
          <cell r="O422" t="str">
            <v>V</v>
          </cell>
          <cell r="P422" t="str">
            <v>C</v>
          </cell>
          <cell r="R422" t="str">
            <v>S</v>
          </cell>
          <cell r="S422" t="str">
            <v>0001000142</v>
          </cell>
          <cell r="T422" t="str">
            <v>COMUNIDAD ECONOMICA EUROPEA</v>
          </cell>
          <cell r="U422" t="str">
            <v>00000688</v>
          </cell>
          <cell r="V422" t="str">
            <v>OMEGA PROJECT IST-1999-12088 WP</v>
          </cell>
          <cell r="W422">
            <v>0</v>
          </cell>
          <cell r="X422">
            <v>0</v>
          </cell>
          <cell r="Y422">
            <v>-405786</v>
          </cell>
          <cell r="Z422">
            <v>0</v>
          </cell>
          <cell r="AA422">
            <v>0</v>
          </cell>
          <cell r="AB422">
            <v>-340983.21</v>
          </cell>
        </row>
        <row r="423">
          <cell r="C423" t="str">
            <v>P/CN-10F0-000_SIST</v>
          </cell>
          <cell r="D423" t="str">
            <v>GSIS</v>
          </cell>
          <cell r="E423" t="str">
            <v>3</v>
          </cell>
          <cell r="I423" t="str">
            <v>X</v>
          </cell>
          <cell r="J423" t="str">
            <v>X</v>
          </cell>
          <cell r="K423" t="str">
            <v>X</v>
          </cell>
          <cell r="M423" t="str">
            <v>O</v>
          </cell>
          <cell r="N423" t="str">
            <v>EU</v>
          </cell>
          <cell r="O423" t="str">
            <v>V</v>
          </cell>
          <cell r="P423" t="str">
            <v>C</v>
          </cell>
          <cell r="R423" t="str">
            <v>S</v>
          </cell>
          <cell r="S423" t="str">
            <v>0001000284</v>
          </cell>
          <cell r="T423" t="str">
            <v>EUROPEAN COMMISSION-SCR-D4</v>
          </cell>
          <cell r="U423" t="str">
            <v>00000688</v>
          </cell>
          <cell r="V423" t="str">
            <v>OPAL</v>
          </cell>
          <cell r="W423">
            <v>0</v>
          </cell>
          <cell r="X423">
            <v>0</v>
          </cell>
          <cell r="Y423">
            <v>-112371.36</v>
          </cell>
          <cell r="Z423">
            <v>0</v>
          </cell>
          <cell r="AA423">
            <v>0</v>
          </cell>
          <cell r="AB423">
            <v>-112372.39</v>
          </cell>
        </row>
        <row r="424">
          <cell r="C424" t="str">
            <v>P/CN-11L5-SIST</v>
          </cell>
          <cell r="D424" t="str">
            <v>GSIS</v>
          </cell>
          <cell r="E424" t="str">
            <v>3</v>
          </cell>
          <cell r="I424" t="str">
            <v>X</v>
          </cell>
          <cell r="J424" t="str">
            <v>X</v>
          </cell>
          <cell r="M424" t="str">
            <v>O</v>
          </cell>
          <cell r="N424" t="str">
            <v>EU</v>
          </cell>
          <cell r="O424" t="str">
            <v>V</v>
          </cell>
          <cell r="P424" t="str">
            <v>C</v>
          </cell>
          <cell r="R424" t="str">
            <v>S</v>
          </cell>
          <cell r="S424" t="str">
            <v>0001000797</v>
          </cell>
          <cell r="T424" t="str">
            <v>RESEARCH CENTER OF THE ATHENS</v>
          </cell>
          <cell r="U424" t="str">
            <v>00000688</v>
          </cell>
          <cell r="V424" t="str">
            <v>E-Factors</v>
          </cell>
          <cell r="W424">
            <v>0</v>
          </cell>
          <cell r="X424">
            <v>0</v>
          </cell>
          <cell r="Y424">
            <v>-61065.7</v>
          </cell>
          <cell r="Z424">
            <v>0</v>
          </cell>
          <cell r="AA424">
            <v>0</v>
          </cell>
          <cell r="AB424">
            <v>-61065.7</v>
          </cell>
        </row>
        <row r="425">
          <cell r="C425" t="str">
            <v>P/CN-11PW-000_SAP</v>
          </cell>
          <cell r="D425" t="str">
            <v>GSIS</v>
          </cell>
          <cell r="E425" t="str">
            <v>3</v>
          </cell>
          <cell r="H425" t="str">
            <v>X</v>
          </cell>
          <cell r="I425" t="str">
            <v>X</v>
          </cell>
          <cell r="J425" t="str">
            <v>X</v>
          </cell>
          <cell r="M425" t="str">
            <v>G</v>
          </cell>
          <cell r="N425" t="str">
            <v>ES</v>
          </cell>
          <cell r="O425" t="str">
            <v>V</v>
          </cell>
          <cell r="P425" t="str">
            <v>C</v>
          </cell>
          <cell r="R425" t="str">
            <v>S</v>
          </cell>
          <cell r="S425" t="str">
            <v>0001000807</v>
          </cell>
          <cell r="T425" t="str">
            <v>(IBERINCO-SIEMENS UTE)</v>
          </cell>
          <cell r="U425" t="str">
            <v>00000678</v>
          </cell>
          <cell r="V425" t="str">
            <v>SAP AmArA</v>
          </cell>
          <cell r="W425">
            <v>0</v>
          </cell>
          <cell r="X425">
            <v>0</v>
          </cell>
          <cell r="Y425">
            <v>-307526</v>
          </cell>
          <cell r="Z425">
            <v>0</v>
          </cell>
          <cell r="AA425">
            <v>0</v>
          </cell>
          <cell r="AB425">
            <v>-307526</v>
          </cell>
        </row>
        <row r="426">
          <cell r="C426" t="str">
            <v>P/CN-128T-_SIST</v>
          </cell>
          <cell r="D426" t="str">
            <v>GSIS</v>
          </cell>
          <cell r="E426" t="str">
            <v>3</v>
          </cell>
          <cell r="I426" t="str">
            <v>X</v>
          </cell>
          <cell r="J426" t="str">
            <v>X</v>
          </cell>
          <cell r="M426" t="str">
            <v>O</v>
          </cell>
          <cell r="N426" t="str">
            <v>EU</v>
          </cell>
          <cell r="O426" t="str">
            <v>V</v>
          </cell>
          <cell r="P426" t="str">
            <v>C</v>
          </cell>
          <cell r="R426" t="str">
            <v>S</v>
          </cell>
          <cell r="S426" t="str">
            <v>0001000320</v>
          </cell>
          <cell r="T426" t="str">
            <v>UNIVERSITY OF ULSTER</v>
          </cell>
          <cell r="U426" t="str">
            <v>00000754</v>
          </cell>
          <cell r="V426" t="str">
            <v>POWERCLEAN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-788</v>
          </cell>
        </row>
        <row r="427">
          <cell r="C427" t="str">
            <v>P/CN-12BC-_SIST</v>
          </cell>
          <cell r="D427" t="str">
            <v>GSIS</v>
          </cell>
          <cell r="E427" t="str">
            <v>3</v>
          </cell>
          <cell r="I427" t="str">
            <v>X</v>
          </cell>
          <cell r="J427" t="str">
            <v>X</v>
          </cell>
          <cell r="M427" t="str">
            <v>O</v>
          </cell>
          <cell r="N427" t="str">
            <v>ES</v>
          </cell>
          <cell r="O427" t="str">
            <v>V</v>
          </cell>
          <cell r="P427" t="str">
            <v>C</v>
          </cell>
          <cell r="R427" t="str">
            <v>S</v>
          </cell>
          <cell r="S427" t="str">
            <v>0001000273</v>
          </cell>
          <cell r="T427" t="str">
            <v>BAHIA BIZKAIA ELECTRICIDAD, S.L.</v>
          </cell>
          <cell r="U427" t="str">
            <v>00001981</v>
          </cell>
          <cell r="V427" t="str">
            <v>BBE&amp;BBG: Servicios Implantación SAP</v>
          </cell>
          <cell r="W427">
            <v>0</v>
          </cell>
          <cell r="X427">
            <v>0</v>
          </cell>
          <cell r="Y427">
            <v>-424306.21</v>
          </cell>
          <cell r="Z427">
            <v>0</v>
          </cell>
          <cell r="AA427">
            <v>0</v>
          </cell>
          <cell r="AB427">
            <v>-424425</v>
          </cell>
        </row>
        <row r="428">
          <cell r="C428" t="str">
            <v>P/CN-12ZI-000_SAP</v>
          </cell>
          <cell r="D428" t="str">
            <v>GSIS</v>
          </cell>
          <cell r="E428" t="str">
            <v>3</v>
          </cell>
          <cell r="I428" t="str">
            <v>X</v>
          </cell>
          <cell r="J428" t="str">
            <v>X</v>
          </cell>
          <cell r="M428" t="str">
            <v>I</v>
          </cell>
          <cell r="N428" t="str">
            <v>ES</v>
          </cell>
          <cell r="O428" t="str">
            <v>V</v>
          </cell>
          <cell r="P428" t="str">
            <v>C</v>
          </cell>
          <cell r="R428" t="str">
            <v>S</v>
          </cell>
          <cell r="S428" t="str">
            <v>0001000132</v>
          </cell>
          <cell r="T428" t="str">
            <v>AMARA, S.A.</v>
          </cell>
          <cell r="U428" t="str">
            <v>00000678</v>
          </cell>
          <cell r="V428" t="str">
            <v>GAPs y Mejoras BW de AmArA</v>
          </cell>
          <cell r="W428">
            <v>0</v>
          </cell>
          <cell r="X428">
            <v>0</v>
          </cell>
          <cell r="Y428">
            <v>-27173.95</v>
          </cell>
          <cell r="Z428">
            <v>0</v>
          </cell>
          <cell r="AA428">
            <v>0</v>
          </cell>
          <cell r="AB428">
            <v>-27173.95</v>
          </cell>
        </row>
        <row r="429">
          <cell r="C429" t="str">
            <v>P/CN-1309-_SIST</v>
          </cell>
          <cell r="D429" t="str">
            <v>GSIS</v>
          </cell>
          <cell r="E429" t="str">
            <v>3</v>
          </cell>
          <cell r="I429" t="str">
            <v>X</v>
          </cell>
          <cell r="J429" t="str">
            <v>X</v>
          </cell>
          <cell r="M429" t="str">
            <v>O</v>
          </cell>
          <cell r="N429" t="str">
            <v>ES</v>
          </cell>
          <cell r="O429" t="str">
            <v>V</v>
          </cell>
          <cell r="P429" t="str">
            <v>C</v>
          </cell>
          <cell r="R429" t="str">
            <v>S</v>
          </cell>
          <cell r="S429" t="str">
            <v>0001000948</v>
          </cell>
          <cell r="T429" t="str">
            <v>CANAL DE ISABEL II</v>
          </cell>
          <cell r="U429" t="str">
            <v>00000698</v>
          </cell>
          <cell r="V429" t="str">
            <v>YGUALADA (PA)</v>
          </cell>
          <cell r="W429">
            <v>0</v>
          </cell>
          <cell r="X429">
            <v>0</v>
          </cell>
          <cell r="Y429">
            <v>-78816</v>
          </cell>
          <cell r="Z429">
            <v>0</v>
          </cell>
          <cell r="AA429">
            <v>0</v>
          </cell>
          <cell r="AB429">
            <v>0</v>
          </cell>
        </row>
        <row r="430">
          <cell r="C430" t="str">
            <v>P/CN-1315-000_SAP</v>
          </cell>
          <cell r="D430" t="str">
            <v>GSIS</v>
          </cell>
          <cell r="E430" t="str">
            <v>3</v>
          </cell>
          <cell r="H430" t="str">
            <v>X</v>
          </cell>
          <cell r="I430" t="str">
            <v>X</v>
          </cell>
          <cell r="J430" t="str">
            <v>X</v>
          </cell>
          <cell r="M430" t="str">
            <v>G</v>
          </cell>
          <cell r="N430" t="str">
            <v>ES</v>
          </cell>
          <cell r="O430" t="str">
            <v>V</v>
          </cell>
          <cell r="P430" t="str">
            <v>C</v>
          </cell>
          <cell r="R430" t="str">
            <v>S</v>
          </cell>
          <cell r="S430" t="str">
            <v>0001000892</v>
          </cell>
          <cell r="T430" t="str">
            <v>UTE IBERMÁTICA-IBERINCO</v>
          </cell>
          <cell r="U430" t="str">
            <v>00000678</v>
          </cell>
          <cell r="V430" t="str">
            <v>Mantenimiento PM-SAP para BBE&amp;BBG</v>
          </cell>
          <cell r="W430">
            <v>0</v>
          </cell>
          <cell r="X430">
            <v>0</v>
          </cell>
          <cell r="Y430">
            <v>-121544.2</v>
          </cell>
          <cell r="Z430">
            <v>0</v>
          </cell>
          <cell r="AA430">
            <v>0</v>
          </cell>
          <cell r="AB430">
            <v>-121232</v>
          </cell>
        </row>
        <row r="431">
          <cell r="C431" t="str">
            <v>P/CN-133D-000_SAP</v>
          </cell>
          <cell r="D431" t="str">
            <v>GSIS</v>
          </cell>
          <cell r="E431" t="str">
            <v>4</v>
          </cell>
          <cell r="I431" t="str">
            <v>X</v>
          </cell>
          <cell r="J431" t="str">
            <v>X</v>
          </cell>
          <cell r="M431" t="str">
            <v>I</v>
          </cell>
          <cell r="N431" t="str">
            <v>ES</v>
          </cell>
          <cell r="O431" t="str">
            <v>E</v>
          </cell>
          <cell r="P431" t="str">
            <v>C</v>
          </cell>
          <cell r="R431" t="str">
            <v>S</v>
          </cell>
          <cell r="S431" t="str">
            <v>0001000001</v>
          </cell>
          <cell r="T431" t="str">
            <v>IBERDROLA,S.A.</v>
          </cell>
          <cell r="U431" t="str">
            <v>00000678</v>
          </cell>
          <cell r="V431" t="str">
            <v>Servicio de Mantenimiento Funcional SAP</v>
          </cell>
          <cell r="W431">
            <v>0</v>
          </cell>
          <cell r="X431">
            <v>0</v>
          </cell>
          <cell r="Y431">
            <v>-1623793.55</v>
          </cell>
          <cell r="Z431">
            <v>0</v>
          </cell>
          <cell r="AA431">
            <v>0</v>
          </cell>
          <cell r="AB431">
            <v>-1623793.55</v>
          </cell>
        </row>
        <row r="432">
          <cell r="C432" t="str">
            <v>P/CN-135Y</v>
          </cell>
          <cell r="D432" t="str">
            <v>GSIS</v>
          </cell>
          <cell r="E432" t="str">
            <v>3</v>
          </cell>
          <cell r="I432" t="str">
            <v>X</v>
          </cell>
          <cell r="J432" t="str">
            <v>X</v>
          </cell>
          <cell r="M432" t="str">
            <v>O</v>
          </cell>
          <cell r="N432" t="str">
            <v>EU</v>
          </cell>
          <cell r="O432" t="str">
            <v>V</v>
          </cell>
          <cell r="P432" t="str">
            <v>C</v>
          </cell>
          <cell r="R432" t="str">
            <v>S</v>
          </cell>
          <cell r="S432" t="str">
            <v>0001000956</v>
          </cell>
          <cell r="T432" t="str">
            <v>SAP AG</v>
          </cell>
          <cell r="U432" t="str">
            <v>00000735</v>
          </cell>
          <cell r="V432" t="str">
            <v>Testing cFolders 3.1</v>
          </cell>
          <cell r="W432">
            <v>0</v>
          </cell>
          <cell r="X432">
            <v>0</v>
          </cell>
          <cell r="Y432">
            <v>-2229.29</v>
          </cell>
          <cell r="Z432">
            <v>0</v>
          </cell>
          <cell r="AA432">
            <v>0</v>
          </cell>
          <cell r="AB432">
            <v>-3418</v>
          </cell>
        </row>
        <row r="433">
          <cell r="C433" t="str">
            <v>P/CN-13LI-010_SAP</v>
          </cell>
          <cell r="D433" t="str">
            <v>GSIS</v>
          </cell>
          <cell r="E433" t="str">
            <v>4</v>
          </cell>
          <cell r="I433" t="str">
            <v>X</v>
          </cell>
          <cell r="J433" t="str">
            <v>X</v>
          </cell>
          <cell r="M433" t="str">
            <v>I</v>
          </cell>
          <cell r="N433" t="str">
            <v>ES</v>
          </cell>
          <cell r="O433" t="str">
            <v>E</v>
          </cell>
          <cell r="P433" t="str">
            <v>C</v>
          </cell>
          <cell r="R433" t="str">
            <v>S</v>
          </cell>
          <cell r="S433" t="str">
            <v>0001000001</v>
          </cell>
          <cell r="T433" t="str">
            <v>IBERDROLA,S.A.</v>
          </cell>
          <cell r="U433" t="str">
            <v>00000678</v>
          </cell>
          <cell r="V433" t="str">
            <v>Soporte SAP a Iberdrola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</row>
        <row r="434">
          <cell r="C434" t="str">
            <v>P/CN-13LI-020_SAP</v>
          </cell>
          <cell r="D434" t="str">
            <v>GSIS</v>
          </cell>
          <cell r="E434" t="str">
            <v>3</v>
          </cell>
          <cell r="I434" t="str">
            <v>X</v>
          </cell>
          <cell r="J434" t="str">
            <v>X</v>
          </cell>
          <cell r="M434" t="str">
            <v>G</v>
          </cell>
          <cell r="N434" t="str">
            <v>ES</v>
          </cell>
          <cell r="O434" t="str">
            <v>V</v>
          </cell>
          <cell r="P434" t="str">
            <v>C</v>
          </cell>
          <cell r="R434" t="str">
            <v>S</v>
          </cell>
          <cell r="S434" t="str">
            <v>0001000892</v>
          </cell>
          <cell r="T434" t="str">
            <v>UTE IBERMÁTICA-IBERINCO</v>
          </cell>
          <cell r="U434" t="str">
            <v>00000678</v>
          </cell>
          <cell r="V434" t="str">
            <v>Soporte SAP a BBE&amp;BBG</v>
          </cell>
          <cell r="W434">
            <v>-16041.67</v>
          </cell>
          <cell r="X434">
            <v>-16041.67</v>
          </cell>
          <cell r="Y434">
            <v>-16041.67</v>
          </cell>
          <cell r="Z434">
            <v>-2201</v>
          </cell>
          <cell r="AA434">
            <v>-2201</v>
          </cell>
          <cell r="AB434">
            <v>-2201</v>
          </cell>
        </row>
        <row r="435">
          <cell r="C435" t="str">
            <v>P/DL-0M84-000</v>
          </cell>
          <cell r="D435" t="str">
            <v>ILIN</v>
          </cell>
          <cell r="E435" t="str">
            <v>3</v>
          </cell>
          <cell r="I435" t="str">
            <v>X</v>
          </cell>
          <cell r="J435" t="str">
            <v>X</v>
          </cell>
          <cell r="K435" t="str">
            <v>X</v>
          </cell>
          <cell r="M435" t="str">
            <v>I</v>
          </cell>
          <cell r="N435" t="str">
            <v>ES</v>
          </cell>
          <cell r="O435" t="str">
            <v>E</v>
          </cell>
          <cell r="P435" t="str">
            <v>I</v>
          </cell>
          <cell r="R435" t="str">
            <v>S</v>
          </cell>
          <cell r="S435" t="str">
            <v>0001000620</v>
          </cell>
          <cell r="T435" t="str">
            <v>IBERDROLA DISTRIBUCION</v>
          </cell>
          <cell r="U435" t="str">
            <v>00001203</v>
          </cell>
          <cell r="V435" t="str">
            <v>L/132KV.BENAJAMA-ONTENIENTE 1,</v>
          </cell>
          <cell r="W435">
            <v>-2287.85</v>
          </cell>
          <cell r="X435">
            <v>-8696.0400000000009</v>
          </cell>
          <cell r="Y435">
            <v>-267647.35999999999</v>
          </cell>
          <cell r="Z435">
            <v>0</v>
          </cell>
          <cell r="AA435">
            <v>0</v>
          </cell>
          <cell r="AB435">
            <v>-342236.41</v>
          </cell>
        </row>
        <row r="436">
          <cell r="C436" t="str">
            <v>P/DL-0Q96-000</v>
          </cell>
          <cell r="D436" t="str">
            <v>ILIN</v>
          </cell>
          <cell r="E436" t="str">
            <v>3</v>
          </cell>
          <cell r="H436" t="str">
            <v>X</v>
          </cell>
          <cell r="I436" t="str">
            <v>X</v>
          </cell>
          <cell r="J436" t="str">
            <v>X</v>
          </cell>
          <cell r="K436" t="str">
            <v>X</v>
          </cell>
          <cell r="M436" t="str">
            <v>I</v>
          </cell>
          <cell r="N436" t="str">
            <v>ES</v>
          </cell>
          <cell r="O436" t="str">
            <v>E</v>
          </cell>
          <cell r="P436" t="str">
            <v>I</v>
          </cell>
          <cell r="R436" t="str">
            <v>S</v>
          </cell>
          <cell r="S436" t="str">
            <v>0001000620</v>
          </cell>
          <cell r="T436" t="str">
            <v>IBERDROLA DISTRIBUCION</v>
          </cell>
          <cell r="U436" t="str">
            <v>00001203</v>
          </cell>
          <cell r="V436" t="str">
            <v>L132KV ALCIRA-ALMUSAFES</v>
          </cell>
          <cell r="W436">
            <v>-56242.48</v>
          </cell>
          <cell r="X436">
            <v>-79075.759999999995</v>
          </cell>
          <cell r="Y436">
            <v>-412236.66</v>
          </cell>
          <cell r="Z436">
            <v>0</v>
          </cell>
          <cell r="AA436">
            <v>0</v>
          </cell>
          <cell r="AB436">
            <v>-377250.49</v>
          </cell>
        </row>
        <row r="437">
          <cell r="C437" t="str">
            <v>P/DL-0W24-000</v>
          </cell>
          <cell r="D437" t="str">
            <v>ILIN</v>
          </cell>
          <cell r="E437" t="str">
            <v>3</v>
          </cell>
          <cell r="H437" t="str">
            <v>X</v>
          </cell>
          <cell r="J437" t="str">
            <v>X</v>
          </cell>
          <cell r="K437" t="str">
            <v>X</v>
          </cell>
          <cell r="M437" t="str">
            <v>I</v>
          </cell>
          <cell r="N437" t="str">
            <v>ES</v>
          </cell>
          <cell r="O437" t="str">
            <v>E</v>
          </cell>
          <cell r="P437" t="str">
            <v>I</v>
          </cell>
          <cell r="R437" t="str">
            <v>S</v>
          </cell>
          <cell r="S437" t="str">
            <v>0001000620</v>
          </cell>
          <cell r="T437" t="str">
            <v>IBERDROLA DISTRIBUCION</v>
          </cell>
          <cell r="U437" t="str">
            <v>00000283</v>
          </cell>
          <cell r="V437" t="str">
            <v>L/ 312 KV E.S. VALL D' ALBA</v>
          </cell>
          <cell r="W437">
            <v>-8556.43</v>
          </cell>
          <cell r="X437">
            <v>-8556.43</v>
          </cell>
          <cell r="Y437">
            <v>-45909.03</v>
          </cell>
          <cell r="Z437">
            <v>-8556.43</v>
          </cell>
          <cell r="AA437">
            <v>-8556.43</v>
          </cell>
          <cell r="AB437">
            <v>-45909.03</v>
          </cell>
        </row>
        <row r="438">
          <cell r="C438" t="str">
            <v>P/DL-0W34-000</v>
          </cell>
          <cell r="D438" t="str">
            <v>ILIN</v>
          </cell>
          <cell r="E438" t="str">
            <v>3</v>
          </cell>
          <cell r="I438" t="str">
            <v>X</v>
          </cell>
          <cell r="J438" t="str">
            <v>X</v>
          </cell>
          <cell r="K438" t="str">
            <v>X</v>
          </cell>
          <cell r="M438" t="str">
            <v>I</v>
          </cell>
          <cell r="N438" t="str">
            <v>ES</v>
          </cell>
          <cell r="O438" t="str">
            <v>E</v>
          </cell>
          <cell r="P438" t="str">
            <v>I</v>
          </cell>
          <cell r="R438" t="str">
            <v>S</v>
          </cell>
          <cell r="S438" t="str">
            <v>0001000620</v>
          </cell>
          <cell r="T438" t="str">
            <v>IBERDROLA DISTRIBUCION</v>
          </cell>
          <cell r="U438" t="str">
            <v>00001203</v>
          </cell>
          <cell r="V438" t="str">
            <v>L/ 132 KV BLANCA-JUMILLA</v>
          </cell>
          <cell r="W438">
            <v>-9250.5</v>
          </cell>
          <cell r="X438">
            <v>-17100.48</v>
          </cell>
          <cell r="Y438">
            <v>-439373.44</v>
          </cell>
          <cell r="Z438">
            <v>0</v>
          </cell>
          <cell r="AA438">
            <v>0</v>
          </cell>
          <cell r="AB438">
            <v>-306450.06</v>
          </cell>
        </row>
        <row r="439">
          <cell r="C439" t="str">
            <v>P/DL-100Y-000</v>
          </cell>
          <cell r="D439" t="str">
            <v>ILIN</v>
          </cell>
          <cell r="E439" t="str">
            <v>3</v>
          </cell>
          <cell r="I439" t="str">
            <v>X</v>
          </cell>
          <cell r="J439" t="str">
            <v>X</v>
          </cell>
          <cell r="K439" t="str">
            <v>X</v>
          </cell>
          <cell r="M439" t="str">
            <v>I</v>
          </cell>
          <cell r="N439" t="str">
            <v>ES</v>
          </cell>
          <cell r="O439" t="str">
            <v>E</v>
          </cell>
          <cell r="P439" t="str">
            <v>I</v>
          </cell>
          <cell r="R439" t="str">
            <v>S</v>
          </cell>
          <cell r="S439" t="str">
            <v>0001000620</v>
          </cell>
          <cell r="T439" t="str">
            <v>IBERDROLA DISTRIBUCION</v>
          </cell>
          <cell r="U439" t="str">
            <v>00001375</v>
          </cell>
          <cell r="V439" t="str">
            <v>BUÑOL-CHIVA-LA ELLANA-T</v>
          </cell>
          <cell r="W439">
            <v>0</v>
          </cell>
          <cell r="X439">
            <v>0</v>
          </cell>
          <cell r="Y439">
            <v>-163942.85</v>
          </cell>
          <cell r="Z439">
            <v>0</v>
          </cell>
          <cell r="AA439">
            <v>0</v>
          </cell>
          <cell r="AB439">
            <v>-149821.56</v>
          </cell>
        </row>
        <row r="440">
          <cell r="C440" t="str">
            <v>P/DL-102G-003</v>
          </cell>
          <cell r="D440" t="str">
            <v>ILIN</v>
          </cell>
          <cell r="E440" t="str">
            <v>3</v>
          </cell>
          <cell r="H440" t="str">
            <v>X</v>
          </cell>
          <cell r="I440" t="str">
            <v>X</v>
          </cell>
          <cell r="J440" t="str">
            <v>X</v>
          </cell>
          <cell r="K440" t="str">
            <v>X</v>
          </cell>
          <cell r="M440" t="str">
            <v>O</v>
          </cell>
          <cell r="N440" t="str">
            <v>ES</v>
          </cell>
          <cell r="O440" t="str">
            <v>V</v>
          </cell>
          <cell r="P440" t="str">
            <v>L</v>
          </cell>
          <cell r="R440" t="str">
            <v>S</v>
          </cell>
          <cell r="S440" t="str">
            <v>0001000571</v>
          </cell>
          <cell r="T440" t="str">
            <v>UTE ALABE-SERGAS</v>
          </cell>
          <cell r="U440" t="str">
            <v>00000895</v>
          </cell>
          <cell r="V440" t="str">
            <v>L/45kV Michelin-Renedo (Subt). Construcc</v>
          </cell>
          <cell r="W440">
            <v>0</v>
          </cell>
          <cell r="X440">
            <v>0</v>
          </cell>
          <cell r="Y440">
            <v>-1023742.78</v>
          </cell>
          <cell r="Z440">
            <v>0</v>
          </cell>
          <cell r="AA440">
            <v>0</v>
          </cell>
          <cell r="AB440">
            <v>-1029436.58</v>
          </cell>
        </row>
        <row r="441">
          <cell r="C441" t="str">
            <v>P/DL-102H-003</v>
          </cell>
          <cell r="D441" t="str">
            <v>ILIN</v>
          </cell>
          <cell r="E441" t="str">
            <v>3</v>
          </cell>
          <cell r="I441" t="str">
            <v>X</v>
          </cell>
          <cell r="J441" t="str">
            <v>X</v>
          </cell>
          <cell r="K441" t="str">
            <v>X</v>
          </cell>
          <cell r="M441" t="str">
            <v>O</v>
          </cell>
          <cell r="N441" t="str">
            <v>ES</v>
          </cell>
          <cell r="O441" t="str">
            <v>E</v>
          </cell>
          <cell r="P441" t="str">
            <v>L</v>
          </cell>
          <cell r="R441" t="str">
            <v>S</v>
          </cell>
          <cell r="S441" t="str">
            <v>0001000529</v>
          </cell>
          <cell r="T441" t="str">
            <v>DERSA</v>
          </cell>
          <cell r="U441" t="str">
            <v>00000895</v>
          </cell>
          <cell r="V441" t="str">
            <v>L/66kV P.E. Caluengo-ST'Quel. Construcci</v>
          </cell>
          <cell r="W441">
            <v>0</v>
          </cell>
          <cell r="X441">
            <v>0</v>
          </cell>
          <cell r="Y441">
            <v>-1787429.74</v>
          </cell>
          <cell r="Z441">
            <v>0</v>
          </cell>
          <cell r="AA441">
            <v>0</v>
          </cell>
          <cell r="AB441">
            <v>-1787429.74</v>
          </cell>
        </row>
        <row r="442">
          <cell r="C442" t="str">
            <v>P/DL-1038-000</v>
          </cell>
          <cell r="D442" t="str">
            <v>ILIN</v>
          </cell>
          <cell r="E442" t="str">
            <v>3</v>
          </cell>
          <cell r="H442" t="str">
            <v>X</v>
          </cell>
          <cell r="I442" t="str">
            <v>X</v>
          </cell>
          <cell r="J442" t="str">
            <v>X</v>
          </cell>
          <cell r="K442" t="str">
            <v>X</v>
          </cell>
          <cell r="M442" t="str">
            <v>I</v>
          </cell>
          <cell r="N442" t="str">
            <v>ES</v>
          </cell>
          <cell r="O442" t="str">
            <v>E</v>
          </cell>
          <cell r="P442" t="str">
            <v>I</v>
          </cell>
          <cell r="R442" t="str">
            <v>S</v>
          </cell>
          <cell r="S442" t="str">
            <v>0001000620</v>
          </cell>
          <cell r="T442" t="str">
            <v>IBERDROLA DISTRIBUCION</v>
          </cell>
          <cell r="U442" t="str">
            <v>00000895</v>
          </cell>
          <cell r="V442" t="str">
            <v>L.E. a 220KV (SC) Puentelarra-Ali(Ap.315</v>
          </cell>
          <cell r="W442">
            <v>0</v>
          </cell>
          <cell r="X442">
            <v>0</v>
          </cell>
          <cell r="Y442">
            <v>-41500.699999999997</v>
          </cell>
          <cell r="Z442">
            <v>0</v>
          </cell>
          <cell r="AA442">
            <v>0</v>
          </cell>
          <cell r="AB442">
            <v>-33211.93</v>
          </cell>
        </row>
        <row r="443">
          <cell r="C443" t="str">
            <v>P/DL-103C-000</v>
          </cell>
          <cell r="D443" t="str">
            <v>ILIN</v>
          </cell>
          <cell r="E443" t="str">
            <v>3</v>
          </cell>
          <cell r="H443" t="str">
            <v>X</v>
          </cell>
          <cell r="I443" t="str">
            <v>X</v>
          </cell>
          <cell r="J443" t="str">
            <v>X</v>
          </cell>
          <cell r="K443" t="str">
            <v>X</v>
          </cell>
          <cell r="M443" t="str">
            <v>O</v>
          </cell>
          <cell r="N443" t="str">
            <v>ES</v>
          </cell>
          <cell r="O443" t="str">
            <v>V</v>
          </cell>
          <cell r="P443" t="str">
            <v>L</v>
          </cell>
          <cell r="R443" t="str">
            <v>S</v>
          </cell>
          <cell r="S443" t="str">
            <v>0001000533</v>
          </cell>
          <cell r="T443" t="str">
            <v>DRAGADOS FOMENTO NECSO</v>
          </cell>
          <cell r="U443" t="str">
            <v>00000283</v>
          </cell>
          <cell r="V443" t="str">
            <v>M-45. Modificación líneas afectadas.ING</v>
          </cell>
          <cell r="W443">
            <v>0</v>
          </cell>
          <cell r="X443">
            <v>0</v>
          </cell>
          <cell r="Y443">
            <v>-54398.19</v>
          </cell>
          <cell r="Z443">
            <v>0</v>
          </cell>
          <cell r="AA443">
            <v>0</v>
          </cell>
          <cell r="AB443">
            <v>-54704.12</v>
          </cell>
        </row>
        <row r="444">
          <cell r="C444" t="str">
            <v>P/DL-106M-000</v>
          </cell>
          <cell r="D444" t="str">
            <v>ILIN</v>
          </cell>
          <cell r="E444" t="str">
            <v>3</v>
          </cell>
          <cell r="H444" t="str">
            <v>X</v>
          </cell>
          <cell r="I444" t="str">
            <v>X</v>
          </cell>
          <cell r="J444" t="str">
            <v>X</v>
          </cell>
          <cell r="K444" t="str">
            <v>X</v>
          </cell>
          <cell r="M444" t="str">
            <v>I</v>
          </cell>
          <cell r="N444" t="str">
            <v>ES</v>
          </cell>
          <cell r="O444" t="str">
            <v>E</v>
          </cell>
          <cell r="P444" t="str">
            <v>I</v>
          </cell>
          <cell r="R444" t="str">
            <v>S</v>
          </cell>
          <cell r="S444" t="str">
            <v>0001000620</v>
          </cell>
          <cell r="T444" t="str">
            <v>IBERDROLA DISTRIBUCION</v>
          </cell>
          <cell r="U444" t="str">
            <v>00001055</v>
          </cell>
          <cell r="V444" t="str">
            <v>SOTER L/132,20KV DC MELANCOLICOS-POZUELO</v>
          </cell>
          <cell r="W444">
            <v>8167.55</v>
          </cell>
          <cell r="X444">
            <v>8167.55</v>
          </cell>
          <cell r="Y444">
            <v>-35398.81</v>
          </cell>
          <cell r="Z444">
            <v>0</v>
          </cell>
          <cell r="AA444">
            <v>0</v>
          </cell>
          <cell r="AB444">
            <v>-35399.61</v>
          </cell>
        </row>
        <row r="445">
          <cell r="C445" t="str">
            <v>P/DL-106P-000</v>
          </cell>
          <cell r="D445" t="str">
            <v>ILIN</v>
          </cell>
          <cell r="E445" t="str">
            <v>3</v>
          </cell>
          <cell r="H445" t="str">
            <v>X</v>
          </cell>
          <cell r="I445" t="str">
            <v>X</v>
          </cell>
          <cell r="J445" t="str">
            <v>X</v>
          </cell>
          <cell r="K445" t="str">
            <v>X</v>
          </cell>
          <cell r="M445" t="str">
            <v>I</v>
          </cell>
          <cell r="N445" t="str">
            <v>ES</v>
          </cell>
          <cell r="O445" t="str">
            <v>E</v>
          </cell>
          <cell r="P445" t="str">
            <v>L</v>
          </cell>
          <cell r="R445" t="str">
            <v>S</v>
          </cell>
          <cell r="S445" t="str">
            <v>0001000306</v>
          </cell>
          <cell r="T445" t="str">
            <v>ENERGIAS EOLICAS EUROPEAS, S.A.</v>
          </cell>
          <cell r="U445" t="str">
            <v>00000895</v>
          </cell>
          <cell r="V445" t="str">
            <v>L/132KV SIERRA DE OLIVA-VILLENA. CONSTR</v>
          </cell>
          <cell r="W445">
            <v>0</v>
          </cell>
          <cell r="X445">
            <v>0</v>
          </cell>
          <cell r="Y445">
            <v>-1618823.4</v>
          </cell>
          <cell r="Z445">
            <v>0</v>
          </cell>
          <cell r="AA445">
            <v>0</v>
          </cell>
          <cell r="AB445">
            <v>-1733073.41</v>
          </cell>
        </row>
        <row r="446">
          <cell r="C446" t="str">
            <v>P/DL-107Z-000</v>
          </cell>
          <cell r="D446" t="str">
            <v>ILIN</v>
          </cell>
          <cell r="E446" t="str">
            <v>3</v>
          </cell>
          <cell r="I446" t="str">
            <v>X</v>
          </cell>
          <cell r="J446" t="str">
            <v>X</v>
          </cell>
          <cell r="M446" t="str">
            <v>I</v>
          </cell>
          <cell r="N446" t="str">
            <v>ES</v>
          </cell>
          <cell r="O446" t="str">
            <v>E</v>
          </cell>
          <cell r="P446" t="str">
            <v>I</v>
          </cell>
          <cell r="R446" t="str">
            <v>S</v>
          </cell>
          <cell r="S446" t="str">
            <v>0001000620</v>
          </cell>
          <cell r="T446" t="str">
            <v>IBERDROLA DISTRIBUCION</v>
          </cell>
          <cell r="U446" t="str">
            <v>00001375</v>
          </cell>
          <cell r="V446" t="str">
            <v>E/S en PINTO de ACECA - VILLAVERDE</v>
          </cell>
          <cell r="W446">
            <v>-406.2</v>
          </cell>
          <cell r="X446">
            <v>-1066.21</v>
          </cell>
          <cell r="Y446">
            <v>-66922.09</v>
          </cell>
          <cell r="Z446">
            <v>-17260</v>
          </cell>
          <cell r="AA446">
            <v>-17260</v>
          </cell>
          <cell r="AB446">
            <v>-70092.570000000007</v>
          </cell>
        </row>
        <row r="447">
          <cell r="C447" t="str">
            <v>P/DL-1092-000</v>
          </cell>
          <cell r="D447" t="str">
            <v>ILIN</v>
          </cell>
          <cell r="E447" t="str">
            <v>3</v>
          </cell>
          <cell r="I447" t="str">
            <v>X</v>
          </cell>
          <cell r="J447" t="str">
            <v>X</v>
          </cell>
          <cell r="M447" t="str">
            <v>I</v>
          </cell>
          <cell r="N447" t="str">
            <v>ES</v>
          </cell>
          <cell r="O447" t="str">
            <v>E</v>
          </cell>
          <cell r="P447" t="str">
            <v>I</v>
          </cell>
          <cell r="R447" t="str">
            <v>S</v>
          </cell>
          <cell r="S447" t="str">
            <v>0001000620</v>
          </cell>
          <cell r="T447" t="str">
            <v>IBERDROLA DISTRIBUCION</v>
          </cell>
          <cell r="U447" t="str">
            <v>00001055</v>
          </cell>
          <cell r="V447" t="str">
            <v>VILLAVERDE-LEYVA-MELANCOLICOS</v>
          </cell>
          <cell r="W447">
            <v>0</v>
          </cell>
          <cell r="X447">
            <v>0</v>
          </cell>
          <cell r="Y447">
            <v>-104662.92</v>
          </cell>
          <cell r="Z447">
            <v>0</v>
          </cell>
          <cell r="AA447">
            <v>0</v>
          </cell>
          <cell r="AB447">
            <v>-93731.32</v>
          </cell>
        </row>
        <row r="448">
          <cell r="C448" t="str">
            <v>P/DL-1093-000</v>
          </cell>
          <cell r="D448" t="str">
            <v>ILIN</v>
          </cell>
          <cell r="E448" t="str">
            <v>3</v>
          </cell>
          <cell r="H448" t="str">
            <v>X</v>
          </cell>
          <cell r="J448" t="str">
            <v>X</v>
          </cell>
          <cell r="M448" t="str">
            <v>I</v>
          </cell>
          <cell r="N448" t="str">
            <v>ES</v>
          </cell>
          <cell r="O448" t="str">
            <v>E</v>
          </cell>
          <cell r="P448" t="str">
            <v>I</v>
          </cell>
          <cell r="R448" t="str">
            <v>S</v>
          </cell>
          <cell r="S448" t="str">
            <v>0001000620</v>
          </cell>
          <cell r="T448" t="str">
            <v>IBERDROLA DISTRIBUCION</v>
          </cell>
          <cell r="U448" t="str">
            <v>00000283</v>
          </cell>
          <cell r="V448" t="str">
            <v>MELANCOLICOS-ARGÜELLES</v>
          </cell>
          <cell r="W448">
            <v>-14050.09</v>
          </cell>
          <cell r="X448">
            <v>-14050.09</v>
          </cell>
          <cell r="Y448">
            <v>-205580.63</v>
          </cell>
          <cell r="Z448">
            <v>-14050.09</v>
          </cell>
          <cell r="AA448">
            <v>-14050.09</v>
          </cell>
          <cell r="AB448">
            <v>-205580.63</v>
          </cell>
        </row>
        <row r="449">
          <cell r="C449" t="str">
            <v>P/DL-1094-000</v>
          </cell>
          <cell r="D449" t="str">
            <v>ILIN</v>
          </cell>
          <cell r="E449" t="str">
            <v>3</v>
          </cell>
          <cell r="H449" t="str">
            <v>X</v>
          </cell>
          <cell r="J449" t="str">
            <v>X</v>
          </cell>
          <cell r="M449" t="str">
            <v>I</v>
          </cell>
          <cell r="N449" t="str">
            <v>ES</v>
          </cell>
          <cell r="O449" t="str">
            <v>E</v>
          </cell>
          <cell r="P449" t="str">
            <v>I</v>
          </cell>
          <cell r="R449" t="str">
            <v>S</v>
          </cell>
          <cell r="S449" t="str">
            <v>0001000620</v>
          </cell>
          <cell r="T449" t="str">
            <v>IBERDROLA DISTRIBUCION</v>
          </cell>
          <cell r="U449" t="str">
            <v>00000283</v>
          </cell>
          <cell r="V449" t="str">
            <v>ROMICA - ALBACETE 3</v>
          </cell>
          <cell r="W449">
            <v>-7893.41</v>
          </cell>
          <cell r="X449">
            <v>-7893.41</v>
          </cell>
          <cell r="Y449">
            <v>-41810.94</v>
          </cell>
          <cell r="Z449">
            <v>-7893.41</v>
          </cell>
          <cell r="AA449">
            <v>-7893.41</v>
          </cell>
          <cell r="AB449">
            <v>-41810.94</v>
          </cell>
        </row>
        <row r="450">
          <cell r="C450" t="str">
            <v>P/DL-10C3-000</v>
          </cell>
          <cell r="D450" t="str">
            <v>ILIN</v>
          </cell>
          <cell r="E450" t="str">
            <v>3</v>
          </cell>
          <cell r="I450" t="str">
            <v>X</v>
          </cell>
          <cell r="J450" t="str">
            <v>X</v>
          </cell>
          <cell r="M450" t="str">
            <v>I</v>
          </cell>
          <cell r="N450" t="str">
            <v>ES</v>
          </cell>
          <cell r="O450" t="str">
            <v>E</v>
          </cell>
          <cell r="P450" t="str">
            <v>I</v>
          </cell>
          <cell r="R450" t="str">
            <v>S</v>
          </cell>
          <cell r="S450" t="str">
            <v>0001000620</v>
          </cell>
          <cell r="T450" t="str">
            <v>IBERDROLA DISTRIBUCION</v>
          </cell>
          <cell r="U450" t="str">
            <v>00001055</v>
          </cell>
          <cell r="V450" t="str">
            <v>E/S a ST BOADILLA</v>
          </cell>
          <cell r="W450">
            <v>-10196.040000000001</v>
          </cell>
          <cell r="X450">
            <v>-10196.040000000001</v>
          </cell>
          <cell r="Y450">
            <v>-46350.78</v>
          </cell>
          <cell r="Z450">
            <v>0</v>
          </cell>
          <cell r="AA450">
            <v>0</v>
          </cell>
          <cell r="AB450">
            <v>-51136.82</v>
          </cell>
        </row>
        <row r="451">
          <cell r="C451" t="str">
            <v>P/DL-10C4-000</v>
          </cell>
          <cell r="D451" t="str">
            <v>ILIN</v>
          </cell>
          <cell r="E451" t="str">
            <v>3</v>
          </cell>
          <cell r="F451" t="str">
            <v>F</v>
          </cell>
          <cell r="I451" t="str">
            <v>X</v>
          </cell>
          <cell r="J451" t="str">
            <v>X</v>
          </cell>
          <cell r="M451" t="str">
            <v>I</v>
          </cell>
          <cell r="N451" t="str">
            <v>ES</v>
          </cell>
          <cell r="O451" t="str">
            <v>E</v>
          </cell>
          <cell r="P451" t="str">
            <v>I</v>
          </cell>
          <cell r="R451" t="str">
            <v>S</v>
          </cell>
          <cell r="S451" t="str">
            <v>0001000620</v>
          </cell>
          <cell r="T451" t="str">
            <v>IBERDROLA DISTRIBUCION</v>
          </cell>
          <cell r="U451" t="str">
            <v>00001055</v>
          </cell>
          <cell r="V451" t="str">
            <v>E/S en TORRECOTILLAS (L/El Palm-Alh)</v>
          </cell>
          <cell r="W451">
            <v>-6964.06</v>
          </cell>
          <cell r="X451">
            <v>-6964.06</v>
          </cell>
          <cell r="Y451">
            <v>-77937.72</v>
          </cell>
          <cell r="Z451">
            <v>0</v>
          </cell>
          <cell r="AA451">
            <v>0</v>
          </cell>
          <cell r="AB451">
            <v>-77937.72</v>
          </cell>
        </row>
        <row r="452">
          <cell r="C452" t="str">
            <v>P/DL-10C5-000</v>
          </cell>
          <cell r="D452" t="str">
            <v>ILIN</v>
          </cell>
          <cell r="E452" t="str">
            <v>3</v>
          </cell>
          <cell r="I452" t="str">
            <v>X</v>
          </cell>
          <cell r="J452" t="str">
            <v>X</v>
          </cell>
          <cell r="M452" t="str">
            <v>I</v>
          </cell>
          <cell r="N452" t="str">
            <v>ES</v>
          </cell>
          <cell r="O452" t="str">
            <v>E</v>
          </cell>
          <cell r="P452" t="str">
            <v>I</v>
          </cell>
          <cell r="R452" t="str">
            <v>S</v>
          </cell>
          <cell r="S452" t="str">
            <v>0001000620</v>
          </cell>
          <cell r="T452" t="str">
            <v>IBERDROLA DISTRIBUCION</v>
          </cell>
          <cell r="U452" t="str">
            <v>00001375</v>
          </cell>
          <cell r="V452" t="str">
            <v>E/S en ST CAMPOAMOR</v>
          </cell>
          <cell r="W452">
            <v>0</v>
          </cell>
          <cell r="X452">
            <v>0</v>
          </cell>
          <cell r="Y452">
            <v>-93270.61</v>
          </cell>
          <cell r="Z452">
            <v>0</v>
          </cell>
          <cell r="AA452">
            <v>0</v>
          </cell>
          <cell r="AB452">
            <v>-101220.36</v>
          </cell>
        </row>
        <row r="453">
          <cell r="C453" t="str">
            <v>P/DL-10DT-000</v>
          </cell>
          <cell r="D453" t="str">
            <v>ILIN</v>
          </cell>
          <cell r="E453" t="str">
            <v>3</v>
          </cell>
          <cell r="F453" t="str">
            <v>F</v>
          </cell>
          <cell r="H453" t="str">
            <v>X</v>
          </cell>
          <cell r="J453" t="str">
            <v>X</v>
          </cell>
          <cell r="K453" t="str">
            <v>X</v>
          </cell>
          <cell r="M453" t="str">
            <v>O</v>
          </cell>
          <cell r="N453" t="str">
            <v>ES</v>
          </cell>
          <cell r="O453" t="str">
            <v>V</v>
          </cell>
          <cell r="P453" t="str">
            <v>L</v>
          </cell>
          <cell r="R453" t="str">
            <v>S</v>
          </cell>
          <cell r="S453" t="str">
            <v>0001000584</v>
          </cell>
          <cell r="T453" t="str">
            <v>MINISTERIO DE FOMENTO.Subdireccion</v>
          </cell>
          <cell r="U453" t="str">
            <v>00000283</v>
          </cell>
          <cell r="V453" t="str">
            <v>Modif L/132kV Ingenio-Benicasim-Benicarl</v>
          </cell>
          <cell r="W453">
            <v>0</v>
          </cell>
          <cell r="X453">
            <v>0</v>
          </cell>
          <cell r="Y453">
            <v>-1318786.58</v>
          </cell>
          <cell r="Z453">
            <v>0</v>
          </cell>
          <cell r="AA453">
            <v>0</v>
          </cell>
          <cell r="AB453">
            <v>-1318787.43</v>
          </cell>
        </row>
        <row r="454">
          <cell r="C454" t="str">
            <v>P/DL-10GU-000</v>
          </cell>
          <cell r="D454" t="str">
            <v>ILIN</v>
          </cell>
          <cell r="E454" t="str">
            <v>3</v>
          </cell>
          <cell r="J454" t="str">
            <v>X</v>
          </cell>
          <cell r="M454" t="str">
            <v>I</v>
          </cell>
          <cell r="N454" t="str">
            <v>ES</v>
          </cell>
          <cell r="O454" t="str">
            <v>E</v>
          </cell>
          <cell r="P454" t="str">
            <v>I</v>
          </cell>
          <cell r="R454" t="str">
            <v>S</v>
          </cell>
          <cell r="S454" t="str">
            <v>0001000620</v>
          </cell>
          <cell r="T454" t="str">
            <v>IBERDROLA DISTRIBUCION</v>
          </cell>
          <cell r="U454" t="str">
            <v>00000283</v>
          </cell>
          <cell r="V454" t="str">
            <v>L/132KV ASOMADA-SAN ANTON</v>
          </cell>
          <cell r="W454">
            <v>-14990.37</v>
          </cell>
          <cell r="X454">
            <v>-14990.37</v>
          </cell>
          <cell r="Y454">
            <v>-427891.31</v>
          </cell>
          <cell r="Z454">
            <v>-14990.37</v>
          </cell>
          <cell r="AA454">
            <v>-14990.37</v>
          </cell>
          <cell r="AB454">
            <v>-427891.31</v>
          </cell>
        </row>
        <row r="455">
          <cell r="C455" t="str">
            <v>P/DL-10IY-GR</v>
          </cell>
          <cell r="D455" t="str">
            <v>ILIN</v>
          </cell>
          <cell r="E455" t="str">
            <v>3</v>
          </cell>
          <cell r="I455" t="str">
            <v>X</v>
          </cell>
          <cell r="J455" t="str">
            <v>X</v>
          </cell>
          <cell r="K455" t="str">
            <v>X</v>
          </cell>
          <cell r="M455" t="str">
            <v>O</v>
          </cell>
          <cell r="N455" t="str">
            <v>ES</v>
          </cell>
          <cell r="O455" t="str">
            <v>V</v>
          </cell>
          <cell r="P455" t="str">
            <v>I</v>
          </cell>
          <cell r="R455" t="str">
            <v>S</v>
          </cell>
          <cell r="S455" t="str">
            <v>0001000710</v>
          </cell>
          <cell r="T455" t="str">
            <v>COMISION COORDINADORA UZP 1.03</v>
          </cell>
          <cell r="U455" t="str">
            <v>00000283</v>
          </cell>
          <cell r="V455" t="str">
            <v>Modif L/220kV DC Villaverde-Vicálvaro-SS</v>
          </cell>
          <cell r="W455">
            <v>0</v>
          </cell>
          <cell r="X455">
            <v>0</v>
          </cell>
          <cell r="Y455">
            <v>-6268.39</v>
          </cell>
          <cell r="Z455">
            <v>0</v>
          </cell>
          <cell r="AA455">
            <v>0</v>
          </cell>
          <cell r="AB455">
            <v>-6268.39</v>
          </cell>
        </row>
        <row r="456">
          <cell r="C456" t="str">
            <v>P/DL-10IY-000</v>
          </cell>
          <cell r="D456" t="str">
            <v>ILIN</v>
          </cell>
          <cell r="E456" t="str">
            <v>3</v>
          </cell>
          <cell r="H456" t="str">
            <v>X</v>
          </cell>
          <cell r="I456" t="str">
            <v>X</v>
          </cell>
          <cell r="J456" t="str">
            <v>X</v>
          </cell>
          <cell r="K456" t="str">
            <v>X</v>
          </cell>
          <cell r="M456" t="str">
            <v>O</v>
          </cell>
          <cell r="N456" t="str">
            <v>ES</v>
          </cell>
          <cell r="O456" t="str">
            <v>V</v>
          </cell>
          <cell r="P456" t="str">
            <v>L</v>
          </cell>
          <cell r="R456" t="str">
            <v>S</v>
          </cell>
          <cell r="S456" t="str">
            <v>0001000710</v>
          </cell>
          <cell r="T456" t="str">
            <v>COMISION COORDINADORA UZP 1.03</v>
          </cell>
          <cell r="U456" t="str">
            <v>00000283</v>
          </cell>
          <cell r="V456" t="str">
            <v>Modif L/220kV DC Villaverde-Vicálvaro-SS</v>
          </cell>
          <cell r="W456">
            <v>0</v>
          </cell>
          <cell r="X456">
            <v>0</v>
          </cell>
          <cell r="Y456">
            <v>-1285608.01</v>
          </cell>
          <cell r="Z456">
            <v>0</v>
          </cell>
          <cell r="AA456">
            <v>0</v>
          </cell>
          <cell r="AB456">
            <v>-1285608.3500000001</v>
          </cell>
        </row>
        <row r="457">
          <cell r="C457" t="str">
            <v>P/DL-10RX</v>
          </cell>
          <cell r="D457" t="str">
            <v>ILIN</v>
          </cell>
          <cell r="E457" t="str">
            <v>3</v>
          </cell>
          <cell r="I457" t="str">
            <v>X</v>
          </cell>
          <cell r="J457" t="str">
            <v>X</v>
          </cell>
          <cell r="M457" t="str">
            <v>I</v>
          </cell>
          <cell r="N457" t="str">
            <v>ES</v>
          </cell>
          <cell r="O457" t="str">
            <v>E</v>
          </cell>
          <cell r="P457" t="str">
            <v>I</v>
          </cell>
          <cell r="R457" t="str">
            <v>S</v>
          </cell>
          <cell r="S457" t="str">
            <v>0001000620</v>
          </cell>
          <cell r="T457" t="str">
            <v>IBERDROLA DISTRIBUCION</v>
          </cell>
          <cell r="U457" t="str">
            <v>00000283</v>
          </cell>
          <cell r="V457" t="str">
            <v>Modificación de las líneas Otero-Ventas</v>
          </cell>
          <cell r="W457">
            <v>-29.65</v>
          </cell>
          <cell r="X457">
            <v>-29.65</v>
          </cell>
          <cell r="Y457">
            <v>-163835.32</v>
          </cell>
          <cell r="Z457">
            <v>-6212.36</v>
          </cell>
          <cell r="AA457">
            <v>-6212.36</v>
          </cell>
          <cell r="AB457">
            <v>-217397.5</v>
          </cell>
        </row>
        <row r="458">
          <cell r="C458" t="str">
            <v>P/DL-10RY</v>
          </cell>
          <cell r="D458" t="str">
            <v>ILIN</v>
          </cell>
          <cell r="E458" t="str">
            <v>3</v>
          </cell>
          <cell r="I458" t="str">
            <v>X</v>
          </cell>
          <cell r="J458" t="str">
            <v>X</v>
          </cell>
          <cell r="M458" t="str">
            <v>I</v>
          </cell>
          <cell r="N458" t="str">
            <v>ES</v>
          </cell>
          <cell r="O458" t="str">
            <v>E</v>
          </cell>
          <cell r="P458" t="str">
            <v>I</v>
          </cell>
          <cell r="R458" t="str">
            <v>S</v>
          </cell>
          <cell r="S458" t="str">
            <v>0001000620</v>
          </cell>
          <cell r="T458" t="str">
            <v>IBERDROLA DISTRIBUCION</v>
          </cell>
          <cell r="U458" t="str">
            <v>00001055</v>
          </cell>
          <cell r="V458" t="str">
            <v>Soterramiento de Sanchinarro</v>
          </cell>
          <cell r="W458">
            <v>-42944.89</v>
          </cell>
          <cell r="X458">
            <v>-44108.37</v>
          </cell>
          <cell r="Y458">
            <v>-521824.8</v>
          </cell>
          <cell r="Z458">
            <v>0</v>
          </cell>
          <cell r="AA458">
            <v>0</v>
          </cell>
          <cell r="AB458">
            <v>-664941.69999999995</v>
          </cell>
        </row>
        <row r="459">
          <cell r="C459" t="str">
            <v>P/DL-10SD</v>
          </cell>
          <cell r="D459" t="str">
            <v>ILIN</v>
          </cell>
          <cell r="E459" t="str">
            <v>3</v>
          </cell>
          <cell r="I459" t="str">
            <v>X</v>
          </cell>
          <cell r="J459" t="str">
            <v>X</v>
          </cell>
          <cell r="M459" t="str">
            <v>I</v>
          </cell>
          <cell r="N459" t="str">
            <v>ES</v>
          </cell>
          <cell r="O459" t="str">
            <v>E</v>
          </cell>
          <cell r="P459" t="str">
            <v>I</v>
          </cell>
          <cell r="R459" t="str">
            <v>S</v>
          </cell>
          <cell r="S459" t="str">
            <v>0001000620</v>
          </cell>
          <cell r="T459" t="str">
            <v>IBERDROLA DISTRIBUCION</v>
          </cell>
          <cell r="U459" t="str">
            <v>00001375</v>
          </cell>
          <cell r="V459" t="str">
            <v>L/132kV ST Alcala de Chivert-Ap 144</v>
          </cell>
          <cell r="W459">
            <v>0</v>
          </cell>
          <cell r="X459">
            <v>0</v>
          </cell>
          <cell r="Y459">
            <v>-38289.089999999997</v>
          </cell>
          <cell r="Z459">
            <v>0</v>
          </cell>
          <cell r="AA459">
            <v>0</v>
          </cell>
          <cell r="AB459">
            <v>-58383.47</v>
          </cell>
        </row>
        <row r="460">
          <cell r="C460" t="str">
            <v>P/DL-10UU-000</v>
          </cell>
          <cell r="D460" t="str">
            <v>ILIN</v>
          </cell>
          <cell r="E460" t="str">
            <v>3</v>
          </cell>
          <cell r="I460" t="str">
            <v>X</v>
          </cell>
          <cell r="J460" t="str">
            <v>X</v>
          </cell>
          <cell r="K460" t="str">
            <v>X</v>
          </cell>
          <cell r="M460" t="str">
            <v>I</v>
          </cell>
          <cell r="N460" t="str">
            <v>ES</v>
          </cell>
          <cell r="O460" t="str">
            <v>E</v>
          </cell>
          <cell r="P460" t="str">
            <v>I</v>
          </cell>
          <cell r="R460" t="str">
            <v>S</v>
          </cell>
          <cell r="S460" t="str">
            <v>0001000620</v>
          </cell>
          <cell r="T460" t="str">
            <v>IBERDROLA DISTRIBUCION</v>
          </cell>
          <cell r="U460" t="str">
            <v>00001375</v>
          </cell>
          <cell r="V460" t="str">
            <v>ST EL PALMERAL de ESCOMBRERAS-S.VICENTE</v>
          </cell>
          <cell r="W460">
            <v>0</v>
          </cell>
          <cell r="X460">
            <v>0</v>
          </cell>
          <cell r="Y460">
            <v>-222740.92</v>
          </cell>
          <cell r="Z460">
            <v>0</v>
          </cell>
          <cell r="AA460">
            <v>0</v>
          </cell>
          <cell r="AB460">
            <v>-222740.92</v>
          </cell>
        </row>
        <row r="461">
          <cell r="C461" t="str">
            <v>P/DL-10WY-000</v>
          </cell>
          <cell r="D461" t="str">
            <v>ILIN</v>
          </cell>
          <cell r="E461" t="str">
            <v>3</v>
          </cell>
          <cell r="H461" t="str">
            <v>X</v>
          </cell>
          <cell r="I461" t="str">
            <v>X</v>
          </cell>
          <cell r="J461" t="str">
            <v>X</v>
          </cell>
          <cell r="K461" t="str">
            <v>X</v>
          </cell>
          <cell r="M461" t="str">
            <v>G</v>
          </cell>
          <cell r="N461" t="str">
            <v>ES</v>
          </cell>
          <cell r="O461" t="str">
            <v>E</v>
          </cell>
          <cell r="P461" t="str">
            <v>I</v>
          </cell>
          <cell r="R461" t="str">
            <v>S</v>
          </cell>
          <cell r="S461" t="str">
            <v>0001000582</v>
          </cell>
          <cell r="T461" t="str">
            <v>DERRIOJA (DESARROLLO DE ENERGIAS</v>
          </cell>
          <cell r="U461" t="str">
            <v>00000895</v>
          </cell>
          <cell r="V461" t="str">
            <v>L/66 PP.EE. Gatun y Yerga-ST Quel</v>
          </cell>
          <cell r="W461">
            <v>0</v>
          </cell>
          <cell r="X461">
            <v>0</v>
          </cell>
          <cell r="Y461">
            <v>-90522.87</v>
          </cell>
          <cell r="Z461">
            <v>0</v>
          </cell>
          <cell r="AA461">
            <v>0</v>
          </cell>
          <cell r="AB461">
            <v>-48725.19</v>
          </cell>
        </row>
        <row r="462">
          <cell r="C462" t="str">
            <v>P/DL-112U-000</v>
          </cell>
          <cell r="D462" t="str">
            <v>ILIN</v>
          </cell>
          <cell r="E462" t="str">
            <v>3</v>
          </cell>
          <cell r="I462" t="str">
            <v>X</v>
          </cell>
          <cell r="J462" t="str">
            <v>X</v>
          </cell>
          <cell r="M462" t="str">
            <v>I</v>
          </cell>
          <cell r="N462" t="str">
            <v>ES</v>
          </cell>
          <cell r="O462" t="str">
            <v>E</v>
          </cell>
          <cell r="P462" t="str">
            <v>I</v>
          </cell>
          <cell r="R462" t="str">
            <v>S</v>
          </cell>
          <cell r="S462" t="str">
            <v>0001000620</v>
          </cell>
          <cell r="T462" t="str">
            <v>IBERDROLA DISTRIBUCION</v>
          </cell>
          <cell r="U462" t="str">
            <v>00002105</v>
          </cell>
          <cell r="V462" t="str">
            <v>L.220 Aceca-Vill y Añover-Vill REE</v>
          </cell>
          <cell r="W462">
            <v>30636.17</v>
          </cell>
          <cell r="X462">
            <v>30636.17</v>
          </cell>
          <cell r="Y462">
            <v>-158514.21</v>
          </cell>
          <cell r="Z462">
            <v>0</v>
          </cell>
          <cell r="AA462">
            <v>0</v>
          </cell>
          <cell r="AB462">
            <v>-151100.24</v>
          </cell>
        </row>
        <row r="463">
          <cell r="C463" t="str">
            <v>P/DL-112V-000</v>
          </cell>
          <cell r="D463" t="str">
            <v>ILIN</v>
          </cell>
          <cell r="E463" t="str">
            <v>3</v>
          </cell>
          <cell r="I463" t="str">
            <v>X</v>
          </cell>
          <cell r="J463" t="str">
            <v>X</v>
          </cell>
          <cell r="M463" t="str">
            <v>I</v>
          </cell>
          <cell r="N463" t="str">
            <v>ES</v>
          </cell>
          <cell r="O463" t="str">
            <v>E</v>
          </cell>
          <cell r="P463" t="str">
            <v>I</v>
          </cell>
          <cell r="R463" t="str">
            <v>S</v>
          </cell>
          <cell r="S463" t="str">
            <v>0001000620</v>
          </cell>
          <cell r="T463" t="str">
            <v>IBERDROLA DISTRIBUCION</v>
          </cell>
          <cell r="U463" t="str">
            <v>00000283</v>
          </cell>
          <cell r="V463" t="str">
            <v>L.132 Palmar-Espinardo</v>
          </cell>
          <cell r="W463">
            <v>0</v>
          </cell>
          <cell r="X463">
            <v>0</v>
          </cell>
          <cell r="Y463">
            <v>-12037.96</v>
          </cell>
          <cell r="Z463">
            <v>0</v>
          </cell>
          <cell r="AA463">
            <v>0</v>
          </cell>
          <cell r="AB463">
            <v>-30396.67</v>
          </cell>
        </row>
        <row r="464">
          <cell r="C464" t="str">
            <v>P/DL-1155-000</v>
          </cell>
          <cell r="D464" t="str">
            <v>ILIN</v>
          </cell>
          <cell r="E464" t="str">
            <v>3</v>
          </cell>
          <cell r="I464" t="str">
            <v>X</v>
          </cell>
          <cell r="J464" t="str">
            <v>X</v>
          </cell>
          <cell r="M464" t="str">
            <v>I</v>
          </cell>
          <cell r="N464" t="str">
            <v>ES</v>
          </cell>
          <cell r="O464" t="str">
            <v>E</v>
          </cell>
          <cell r="P464" t="str">
            <v>I</v>
          </cell>
          <cell r="R464" t="str">
            <v>S</v>
          </cell>
          <cell r="S464" t="str">
            <v>0001000620</v>
          </cell>
          <cell r="T464" t="str">
            <v>IBERDROLA DISTRIBUCION</v>
          </cell>
          <cell r="U464" t="str">
            <v>00001203</v>
          </cell>
          <cell r="V464" t="str">
            <v>L/220 KV E/S ST.ZAMUDIO DE GUEÑES-GATIKA</v>
          </cell>
          <cell r="W464">
            <v>-3858.67</v>
          </cell>
          <cell r="X464">
            <v>-6960.47</v>
          </cell>
          <cell r="Y464">
            <v>-58687.98</v>
          </cell>
          <cell r="Z464">
            <v>0</v>
          </cell>
          <cell r="AA464">
            <v>0</v>
          </cell>
          <cell r="AB464">
            <v>-64987.5</v>
          </cell>
        </row>
        <row r="465">
          <cell r="C465" t="str">
            <v>P/DL-115B-000</v>
          </cell>
          <cell r="D465" t="str">
            <v>ILIN</v>
          </cell>
          <cell r="E465" t="str">
            <v>3</v>
          </cell>
          <cell r="I465" t="str">
            <v>X</v>
          </cell>
          <cell r="J465" t="str">
            <v>X</v>
          </cell>
          <cell r="M465" t="str">
            <v>I</v>
          </cell>
          <cell r="N465" t="str">
            <v>ES</v>
          </cell>
          <cell r="O465" t="str">
            <v>E</v>
          </cell>
          <cell r="P465" t="str">
            <v>I</v>
          </cell>
          <cell r="R465" t="str">
            <v>S</v>
          </cell>
          <cell r="S465" t="str">
            <v>0001000620</v>
          </cell>
          <cell r="T465" t="str">
            <v>IBERDROLA DISTRIBUCION</v>
          </cell>
          <cell r="U465" t="str">
            <v>00000283</v>
          </cell>
          <cell r="V465" t="str">
            <v>L/132 kV Majadahonda - Galapaga</v>
          </cell>
          <cell r="W465">
            <v>0</v>
          </cell>
          <cell r="X465">
            <v>0</v>
          </cell>
          <cell r="Y465">
            <v>-96564.96</v>
          </cell>
          <cell r="Z465">
            <v>0</v>
          </cell>
          <cell r="AA465">
            <v>0</v>
          </cell>
          <cell r="AB465">
            <v>-96564.96</v>
          </cell>
        </row>
        <row r="466">
          <cell r="C466" t="str">
            <v>P/DL-1163-000</v>
          </cell>
          <cell r="D466" t="str">
            <v>ILIN</v>
          </cell>
          <cell r="E466" t="str">
            <v>3</v>
          </cell>
          <cell r="I466" t="str">
            <v>X</v>
          </cell>
          <cell r="J466" t="str">
            <v>X</v>
          </cell>
          <cell r="M466" t="str">
            <v>I</v>
          </cell>
          <cell r="N466" t="str">
            <v>ES</v>
          </cell>
          <cell r="O466" t="str">
            <v>E</v>
          </cell>
          <cell r="P466" t="str">
            <v>I</v>
          </cell>
          <cell r="R466" t="str">
            <v>S</v>
          </cell>
          <cell r="S466" t="str">
            <v>0001000620</v>
          </cell>
          <cell r="T466" t="str">
            <v>IBERDROLA DISTRIBUCION</v>
          </cell>
          <cell r="U466" t="str">
            <v>00000283</v>
          </cell>
          <cell r="V466" t="str">
            <v>L/132 kV ASOMADA-ESCOMBRERAS(REM. ALJOR)</v>
          </cell>
          <cell r="W466">
            <v>0</v>
          </cell>
          <cell r="X466">
            <v>0</v>
          </cell>
          <cell r="Y466">
            <v>-95106.8</v>
          </cell>
          <cell r="Z466">
            <v>0</v>
          </cell>
          <cell r="AA466">
            <v>0</v>
          </cell>
          <cell r="AB466">
            <v>-95106.8</v>
          </cell>
        </row>
        <row r="467">
          <cell r="C467" t="str">
            <v>P/DL-116P-000</v>
          </cell>
          <cell r="D467" t="str">
            <v>ILIN</v>
          </cell>
          <cell r="E467" t="str">
            <v>3</v>
          </cell>
          <cell r="I467" t="str">
            <v>X</v>
          </cell>
          <cell r="J467" t="str">
            <v>X</v>
          </cell>
          <cell r="M467" t="str">
            <v>I</v>
          </cell>
          <cell r="N467" t="str">
            <v>ES</v>
          </cell>
          <cell r="O467" t="str">
            <v>E</v>
          </cell>
          <cell r="P467" t="str">
            <v>I</v>
          </cell>
          <cell r="R467" t="str">
            <v>S</v>
          </cell>
          <cell r="S467" t="str">
            <v>0001000620</v>
          </cell>
          <cell r="T467" t="str">
            <v>IBERDROLA DISTRIBUCION</v>
          </cell>
          <cell r="U467" t="str">
            <v>00001055</v>
          </cell>
          <cell r="V467" t="str">
            <v>LA ASOMADA - LA ALJORRA</v>
          </cell>
          <cell r="W467">
            <v>0</v>
          </cell>
          <cell r="X467">
            <v>0</v>
          </cell>
          <cell r="Y467">
            <v>-218364.96</v>
          </cell>
          <cell r="Z467">
            <v>0</v>
          </cell>
          <cell r="AA467">
            <v>0</v>
          </cell>
          <cell r="AB467">
            <v>-333286.78000000003</v>
          </cell>
        </row>
        <row r="468">
          <cell r="C468" t="str">
            <v>P/DL-1174-000</v>
          </cell>
          <cell r="D468" t="str">
            <v>ILIN</v>
          </cell>
          <cell r="E468" t="str">
            <v>3</v>
          </cell>
          <cell r="I468" t="str">
            <v>X</v>
          </cell>
          <cell r="J468" t="str">
            <v>X</v>
          </cell>
          <cell r="M468" t="str">
            <v>I</v>
          </cell>
          <cell r="N468" t="str">
            <v>ES</v>
          </cell>
          <cell r="O468" t="str">
            <v>E</v>
          </cell>
          <cell r="P468" t="str">
            <v>I</v>
          </cell>
          <cell r="R468" t="str">
            <v>S</v>
          </cell>
          <cell r="S468" t="str">
            <v>0001000620</v>
          </cell>
          <cell r="T468" t="str">
            <v>IBERDROLA DISTRIBUCION</v>
          </cell>
          <cell r="U468" t="str">
            <v>00001375</v>
          </cell>
          <cell r="V468" t="str">
            <v>E/S ST BARXELL</v>
          </cell>
          <cell r="W468">
            <v>-2241.12</v>
          </cell>
          <cell r="X468">
            <v>-4389.93</v>
          </cell>
          <cell r="Y468">
            <v>-52843.19</v>
          </cell>
          <cell r="Z468">
            <v>0</v>
          </cell>
          <cell r="AA468">
            <v>0</v>
          </cell>
          <cell r="AB468">
            <v>-75194.179999999993</v>
          </cell>
        </row>
        <row r="469">
          <cell r="C469" t="str">
            <v>P/DL-117U-000</v>
          </cell>
          <cell r="D469" t="str">
            <v>ILIN</v>
          </cell>
          <cell r="E469" t="str">
            <v>3</v>
          </cell>
          <cell r="I469" t="str">
            <v>X</v>
          </cell>
          <cell r="J469" t="str">
            <v>X</v>
          </cell>
          <cell r="M469" t="str">
            <v>I</v>
          </cell>
          <cell r="N469" t="str">
            <v>ES</v>
          </cell>
          <cell r="O469" t="str">
            <v>E</v>
          </cell>
          <cell r="P469" t="str">
            <v>L</v>
          </cell>
          <cell r="R469" t="str">
            <v>S</v>
          </cell>
          <cell r="S469" t="str">
            <v>0001000306</v>
          </cell>
          <cell r="T469" t="str">
            <v>ENERGIAS EOLICAS EUROPEAS, S.A.</v>
          </cell>
          <cell r="U469" t="str">
            <v>00000895</v>
          </cell>
          <cell r="V469" t="str">
            <v>L/132 KV E/S LOS FRONTONES (ILIN)</v>
          </cell>
          <cell r="W469">
            <v>121693.47</v>
          </cell>
          <cell r="X469">
            <v>121693.47</v>
          </cell>
          <cell r="Y469">
            <v>-138154.32</v>
          </cell>
          <cell r="Z469">
            <v>0</v>
          </cell>
          <cell r="AA469">
            <v>0</v>
          </cell>
          <cell r="AB469">
            <v>-302880.53000000003</v>
          </cell>
        </row>
        <row r="470">
          <cell r="C470" t="str">
            <v>P/DL-118W-000</v>
          </cell>
          <cell r="D470" t="str">
            <v>ILIN</v>
          </cell>
          <cell r="E470" t="str">
            <v>3</v>
          </cell>
          <cell r="I470" t="str">
            <v>X</v>
          </cell>
          <cell r="J470" t="str">
            <v>X</v>
          </cell>
          <cell r="M470" t="str">
            <v>I</v>
          </cell>
          <cell r="N470" t="str">
            <v>ES</v>
          </cell>
          <cell r="O470" t="str">
            <v>E</v>
          </cell>
          <cell r="P470" t="str">
            <v>I</v>
          </cell>
          <cell r="R470" t="str">
            <v>S</v>
          </cell>
          <cell r="S470" t="str">
            <v>0001000620</v>
          </cell>
          <cell r="T470" t="str">
            <v>IBERDROLA DISTRIBUCION</v>
          </cell>
          <cell r="U470" t="str">
            <v>00000283</v>
          </cell>
          <cell r="V470" t="str">
            <v>POZUELO</v>
          </cell>
          <cell r="W470">
            <v>-318.61</v>
          </cell>
          <cell r="X470">
            <v>-1155.5999999999999</v>
          </cell>
          <cell r="Y470">
            <v>-202008.25</v>
          </cell>
          <cell r="Z470">
            <v>0</v>
          </cell>
          <cell r="AA470">
            <v>0</v>
          </cell>
          <cell r="AB470">
            <v>-193083.55</v>
          </cell>
        </row>
        <row r="471">
          <cell r="C471" t="str">
            <v>P/DL-118X-000</v>
          </cell>
          <cell r="D471" t="str">
            <v>ILIN</v>
          </cell>
          <cell r="E471" t="str">
            <v>3</v>
          </cell>
          <cell r="I471" t="str">
            <v>X</v>
          </cell>
          <cell r="J471" t="str">
            <v>X</v>
          </cell>
          <cell r="M471" t="str">
            <v>I</v>
          </cell>
          <cell r="N471" t="str">
            <v>ES</v>
          </cell>
          <cell r="O471" t="str">
            <v>E</v>
          </cell>
          <cell r="P471" t="str">
            <v>I</v>
          </cell>
          <cell r="R471" t="str">
            <v>S</v>
          </cell>
          <cell r="S471" t="str">
            <v>0001000620</v>
          </cell>
          <cell r="T471" t="str">
            <v>IBERDROLA DISTRIBUCION</v>
          </cell>
          <cell r="U471" t="str">
            <v>00000283</v>
          </cell>
          <cell r="V471" t="str">
            <v>LAS TABLAS</v>
          </cell>
          <cell r="W471">
            <v>0</v>
          </cell>
          <cell r="X471">
            <v>-465258.95</v>
          </cell>
          <cell r="Y471">
            <v>-884433.51</v>
          </cell>
          <cell r="Z471">
            <v>0</v>
          </cell>
          <cell r="AA471">
            <v>0</v>
          </cell>
          <cell r="AB471">
            <v>-857748.1</v>
          </cell>
        </row>
        <row r="472">
          <cell r="C472" t="str">
            <v>P/DL-119Z-000</v>
          </cell>
          <cell r="D472" t="str">
            <v>ILIN</v>
          </cell>
          <cell r="E472" t="str">
            <v>3</v>
          </cell>
          <cell r="I472" t="str">
            <v>X</v>
          </cell>
          <cell r="J472" t="str">
            <v>X</v>
          </cell>
          <cell r="M472" t="str">
            <v>I</v>
          </cell>
          <cell r="N472" t="str">
            <v>ES</v>
          </cell>
          <cell r="O472" t="str">
            <v>E</v>
          </cell>
          <cell r="P472" t="str">
            <v>I</v>
          </cell>
          <cell r="R472" t="str">
            <v>S</v>
          </cell>
          <cell r="S472" t="str">
            <v>0001000620</v>
          </cell>
          <cell r="T472" t="str">
            <v>IBERDROLA DISTRIBUCION</v>
          </cell>
          <cell r="U472" t="str">
            <v>00001375</v>
          </cell>
          <cell r="V472" t="str">
            <v>VALL D´UXO - SEGORBE</v>
          </cell>
          <cell r="W472">
            <v>-38166.94</v>
          </cell>
          <cell r="X472">
            <v>-42987.14</v>
          </cell>
          <cell r="Y472">
            <v>-332784.37</v>
          </cell>
          <cell r="Z472">
            <v>0</v>
          </cell>
          <cell r="AA472">
            <v>0</v>
          </cell>
          <cell r="AB472">
            <v>-388513.44</v>
          </cell>
        </row>
        <row r="473">
          <cell r="C473" t="str">
            <v>P/DL-11BF-000</v>
          </cell>
          <cell r="D473" t="str">
            <v>ILIN</v>
          </cell>
          <cell r="E473" t="str">
            <v>3</v>
          </cell>
          <cell r="I473" t="str">
            <v>X</v>
          </cell>
          <cell r="J473" t="str">
            <v>X</v>
          </cell>
          <cell r="M473" t="str">
            <v>I</v>
          </cell>
          <cell r="N473" t="str">
            <v>ES</v>
          </cell>
          <cell r="O473" t="str">
            <v>E</v>
          </cell>
          <cell r="P473" t="str">
            <v>I</v>
          </cell>
          <cell r="R473" t="str">
            <v>S</v>
          </cell>
          <cell r="S473" t="str">
            <v>0001000620</v>
          </cell>
          <cell r="T473" t="str">
            <v>IBERDROLA DISTRIBUCION</v>
          </cell>
          <cell r="U473" t="str">
            <v>00001055</v>
          </cell>
          <cell r="V473" t="str">
            <v>LMAT 220 kV FAUSITA</v>
          </cell>
          <cell r="W473">
            <v>-4813.82</v>
          </cell>
          <cell r="X473">
            <v>-4813.82</v>
          </cell>
          <cell r="Y473">
            <v>-93096.44</v>
          </cell>
          <cell r="Z473">
            <v>0</v>
          </cell>
          <cell r="AA473">
            <v>0</v>
          </cell>
          <cell r="AB473">
            <v>-95064.639999999999</v>
          </cell>
        </row>
        <row r="474">
          <cell r="C474" t="str">
            <v>P/DL-11BS-000</v>
          </cell>
          <cell r="D474" t="str">
            <v>ILIN</v>
          </cell>
          <cell r="E474" t="str">
            <v>3</v>
          </cell>
          <cell r="I474" t="str">
            <v>X</v>
          </cell>
          <cell r="J474" t="str">
            <v>X</v>
          </cell>
          <cell r="M474" t="str">
            <v>O</v>
          </cell>
          <cell r="N474" t="str">
            <v>ES</v>
          </cell>
          <cell r="O474" t="str">
            <v>V</v>
          </cell>
          <cell r="P474" t="str">
            <v>L</v>
          </cell>
          <cell r="S474" t="str">
            <v>0001000248</v>
          </cell>
          <cell r="T474" t="str">
            <v>SIEMSA NORTE, S.A.</v>
          </cell>
          <cell r="U474" t="str">
            <v>00001256</v>
          </cell>
          <cell r="V474" t="str">
            <v>L/132 KV. P.E. VALMEDIANO</v>
          </cell>
          <cell r="W474">
            <v>0</v>
          </cell>
          <cell r="X474">
            <v>29527.97</v>
          </cell>
          <cell r="Y474">
            <v>-1262863.1299999999</v>
          </cell>
          <cell r="Z474">
            <v>0</v>
          </cell>
          <cell r="AA474">
            <v>-44298.9</v>
          </cell>
          <cell r="AB474">
            <v>-1336861.02</v>
          </cell>
        </row>
        <row r="475">
          <cell r="C475" t="str">
            <v>P/DL-11C8-000</v>
          </cell>
          <cell r="D475" t="str">
            <v>ILIN</v>
          </cell>
          <cell r="E475" t="str">
            <v>3</v>
          </cell>
          <cell r="I475" t="str">
            <v>X</v>
          </cell>
          <cell r="J475" t="str">
            <v>X</v>
          </cell>
          <cell r="M475" t="str">
            <v>I</v>
          </cell>
          <cell r="N475" t="str">
            <v>ES</v>
          </cell>
          <cell r="O475" t="str">
            <v>E</v>
          </cell>
          <cell r="P475" t="str">
            <v>I</v>
          </cell>
          <cell r="R475" t="str">
            <v>S</v>
          </cell>
          <cell r="S475" t="str">
            <v>0001000620</v>
          </cell>
          <cell r="T475" t="str">
            <v>IBERDROLA DISTRIBUCION</v>
          </cell>
          <cell r="U475" t="str">
            <v>00000283</v>
          </cell>
          <cell r="V475" t="str">
            <v>VILLARES DEL SAZ</v>
          </cell>
          <cell r="W475">
            <v>0</v>
          </cell>
          <cell r="X475">
            <v>0</v>
          </cell>
          <cell r="Y475">
            <v>-77612.160000000003</v>
          </cell>
          <cell r="Z475">
            <v>0</v>
          </cell>
          <cell r="AA475">
            <v>0</v>
          </cell>
          <cell r="AB475">
            <v>-77612.160000000003</v>
          </cell>
        </row>
        <row r="476">
          <cell r="C476" t="str">
            <v>P/DL-11GQ-000</v>
          </cell>
          <cell r="D476" t="str">
            <v>ILIN</v>
          </cell>
          <cell r="E476" t="str">
            <v>3</v>
          </cell>
          <cell r="I476" t="str">
            <v>X</v>
          </cell>
          <cell r="J476" t="str">
            <v>X</v>
          </cell>
          <cell r="M476" t="str">
            <v>I</v>
          </cell>
          <cell r="N476" t="str">
            <v>ES</v>
          </cell>
          <cell r="O476" t="str">
            <v>E</v>
          </cell>
          <cell r="P476" t="str">
            <v>I</v>
          </cell>
          <cell r="R476" t="str">
            <v>S</v>
          </cell>
          <cell r="S476" t="str">
            <v>0001000620</v>
          </cell>
          <cell r="T476" t="str">
            <v>IBERDROLA DISTRIBUCION</v>
          </cell>
          <cell r="U476" t="str">
            <v>00000283</v>
          </cell>
          <cell r="V476" t="str">
            <v>E-S en ST Penaguila de L/ALCIRA-JIJONA</v>
          </cell>
          <cell r="W476">
            <v>0</v>
          </cell>
          <cell r="X476">
            <v>0</v>
          </cell>
          <cell r="Y476">
            <v>-15150.85</v>
          </cell>
          <cell r="Z476">
            <v>0</v>
          </cell>
          <cell r="AA476">
            <v>0</v>
          </cell>
          <cell r="AB476">
            <v>-40189.160000000003</v>
          </cell>
        </row>
        <row r="477">
          <cell r="C477" t="str">
            <v>P/DL-11HY-000</v>
          </cell>
          <cell r="D477" t="str">
            <v>ILIN</v>
          </cell>
          <cell r="E477" t="str">
            <v>3</v>
          </cell>
          <cell r="I477" t="str">
            <v>X</v>
          </cell>
          <cell r="J477" t="str">
            <v>X</v>
          </cell>
          <cell r="M477" t="str">
            <v>I</v>
          </cell>
          <cell r="N477" t="str">
            <v>ES</v>
          </cell>
          <cell r="O477" t="str">
            <v>E</v>
          </cell>
          <cell r="P477" t="str">
            <v>I</v>
          </cell>
          <cell r="R477" t="str">
            <v>S</v>
          </cell>
          <cell r="S477" t="str">
            <v>0001000620</v>
          </cell>
          <cell r="T477" t="str">
            <v>IBERDROLA DISTRIBUCION</v>
          </cell>
          <cell r="U477" t="str">
            <v>00000283</v>
          </cell>
          <cell r="V477" t="str">
            <v>AENA</v>
          </cell>
          <cell r="W477">
            <v>0</v>
          </cell>
          <cell r="X477">
            <v>0</v>
          </cell>
          <cell r="Y477">
            <v>-269009.48</v>
          </cell>
          <cell r="Z477">
            <v>0</v>
          </cell>
          <cell r="AA477">
            <v>0</v>
          </cell>
          <cell r="AB477">
            <v>-536600</v>
          </cell>
        </row>
        <row r="478">
          <cell r="C478" t="str">
            <v>P/DL-11IA-000</v>
          </cell>
          <cell r="D478" t="str">
            <v>ILIN</v>
          </cell>
          <cell r="E478" t="str">
            <v>3</v>
          </cell>
          <cell r="I478" t="str">
            <v>X</v>
          </cell>
          <cell r="J478" t="str">
            <v>X</v>
          </cell>
          <cell r="M478" t="str">
            <v>O</v>
          </cell>
          <cell r="N478" t="str">
            <v>ES</v>
          </cell>
          <cell r="O478" t="str">
            <v>V</v>
          </cell>
          <cell r="P478" t="str">
            <v>L</v>
          </cell>
          <cell r="R478" t="str">
            <v>S</v>
          </cell>
          <cell r="S478" t="str">
            <v>0001000783</v>
          </cell>
          <cell r="T478" t="str">
            <v>ELECTROSUR</v>
          </cell>
          <cell r="U478" t="str">
            <v>00000283</v>
          </cell>
          <cell r="V478" t="str">
            <v>ST SALADAS</v>
          </cell>
          <cell r="W478">
            <v>0</v>
          </cell>
          <cell r="X478">
            <v>-44136.49</v>
          </cell>
          <cell r="Y478">
            <v>-1207309.08</v>
          </cell>
          <cell r="Z478">
            <v>0</v>
          </cell>
          <cell r="AA478">
            <v>0</v>
          </cell>
          <cell r="AB478">
            <v>-1207309.08</v>
          </cell>
        </row>
        <row r="479">
          <cell r="C479" t="str">
            <v>P/DL-11K2-000</v>
          </cell>
          <cell r="D479" t="str">
            <v>ILIN</v>
          </cell>
          <cell r="E479" t="str">
            <v>3</v>
          </cell>
          <cell r="F479" t="str">
            <v>F</v>
          </cell>
          <cell r="J479" t="str">
            <v>X</v>
          </cell>
          <cell r="M479" t="str">
            <v>O</v>
          </cell>
          <cell r="N479" t="str">
            <v>ES</v>
          </cell>
          <cell r="O479" t="str">
            <v>E</v>
          </cell>
          <cell r="P479" t="str">
            <v>I</v>
          </cell>
          <cell r="R479" t="str">
            <v>S</v>
          </cell>
          <cell r="S479" t="str">
            <v>0001000800</v>
          </cell>
          <cell r="T479" t="str">
            <v>BIZKAIA ENERGIA, S.L.</v>
          </cell>
          <cell r="U479" t="str">
            <v>00001203</v>
          </cell>
          <cell r="V479" t="str">
            <v>L/400 KV CICLO COMBINADO "BOROA"</v>
          </cell>
          <cell r="W479">
            <v>3364.28</v>
          </cell>
          <cell r="X479">
            <v>3364.28</v>
          </cell>
          <cell r="Y479">
            <v>-56742.84</v>
          </cell>
          <cell r="Z479">
            <v>0</v>
          </cell>
          <cell r="AA479">
            <v>0</v>
          </cell>
          <cell r="AB479">
            <v>-56742.84</v>
          </cell>
        </row>
        <row r="480">
          <cell r="C480" t="str">
            <v>P/DL-11KV-000</v>
          </cell>
          <cell r="D480" t="str">
            <v>ILIN</v>
          </cell>
          <cell r="E480" t="str">
            <v>3</v>
          </cell>
          <cell r="I480" t="str">
            <v>X</v>
          </cell>
          <cell r="J480" t="str">
            <v>X</v>
          </cell>
          <cell r="M480" t="str">
            <v>I</v>
          </cell>
          <cell r="N480" t="str">
            <v>ES</v>
          </cell>
          <cell r="O480" t="str">
            <v>E</v>
          </cell>
          <cell r="P480" t="str">
            <v>I</v>
          </cell>
          <cell r="R480" t="str">
            <v>S</v>
          </cell>
          <cell r="S480" t="str">
            <v>0001000620</v>
          </cell>
          <cell r="T480" t="str">
            <v>IBERDROLA DISTRIBUCION</v>
          </cell>
          <cell r="U480" t="str">
            <v>00001375</v>
          </cell>
          <cell r="V480" t="str">
            <v>Meco-Galápagos</v>
          </cell>
          <cell r="W480">
            <v>95056.65</v>
          </cell>
          <cell r="X480">
            <v>91229.61</v>
          </cell>
          <cell r="Y480">
            <v>-213932.41</v>
          </cell>
          <cell r="Z480">
            <v>0</v>
          </cell>
          <cell r="AA480">
            <v>0</v>
          </cell>
          <cell r="AB480">
            <v>-294571.8</v>
          </cell>
        </row>
        <row r="481">
          <cell r="C481" t="str">
            <v>P/DL-11NC-000</v>
          </cell>
          <cell r="D481" t="str">
            <v>ILIN</v>
          </cell>
          <cell r="E481" t="str">
            <v>3</v>
          </cell>
          <cell r="I481" t="str">
            <v>X</v>
          </cell>
          <cell r="J481" t="str">
            <v>X</v>
          </cell>
          <cell r="M481" t="str">
            <v>I</v>
          </cell>
          <cell r="N481" t="str">
            <v>ES</v>
          </cell>
          <cell r="O481" t="str">
            <v>E</v>
          </cell>
          <cell r="P481" t="str">
            <v>I</v>
          </cell>
          <cell r="R481" t="str">
            <v>S</v>
          </cell>
          <cell r="S481" t="str">
            <v>0001000620</v>
          </cell>
          <cell r="T481" t="str">
            <v>IBERDROLA DISTRIBUCION</v>
          </cell>
          <cell r="U481" t="str">
            <v>00001375</v>
          </cell>
          <cell r="V481" t="str">
            <v>DERIV. A GALÁPAGOS DE MECO-GUADALAJARA</v>
          </cell>
          <cell r="W481">
            <v>-5290.38</v>
          </cell>
          <cell r="X481">
            <v>13504.97</v>
          </cell>
          <cell r="Y481">
            <v>-341977.93</v>
          </cell>
          <cell r="Z481">
            <v>0</v>
          </cell>
          <cell r="AA481">
            <v>0</v>
          </cell>
          <cell r="AB481">
            <v>-323447.15000000002</v>
          </cell>
        </row>
        <row r="482">
          <cell r="C482" t="str">
            <v>P/DL-11NE-000</v>
          </cell>
          <cell r="D482" t="str">
            <v>ILIN</v>
          </cell>
          <cell r="E482" t="str">
            <v>3</v>
          </cell>
          <cell r="I482" t="str">
            <v>X</v>
          </cell>
          <cell r="J482" t="str">
            <v>X</v>
          </cell>
          <cell r="M482" t="str">
            <v>I</v>
          </cell>
          <cell r="N482" t="str">
            <v>ES</v>
          </cell>
          <cell r="O482" t="str">
            <v>E</v>
          </cell>
          <cell r="P482" t="str">
            <v>I</v>
          </cell>
          <cell r="R482" t="str">
            <v>S</v>
          </cell>
          <cell r="S482" t="str">
            <v>0001000620</v>
          </cell>
          <cell r="T482" t="str">
            <v>IBERDROLA DISTRIBUCION</v>
          </cell>
          <cell r="U482" t="str">
            <v>00001375</v>
          </cell>
          <cell r="V482" t="str">
            <v>L/132 kV, ALCIRA - CULLERA</v>
          </cell>
          <cell r="W482">
            <v>0</v>
          </cell>
          <cell r="X482">
            <v>0</v>
          </cell>
          <cell r="Y482">
            <v>-56618.31</v>
          </cell>
          <cell r="Z482">
            <v>0</v>
          </cell>
          <cell r="AA482">
            <v>0</v>
          </cell>
          <cell r="AB482">
            <v>-28791.4</v>
          </cell>
        </row>
        <row r="483">
          <cell r="C483" t="str">
            <v>P/DL-11NQ-000</v>
          </cell>
          <cell r="D483" t="str">
            <v>ILIN</v>
          </cell>
          <cell r="E483" t="str">
            <v>3</v>
          </cell>
          <cell r="I483" t="str">
            <v>X</v>
          </cell>
          <cell r="J483" t="str">
            <v>X</v>
          </cell>
          <cell r="M483" t="str">
            <v>I</v>
          </cell>
          <cell r="N483" t="str">
            <v>ES</v>
          </cell>
          <cell r="O483" t="str">
            <v>E</v>
          </cell>
          <cell r="P483" t="str">
            <v>I</v>
          </cell>
          <cell r="R483" t="str">
            <v>S</v>
          </cell>
          <cell r="S483" t="str">
            <v>0001000620</v>
          </cell>
          <cell r="T483" t="str">
            <v>IBERDROLA DISTRIBUCION</v>
          </cell>
          <cell r="U483" t="str">
            <v>00001203</v>
          </cell>
          <cell r="V483" t="str">
            <v>L/132 kV, L ASOMADA-LORCA,E-S MAZARRON</v>
          </cell>
          <cell r="W483">
            <v>-3294.78</v>
          </cell>
          <cell r="X483">
            <v>-3801.32</v>
          </cell>
          <cell r="Y483">
            <v>-100488.9</v>
          </cell>
          <cell r="Z483">
            <v>0</v>
          </cell>
          <cell r="AA483">
            <v>0</v>
          </cell>
          <cell r="AB483">
            <v>-195438.97</v>
          </cell>
        </row>
        <row r="484">
          <cell r="C484" t="str">
            <v>P/DL-11Q0-000</v>
          </cell>
          <cell r="D484" t="str">
            <v>ILIN</v>
          </cell>
          <cell r="E484" t="str">
            <v>3</v>
          </cell>
          <cell r="I484" t="str">
            <v>X</v>
          </cell>
          <cell r="J484" t="str">
            <v>X</v>
          </cell>
          <cell r="M484" t="str">
            <v>I</v>
          </cell>
          <cell r="N484" t="str">
            <v>ES</v>
          </cell>
          <cell r="O484" t="str">
            <v>E</v>
          </cell>
          <cell r="P484" t="str">
            <v>I</v>
          </cell>
          <cell r="R484" t="str">
            <v>S</v>
          </cell>
          <cell r="S484" t="str">
            <v>0001000620</v>
          </cell>
          <cell r="T484" t="str">
            <v>IBERDROLA DISTRIBUCION</v>
          </cell>
          <cell r="U484" t="str">
            <v>00001203</v>
          </cell>
          <cell r="V484" t="str">
            <v>E/S CIEZA DE L/132 kV CAÑAVEROSA-ESPINAR</v>
          </cell>
          <cell r="W484">
            <v>0</v>
          </cell>
          <cell r="X484">
            <v>0</v>
          </cell>
          <cell r="Y484">
            <v>-35823.85</v>
          </cell>
          <cell r="Z484">
            <v>0</v>
          </cell>
          <cell r="AA484">
            <v>0</v>
          </cell>
          <cell r="AB484">
            <v>-37863</v>
          </cell>
        </row>
        <row r="485">
          <cell r="C485" t="str">
            <v>P/DL-11QB-000</v>
          </cell>
          <cell r="D485" t="str">
            <v>ILIN</v>
          </cell>
          <cell r="E485" t="str">
            <v>3</v>
          </cell>
          <cell r="I485" t="str">
            <v>X</v>
          </cell>
          <cell r="J485" t="str">
            <v>X</v>
          </cell>
          <cell r="M485" t="str">
            <v>I</v>
          </cell>
          <cell r="N485" t="str">
            <v>ES</v>
          </cell>
          <cell r="O485" t="str">
            <v>E</v>
          </cell>
          <cell r="P485" t="str">
            <v>I</v>
          </cell>
          <cell r="R485" t="str">
            <v>S</v>
          </cell>
          <cell r="S485" t="str">
            <v>0001000620</v>
          </cell>
          <cell r="T485" t="str">
            <v>IBERDROLA DISTRIBUCION</v>
          </cell>
          <cell r="U485" t="str">
            <v>00001375</v>
          </cell>
          <cell r="V485" t="str">
            <v>L/132 kV La Plana - Villareal Sur</v>
          </cell>
          <cell r="W485">
            <v>0</v>
          </cell>
          <cell r="X485">
            <v>0</v>
          </cell>
          <cell r="Y485">
            <v>-52881.07</v>
          </cell>
          <cell r="Z485">
            <v>0</v>
          </cell>
          <cell r="AA485">
            <v>0</v>
          </cell>
          <cell r="AB485">
            <v>-65852.5</v>
          </cell>
        </row>
        <row r="486">
          <cell r="C486" t="str">
            <v>P/DL-11QC-000</v>
          </cell>
          <cell r="D486" t="str">
            <v>ILIN</v>
          </cell>
          <cell r="E486" t="str">
            <v>3</v>
          </cell>
          <cell r="H486" t="str">
            <v>X</v>
          </cell>
          <cell r="I486" t="str">
            <v>X</v>
          </cell>
          <cell r="J486" t="str">
            <v>X</v>
          </cell>
          <cell r="M486" t="str">
            <v>I</v>
          </cell>
          <cell r="N486" t="str">
            <v>ES</v>
          </cell>
          <cell r="O486" t="str">
            <v>E</v>
          </cell>
          <cell r="P486" t="str">
            <v>I</v>
          </cell>
          <cell r="R486" t="str">
            <v>S</v>
          </cell>
          <cell r="S486" t="str">
            <v>0001000620</v>
          </cell>
          <cell r="T486" t="str">
            <v>IBERDROLA DISTRIBUCION</v>
          </cell>
          <cell r="U486" t="str">
            <v>00000283</v>
          </cell>
          <cell r="V486" t="str">
            <v>L/132 kV STC. ALHAMA - ST. ALHAMA</v>
          </cell>
          <cell r="W486">
            <v>-106.05</v>
          </cell>
          <cell r="X486">
            <v>-106.05</v>
          </cell>
          <cell r="Y486">
            <v>-44103.58</v>
          </cell>
          <cell r="Z486">
            <v>0</v>
          </cell>
          <cell r="AA486">
            <v>0</v>
          </cell>
          <cell r="AB486">
            <v>-64137.5</v>
          </cell>
        </row>
        <row r="487">
          <cell r="C487" t="str">
            <v>P/DL-11QW-000</v>
          </cell>
          <cell r="D487" t="str">
            <v>ILIN</v>
          </cell>
          <cell r="E487" t="str">
            <v>3</v>
          </cell>
          <cell r="I487" t="str">
            <v>X</v>
          </cell>
          <cell r="J487" t="str">
            <v>X</v>
          </cell>
          <cell r="M487" t="str">
            <v>I</v>
          </cell>
          <cell r="N487" t="str">
            <v>ES</v>
          </cell>
          <cell r="O487" t="str">
            <v>E</v>
          </cell>
          <cell r="P487" t="str">
            <v>I</v>
          </cell>
          <cell r="R487" t="str">
            <v>S</v>
          </cell>
          <cell r="S487" t="str">
            <v>0001000620</v>
          </cell>
          <cell r="T487" t="str">
            <v>IBERDROLA DISTRIBUCION</v>
          </cell>
          <cell r="U487" t="str">
            <v>00001203</v>
          </cell>
          <cell r="V487" t="str">
            <v>L/132 kV ALHAMA-SIERRA DE LA TERCIA</v>
          </cell>
          <cell r="W487">
            <v>-16431.060000000001</v>
          </cell>
          <cell r="X487">
            <v>-16431.060000000001</v>
          </cell>
          <cell r="Y487">
            <v>-265614.2</v>
          </cell>
          <cell r="Z487">
            <v>0</v>
          </cell>
          <cell r="AA487">
            <v>0</v>
          </cell>
          <cell r="AB487">
            <v>-292521.62</v>
          </cell>
        </row>
        <row r="488">
          <cell r="C488" t="str">
            <v>P/DL-11QX-000</v>
          </cell>
          <cell r="D488" t="str">
            <v>ILIN</v>
          </cell>
          <cell r="E488" t="str">
            <v>3</v>
          </cell>
          <cell r="I488" t="str">
            <v>X</v>
          </cell>
          <cell r="J488" t="str">
            <v>X</v>
          </cell>
          <cell r="M488" t="str">
            <v>I</v>
          </cell>
          <cell r="N488" t="str">
            <v>ES</v>
          </cell>
          <cell r="O488" t="str">
            <v>E</v>
          </cell>
          <cell r="P488" t="str">
            <v>I</v>
          </cell>
          <cell r="R488" t="str">
            <v>S</v>
          </cell>
          <cell r="S488" t="str">
            <v>0001000620</v>
          </cell>
          <cell r="T488" t="str">
            <v>IBERDROLA DISTRIBUCION</v>
          </cell>
          <cell r="U488" t="str">
            <v>00001055</v>
          </cell>
          <cell r="V488" t="str">
            <v>E-S EN ST LOS NAVALMORALES</v>
          </cell>
          <cell r="W488">
            <v>0</v>
          </cell>
          <cell r="X488">
            <v>0</v>
          </cell>
          <cell r="Y488">
            <v>-75249.95</v>
          </cell>
          <cell r="Z488">
            <v>0</v>
          </cell>
          <cell r="AA488">
            <v>0</v>
          </cell>
          <cell r="AB488">
            <v>-80996.09</v>
          </cell>
        </row>
        <row r="489">
          <cell r="C489" t="str">
            <v>P/DL-11R7-000</v>
          </cell>
          <cell r="D489" t="str">
            <v>ILIN</v>
          </cell>
          <cell r="E489" t="str">
            <v>3</v>
          </cell>
          <cell r="I489" t="str">
            <v>X</v>
          </cell>
          <cell r="J489" t="str">
            <v>X</v>
          </cell>
          <cell r="M489" t="str">
            <v>I</v>
          </cell>
          <cell r="N489" t="str">
            <v>ES</v>
          </cell>
          <cell r="O489" t="str">
            <v>E</v>
          </cell>
          <cell r="P489" t="str">
            <v>L</v>
          </cell>
          <cell r="R489" t="str">
            <v>S</v>
          </cell>
          <cell r="S489" t="str">
            <v>0001000620</v>
          </cell>
          <cell r="T489" t="str">
            <v>IBERDROLA DISTRIBUCION</v>
          </cell>
          <cell r="U489" t="str">
            <v>00000283</v>
          </cell>
          <cell r="V489" t="str">
            <v>SOTERRAM 220 kV FUENCARRAL-MELANCOLICOS</v>
          </cell>
          <cell r="W489">
            <v>0</v>
          </cell>
          <cell r="X489">
            <v>0</v>
          </cell>
          <cell r="Y489">
            <v>-1314923.57</v>
          </cell>
          <cell r="Z489">
            <v>0</v>
          </cell>
          <cell r="AA489">
            <v>0</v>
          </cell>
          <cell r="AB489">
            <v>-1331430.1599999999</v>
          </cell>
        </row>
        <row r="490">
          <cell r="C490" t="str">
            <v>P/DL-11S3-000</v>
          </cell>
          <cell r="D490" t="str">
            <v>ILIN</v>
          </cell>
          <cell r="E490" t="str">
            <v>3</v>
          </cell>
          <cell r="I490" t="str">
            <v>X</v>
          </cell>
          <cell r="J490" t="str">
            <v>X</v>
          </cell>
          <cell r="M490" t="str">
            <v>I</v>
          </cell>
          <cell r="N490" t="str">
            <v>ES</v>
          </cell>
          <cell r="O490" t="str">
            <v>E</v>
          </cell>
          <cell r="P490" t="str">
            <v>L</v>
          </cell>
          <cell r="R490" t="str">
            <v>S</v>
          </cell>
          <cell r="S490" t="str">
            <v>0001000620</v>
          </cell>
          <cell r="T490" t="str">
            <v>IBERDROLA DISTRIBUCION</v>
          </cell>
          <cell r="U490" t="str">
            <v>00000283</v>
          </cell>
          <cell r="V490" t="str">
            <v>Cambio de cond. L/132 kV Jijona-La Nucía</v>
          </cell>
          <cell r="W490">
            <v>0</v>
          </cell>
          <cell r="X490">
            <v>0</v>
          </cell>
          <cell r="Y490">
            <v>-3818187.94</v>
          </cell>
          <cell r="Z490">
            <v>0</v>
          </cell>
          <cell r="AA490">
            <v>0</v>
          </cell>
          <cell r="AB490">
            <v>-3818187.94</v>
          </cell>
        </row>
        <row r="491">
          <cell r="C491" t="str">
            <v>P/DL-11SA-000</v>
          </cell>
          <cell r="D491" t="str">
            <v>ILIN</v>
          </cell>
          <cell r="E491" t="str">
            <v>3</v>
          </cell>
          <cell r="I491" t="str">
            <v>X</v>
          </cell>
          <cell r="J491" t="str">
            <v>X</v>
          </cell>
          <cell r="M491" t="str">
            <v>O</v>
          </cell>
          <cell r="N491" t="str">
            <v>ES</v>
          </cell>
          <cell r="O491" t="str">
            <v>V</v>
          </cell>
          <cell r="P491" t="str">
            <v>L</v>
          </cell>
          <cell r="R491" t="str">
            <v>S</v>
          </cell>
          <cell r="S491" t="str">
            <v>0001000593</v>
          </cell>
          <cell r="T491" t="str">
            <v>DIPUTACION FORAL DE GUIPUZCOA</v>
          </cell>
          <cell r="U491" t="str">
            <v>00000895</v>
          </cell>
          <cell r="V491" t="str">
            <v>MODIFICACIÓN DE LÍNEAS DIP. GIPUZKOA</v>
          </cell>
          <cell r="W491">
            <v>0</v>
          </cell>
          <cell r="X491">
            <v>0</v>
          </cell>
          <cell r="Y491">
            <v>-1067453.82</v>
          </cell>
          <cell r="Z491">
            <v>0</v>
          </cell>
          <cell r="AA491">
            <v>0</v>
          </cell>
          <cell r="AB491">
            <v>-1067453.82</v>
          </cell>
        </row>
        <row r="492">
          <cell r="C492" t="str">
            <v>P/DL-11SF-000</v>
          </cell>
          <cell r="D492" t="str">
            <v>ILIN</v>
          </cell>
          <cell r="E492" t="str">
            <v>3</v>
          </cell>
          <cell r="I492" t="str">
            <v>X</v>
          </cell>
          <cell r="J492" t="str">
            <v>X</v>
          </cell>
          <cell r="M492" t="str">
            <v>I</v>
          </cell>
          <cell r="N492" t="str">
            <v>ES</v>
          </cell>
          <cell r="O492" t="str">
            <v>E</v>
          </cell>
          <cell r="P492" t="str">
            <v>I</v>
          </cell>
          <cell r="R492" t="str">
            <v>S</v>
          </cell>
          <cell r="S492" t="str">
            <v>0001000620</v>
          </cell>
          <cell r="T492" t="str">
            <v>IBERDROLA DISTRIBUCION</v>
          </cell>
          <cell r="U492" t="str">
            <v>00000283</v>
          </cell>
          <cell r="V492" t="str">
            <v>MAJADAHONDA Area de oportunidad</v>
          </cell>
          <cell r="W492">
            <v>0</v>
          </cell>
          <cell r="X492">
            <v>0</v>
          </cell>
          <cell r="Y492">
            <v>-19306.900000000001</v>
          </cell>
          <cell r="Z492">
            <v>0</v>
          </cell>
          <cell r="AA492">
            <v>0</v>
          </cell>
          <cell r="AB492">
            <v>-106501</v>
          </cell>
        </row>
        <row r="493">
          <cell r="C493" t="str">
            <v>P/DL-11U5-000</v>
          </cell>
          <cell r="D493" t="str">
            <v>ILIN</v>
          </cell>
          <cell r="E493" t="str">
            <v>3</v>
          </cell>
          <cell r="I493" t="str">
            <v>X</v>
          </cell>
          <cell r="J493" t="str">
            <v>X</v>
          </cell>
          <cell r="M493" t="str">
            <v>O</v>
          </cell>
          <cell r="N493" t="str">
            <v>ES</v>
          </cell>
          <cell r="O493" t="str">
            <v>V</v>
          </cell>
          <cell r="P493" t="str">
            <v>L</v>
          </cell>
          <cell r="R493" t="str">
            <v>S</v>
          </cell>
          <cell r="S493" t="str">
            <v>0001000783</v>
          </cell>
          <cell r="T493" t="str">
            <v>ELECTROSUR</v>
          </cell>
          <cell r="U493" t="str">
            <v>00000895</v>
          </cell>
          <cell r="V493" t="str">
            <v>GIF - Alimentación a SE AVE Madrid-Barc</v>
          </cell>
          <cell r="W493">
            <v>0</v>
          </cell>
          <cell r="X493">
            <v>0</v>
          </cell>
          <cell r="Y493">
            <v>-1061103.3799999999</v>
          </cell>
          <cell r="Z493">
            <v>0</v>
          </cell>
          <cell r="AA493">
            <v>0</v>
          </cell>
          <cell r="AB493">
            <v>-1131280.01</v>
          </cell>
        </row>
        <row r="494">
          <cell r="C494" t="str">
            <v>P/DL-11VH-000</v>
          </cell>
          <cell r="D494" t="str">
            <v>ILIN</v>
          </cell>
          <cell r="E494" t="str">
            <v>3</v>
          </cell>
          <cell r="I494" t="str">
            <v>X</v>
          </cell>
          <cell r="J494" t="str">
            <v>X</v>
          </cell>
          <cell r="M494" t="str">
            <v>O</v>
          </cell>
          <cell r="N494" t="str">
            <v>ES</v>
          </cell>
          <cell r="O494" t="str">
            <v>E</v>
          </cell>
          <cell r="P494" t="str">
            <v>L</v>
          </cell>
          <cell r="S494" t="str">
            <v>0001000279</v>
          </cell>
          <cell r="T494" t="str">
            <v>BOREAS EOLICA, S.A.</v>
          </cell>
          <cell r="U494" t="str">
            <v>00001885</v>
          </cell>
          <cell r="V494" t="str">
            <v>L/66 KV P.E.LA SIA-ENTRONQUE S.T.VIRTUS</v>
          </cell>
          <cell r="W494">
            <v>-424753.16</v>
          </cell>
          <cell r="X494">
            <v>-452601.59</v>
          </cell>
          <cell r="Y494">
            <v>-4237174.97</v>
          </cell>
          <cell r="Z494">
            <v>-807037.54</v>
          </cell>
          <cell r="AA494">
            <v>-807037.54</v>
          </cell>
          <cell r="AB494">
            <v>-4227115.84</v>
          </cell>
        </row>
        <row r="495">
          <cell r="C495" t="str">
            <v>P/DL-11VR-000</v>
          </cell>
          <cell r="D495" t="str">
            <v>ILIN</v>
          </cell>
          <cell r="E495" t="str">
            <v>3</v>
          </cell>
          <cell r="I495" t="str">
            <v>X</v>
          </cell>
          <cell r="J495" t="str">
            <v>X</v>
          </cell>
          <cell r="M495" t="str">
            <v>O</v>
          </cell>
          <cell r="N495" t="str">
            <v>ES</v>
          </cell>
          <cell r="O495" t="str">
            <v>E</v>
          </cell>
          <cell r="P495" t="str">
            <v>I</v>
          </cell>
          <cell r="S495" t="str">
            <v>0001000820</v>
          </cell>
          <cell r="T495" t="str">
            <v>ENERGIAS RENOVABLES MEDITERRANEAS,S</v>
          </cell>
          <cell r="U495" t="str">
            <v>00000895</v>
          </cell>
          <cell r="V495" t="str">
            <v>LÍNEAS PLAN EÓLICO DE VALENCIA</v>
          </cell>
          <cell r="W495">
            <v>0</v>
          </cell>
          <cell r="X495">
            <v>0</v>
          </cell>
          <cell r="Y495">
            <v>-367296.26</v>
          </cell>
          <cell r="Z495">
            <v>0</v>
          </cell>
          <cell r="AA495">
            <v>0</v>
          </cell>
          <cell r="AB495">
            <v>-368345.41</v>
          </cell>
        </row>
        <row r="496">
          <cell r="C496" t="str">
            <v>P/DL-11W5-000</v>
          </cell>
          <cell r="D496" t="str">
            <v>ILIN</v>
          </cell>
          <cell r="E496" t="str">
            <v>3</v>
          </cell>
          <cell r="I496" t="str">
            <v>X</v>
          </cell>
          <cell r="J496" t="str">
            <v>X</v>
          </cell>
          <cell r="M496" t="str">
            <v>I</v>
          </cell>
          <cell r="N496" t="str">
            <v>ES</v>
          </cell>
          <cell r="O496" t="str">
            <v>E</v>
          </cell>
          <cell r="P496" t="str">
            <v>I</v>
          </cell>
          <cell r="R496" t="str">
            <v>S</v>
          </cell>
          <cell r="S496" t="str">
            <v>0001000620</v>
          </cell>
          <cell r="T496" t="str">
            <v>IBERDROLA DISTRIBUCION</v>
          </cell>
          <cell r="U496" t="str">
            <v>00001375</v>
          </cell>
          <cell r="V496" t="str">
            <v>Tendido 2º circ. de ST Alcalá a ST Meco</v>
          </cell>
          <cell r="W496">
            <v>-933.55</v>
          </cell>
          <cell r="X496">
            <v>-4571.88</v>
          </cell>
          <cell r="Y496">
            <v>-65249.38</v>
          </cell>
          <cell r="Z496">
            <v>0</v>
          </cell>
          <cell r="AA496">
            <v>0</v>
          </cell>
          <cell r="AB496">
            <v>-148335.96</v>
          </cell>
        </row>
        <row r="497">
          <cell r="C497" t="str">
            <v>P/DL-11Z3-000</v>
          </cell>
          <cell r="D497" t="str">
            <v>ILIN</v>
          </cell>
          <cell r="E497" t="str">
            <v>3</v>
          </cell>
          <cell r="I497" t="str">
            <v>X</v>
          </cell>
          <cell r="J497" t="str">
            <v>X</v>
          </cell>
          <cell r="M497" t="str">
            <v>I</v>
          </cell>
          <cell r="N497" t="str">
            <v>ES</v>
          </cell>
          <cell r="O497" t="str">
            <v>E</v>
          </cell>
          <cell r="P497" t="str">
            <v>I</v>
          </cell>
          <cell r="R497" t="str">
            <v>S</v>
          </cell>
          <cell r="S497" t="str">
            <v>0001000620</v>
          </cell>
          <cell r="T497" t="str">
            <v>IBERDROLA DISTRIBUCION</v>
          </cell>
          <cell r="U497" t="str">
            <v>00001375</v>
          </cell>
          <cell r="V497" t="str">
            <v>E.S. 220 kV FERIA DE MUESTRAS</v>
          </cell>
          <cell r="W497">
            <v>-2801.5</v>
          </cell>
          <cell r="X497">
            <v>-3042.79</v>
          </cell>
          <cell r="Y497">
            <v>-175164.86</v>
          </cell>
          <cell r="Z497">
            <v>0</v>
          </cell>
          <cell r="AA497">
            <v>0</v>
          </cell>
          <cell r="AB497">
            <v>-175165</v>
          </cell>
        </row>
        <row r="498">
          <cell r="C498" t="str">
            <v>P/DL-11ZE-000</v>
          </cell>
          <cell r="D498" t="str">
            <v>ILIN</v>
          </cell>
          <cell r="E498" t="str">
            <v>3</v>
          </cell>
          <cell r="I498" t="str">
            <v>X</v>
          </cell>
          <cell r="J498" t="str">
            <v>X</v>
          </cell>
          <cell r="M498" t="str">
            <v>I</v>
          </cell>
          <cell r="N498" t="str">
            <v>ES</v>
          </cell>
          <cell r="O498" t="str">
            <v>E</v>
          </cell>
          <cell r="P498" t="str">
            <v>I</v>
          </cell>
          <cell r="R498" t="str">
            <v>S</v>
          </cell>
          <cell r="S498" t="str">
            <v>0001000620</v>
          </cell>
          <cell r="T498" t="str">
            <v>IBERDROLA DISTRIBUCION</v>
          </cell>
          <cell r="U498" t="str">
            <v>00001375</v>
          </cell>
          <cell r="V498" t="str">
            <v>E-S 220 kV ST VALL D'UIXÓ</v>
          </cell>
          <cell r="W498">
            <v>-5458.54</v>
          </cell>
          <cell r="X498">
            <v>-5600.92</v>
          </cell>
          <cell r="Y498">
            <v>-39751.26</v>
          </cell>
          <cell r="Z498">
            <v>0</v>
          </cell>
          <cell r="AA498">
            <v>0</v>
          </cell>
          <cell r="AB498">
            <v>-47465</v>
          </cell>
        </row>
        <row r="499">
          <cell r="C499" t="str">
            <v>P/DL-120X-000</v>
          </cell>
          <cell r="D499" t="str">
            <v>ILIN</v>
          </cell>
          <cell r="E499" t="str">
            <v>3</v>
          </cell>
          <cell r="I499" t="str">
            <v>X</v>
          </cell>
          <cell r="J499" t="str">
            <v>X</v>
          </cell>
          <cell r="M499" t="str">
            <v>I</v>
          </cell>
          <cell r="N499" t="str">
            <v>ES</v>
          </cell>
          <cell r="O499" t="str">
            <v>E</v>
          </cell>
          <cell r="P499" t="str">
            <v>L</v>
          </cell>
          <cell r="S499" t="str">
            <v>0001000831</v>
          </cell>
          <cell r="T499" t="str">
            <v>CIENER, S.A.U.</v>
          </cell>
          <cell r="U499" t="str">
            <v>00001918</v>
          </cell>
          <cell r="V499" t="str">
            <v>L/45kV STA EULALIA - AP. 327 L/SITR-LOS</v>
          </cell>
          <cell r="W499">
            <v>0</v>
          </cell>
          <cell r="X499">
            <v>0</v>
          </cell>
          <cell r="Y499">
            <v>-442621.49</v>
          </cell>
          <cell r="Z499">
            <v>0</v>
          </cell>
          <cell r="AA499">
            <v>0</v>
          </cell>
          <cell r="AB499">
            <v>-494369.43</v>
          </cell>
        </row>
        <row r="500">
          <cell r="C500" t="str">
            <v>P/DL-1233-000</v>
          </cell>
          <cell r="D500" t="str">
            <v>ILIN</v>
          </cell>
          <cell r="E500" t="str">
            <v>3</v>
          </cell>
          <cell r="I500" t="str">
            <v>X</v>
          </cell>
          <cell r="J500" t="str">
            <v>X</v>
          </cell>
          <cell r="M500" t="str">
            <v>I</v>
          </cell>
          <cell r="N500" t="str">
            <v>ES</v>
          </cell>
          <cell r="O500" t="str">
            <v>E</v>
          </cell>
          <cell r="P500" t="str">
            <v>L</v>
          </cell>
          <cell r="R500" t="str">
            <v>S</v>
          </cell>
          <cell r="S500" t="str">
            <v>0001000306</v>
          </cell>
          <cell r="T500" t="str">
            <v>ENERGIAS EOLICAS EUROPEAS, S.A.</v>
          </cell>
          <cell r="U500" t="str">
            <v>00000895</v>
          </cell>
          <cell r="V500" t="str">
            <v>L/132 kV Cuesta Colorada - Ap.46 (PA)</v>
          </cell>
          <cell r="W500">
            <v>0</v>
          </cell>
          <cell r="X500">
            <v>0</v>
          </cell>
          <cell r="Y500">
            <v>-567968.28</v>
          </cell>
          <cell r="Z500">
            <v>0</v>
          </cell>
          <cell r="AA500">
            <v>0</v>
          </cell>
          <cell r="AB500">
            <v>-569283.86</v>
          </cell>
        </row>
        <row r="501">
          <cell r="C501" t="str">
            <v>P/DL-124D-000</v>
          </cell>
          <cell r="D501" t="str">
            <v>ILIN</v>
          </cell>
          <cell r="E501" t="str">
            <v>3</v>
          </cell>
          <cell r="I501" t="str">
            <v>X</v>
          </cell>
          <cell r="J501" t="str">
            <v>X</v>
          </cell>
          <cell r="M501" t="str">
            <v>G</v>
          </cell>
          <cell r="N501" t="str">
            <v>ES</v>
          </cell>
          <cell r="O501" t="str">
            <v>E</v>
          </cell>
          <cell r="P501" t="str">
            <v>L</v>
          </cell>
          <cell r="S501" t="str">
            <v>0001000853</v>
          </cell>
          <cell r="T501" t="str">
            <v>ENERGIAS RENOVABLES DE LA REGIÓN</v>
          </cell>
          <cell r="U501" t="str">
            <v>00001203</v>
          </cell>
          <cell r="V501" t="str">
            <v>Construcción Proyectos Murcia</v>
          </cell>
          <cell r="W501">
            <v>-1310.96</v>
          </cell>
          <cell r="X501">
            <v>-1915.23</v>
          </cell>
          <cell r="Y501">
            <v>-4177614.63</v>
          </cell>
          <cell r="Z501">
            <v>0</v>
          </cell>
          <cell r="AA501">
            <v>0</v>
          </cell>
          <cell r="AB501">
            <v>-4243958.2699999996</v>
          </cell>
        </row>
        <row r="502">
          <cell r="C502" t="str">
            <v>P/DL-1258-000</v>
          </cell>
          <cell r="D502" t="str">
            <v>ILIN</v>
          </cell>
          <cell r="E502" t="str">
            <v>3</v>
          </cell>
          <cell r="I502" t="str">
            <v>X</v>
          </cell>
          <cell r="J502" t="str">
            <v>X</v>
          </cell>
          <cell r="M502" t="str">
            <v>I</v>
          </cell>
          <cell r="N502" t="str">
            <v>ES</v>
          </cell>
          <cell r="O502" t="str">
            <v>E</v>
          </cell>
          <cell r="P502" t="str">
            <v>I</v>
          </cell>
          <cell r="R502" t="str">
            <v>S</v>
          </cell>
          <cell r="S502" t="str">
            <v>0001000620</v>
          </cell>
          <cell r="T502" t="str">
            <v>IBERDROLA DISTRIBUCION</v>
          </cell>
          <cell r="U502" t="str">
            <v>00000283</v>
          </cell>
          <cell r="V502" t="str">
            <v>Apoyo técnico a IBLA 2002-2003</v>
          </cell>
          <cell r="W502">
            <v>0</v>
          </cell>
          <cell r="X502">
            <v>0</v>
          </cell>
          <cell r="Y502">
            <v>-107745.33</v>
          </cell>
          <cell r="Z502">
            <v>0</v>
          </cell>
          <cell r="AA502">
            <v>0</v>
          </cell>
          <cell r="AB502">
            <v>-38293.18</v>
          </cell>
        </row>
        <row r="503">
          <cell r="C503" t="str">
            <v>P/DL-125I-000</v>
          </cell>
          <cell r="D503" t="str">
            <v>ILIN</v>
          </cell>
          <cell r="E503" t="str">
            <v>3</v>
          </cell>
          <cell r="I503" t="str">
            <v>X</v>
          </cell>
          <cell r="J503" t="str">
            <v>X</v>
          </cell>
          <cell r="M503" t="str">
            <v>I</v>
          </cell>
          <cell r="N503" t="str">
            <v>ES</v>
          </cell>
          <cell r="O503" t="str">
            <v>E</v>
          </cell>
          <cell r="P503" t="str">
            <v>I</v>
          </cell>
          <cell r="R503" t="str">
            <v>S</v>
          </cell>
          <cell r="S503" t="str">
            <v>0001000620</v>
          </cell>
          <cell r="T503" t="str">
            <v>IBERDROLA DISTRIBUCION</v>
          </cell>
          <cell r="U503" t="str">
            <v>00001375</v>
          </cell>
          <cell r="V503" t="str">
            <v>Soterramiento L/132 kV Villena-Yecla</v>
          </cell>
          <cell r="W503">
            <v>0</v>
          </cell>
          <cell r="X503">
            <v>0</v>
          </cell>
          <cell r="Y503">
            <v>-38082.33</v>
          </cell>
          <cell r="Z503">
            <v>0</v>
          </cell>
          <cell r="AA503">
            <v>0</v>
          </cell>
          <cell r="AB503">
            <v>-110154</v>
          </cell>
        </row>
        <row r="504">
          <cell r="C504" t="str">
            <v>P/DL-125M-000</v>
          </cell>
          <cell r="D504" t="str">
            <v>ILIN</v>
          </cell>
          <cell r="E504" t="str">
            <v>3</v>
          </cell>
          <cell r="I504" t="str">
            <v>X</v>
          </cell>
          <cell r="J504" t="str">
            <v>X</v>
          </cell>
          <cell r="M504" t="str">
            <v>I</v>
          </cell>
          <cell r="N504" t="str">
            <v>ES</v>
          </cell>
          <cell r="O504" t="str">
            <v>E</v>
          </cell>
          <cell r="P504" t="str">
            <v>I</v>
          </cell>
          <cell r="R504" t="str">
            <v>S</v>
          </cell>
          <cell r="S504" t="str">
            <v>0001000620</v>
          </cell>
          <cell r="T504" t="str">
            <v>IBERDROLA DISTRIBUCION</v>
          </cell>
          <cell r="U504" t="str">
            <v>00001375</v>
          </cell>
          <cell r="V504" t="str">
            <v>Mod. L/66 kV Alcira-Cullera aps.83-92</v>
          </cell>
          <cell r="W504">
            <v>0</v>
          </cell>
          <cell r="X504">
            <v>0</v>
          </cell>
          <cell r="Y504">
            <v>-42925.31</v>
          </cell>
          <cell r="Z504">
            <v>0</v>
          </cell>
          <cell r="AA504">
            <v>0</v>
          </cell>
          <cell r="AB504">
            <v>-44220</v>
          </cell>
        </row>
        <row r="505">
          <cell r="C505" t="str">
            <v>P/DL-125Y-000</v>
          </cell>
          <cell r="D505" t="str">
            <v>ILIN</v>
          </cell>
          <cell r="E505" t="str">
            <v>3</v>
          </cell>
          <cell r="F505" t="str">
            <v>F</v>
          </cell>
          <cell r="J505" t="str">
            <v>X</v>
          </cell>
          <cell r="M505" t="str">
            <v>O</v>
          </cell>
          <cell r="N505" t="str">
            <v>ES</v>
          </cell>
          <cell r="O505" t="str">
            <v>V</v>
          </cell>
          <cell r="P505" t="str">
            <v>L</v>
          </cell>
          <cell r="R505" t="str">
            <v>S</v>
          </cell>
          <cell r="S505" t="str">
            <v>0001000640</v>
          </cell>
          <cell r="T505" t="str">
            <v>GAMESA ENERGIA SERVICIOS, S.A.</v>
          </cell>
          <cell r="U505" t="str">
            <v>00000895</v>
          </cell>
          <cell r="V505" t="str">
            <v>L/220kV ALCARAMA - LA SERNA</v>
          </cell>
          <cell r="W505">
            <v>0</v>
          </cell>
          <cell r="X505">
            <v>0</v>
          </cell>
          <cell r="Y505">
            <v>-3460226.1</v>
          </cell>
          <cell r="Z505">
            <v>0</v>
          </cell>
          <cell r="AA505">
            <v>0</v>
          </cell>
          <cell r="AB505">
            <v>-3460226.1</v>
          </cell>
        </row>
        <row r="506">
          <cell r="C506" t="str">
            <v>P/DL-1267-000</v>
          </cell>
          <cell r="D506" t="str">
            <v>ILIN</v>
          </cell>
          <cell r="E506" t="str">
            <v>3</v>
          </cell>
          <cell r="I506" t="str">
            <v>X</v>
          </cell>
          <cell r="J506" t="str">
            <v>X</v>
          </cell>
          <cell r="M506" t="str">
            <v>I</v>
          </cell>
          <cell r="N506" t="str">
            <v>ES</v>
          </cell>
          <cell r="O506" t="str">
            <v>E</v>
          </cell>
          <cell r="P506" t="str">
            <v>I</v>
          </cell>
          <cell r="R506" t="str">
            <v>S</v>
          </cell>
          <cell r="S506" t="str">
            <v>0001000620</v>
          </cell>
          <cell r="T506" t="str">
            <v>IBERDROLA DISTRIBUCION</v>
          </cell>
          <cell r="U506" t="str">
            <v>00000283</v>
          </cell>
          <cell r="V506" t="str">
            <v>L/220 kV MAJADAHONDA-VILLAVERDE-COSLADA</v>
          </cell>
          <cell r="W506">
            <v>0</v>
          </cell>
          <cell r="X506">
            <v>-55033.1</v>
          </cell>
          <cell r="Y506">
            <v>-251113.25</v>
          </cell>
          <cell r="Z506">
            <v>0</v>
          </cell>
          <cell r="AA506">
            <v>0</v>
          </cell>
          <cell r="AB506">
            <v>-213841</v>
          </cell>
        </row>
        <row r="507">
          <cell r="C507" t="str">
            <v>P/DL-1269-000</v>
          </cell>
          <cell r="D507" t="str">
            <v>ILIN</v>
          </cell>
          <cell r="E507" t="str">
            <v>3</v>
          </cell>
          <cell r="I507" t="str">
            <v>X</v>
          </cell>
          <cell r="J507" t="str">
            <v>X</v>
          </cell>
          <cell r="M507" t="str">
            <v>O</v>
          </cell>
          <cell r="N507" t="str">
            <v>ES</v>
          </cell>
          <cell r="O507" t="str">
            <v>E</v>
          </cell>
          <cell r="P507" t="str">
            <v>I</v>
          </cell>
          <cell r="R507" t="str">
            <v>S</v>
          </cell>
          <cell r="S507" t="str">
            <v>0001000857</v>
          </cell>
          <cell r="T507" t="str">
            <v>URBAOIL, S.A.</v>
          </cell>
          <cell r="U507" t="str">
            <v>00001918</v>
          </cell>
          <cell r="V507" t="str">
            <v>L/66kV ACEITES ALFARO-L/TUDELA-TAFALLA I</v>
          </cell>
          <cell r="W507">
            <v>0</v>
          </cell>
          <cell r="X507">
            <v>0</v>
          </cell>
          <cell r="Y507">
            <v>-12740.77</v>
          </cell>
          <cell r="Z507">
            <v>0</v>
          </cell>
          <cell r="AA507">
            <v>0</v>
          </cell>
          <cell r="AB507">
            <v>-7080</v>
          </cell>
        </row>
        <row r="508">
          <cell r="C508" t="str">
            <v>P/DL-126F-000</v>
          </cell>
          <cell r="D508" t="str">
            <v>ILIN</v>
          </cell>
          <cell r="E508" t="str">
            <v>3</v>
          </cell>
          <cell r="I508" t="str">
            <v>X</v>
          </cell>
          <cell r="J508" t="str">
            <v>X</v>
          </cell>
          <cell r="M508" t="str">
            <v>I</v>
          </cell>
          <cell r="N508" t="str">
            <v>ES</v>
          </cell>
          <cell r="O508" t="str">
            <v>E</v>
          </cell>
          <cell r="P508" t="str">
            <v>I</v>
          </cell>
          <cell r="R508" t="str">
            <v>S</v>
          </cell>
          <cell r="S508" t="str">
            <v>0001000620</v>
          </cell>
          <cell r="T508" t="str">
            <v>IBERDROLA DISTRIBUCION</v>
          </cell>
          <cell r="U508" t="str">
            <v>00001055</v>
          </cell>
          <cell r="V508" t="str">
            <v>E/S a San Pedro del Pinatar</v>
          </cell>
          <cell r="W508">
            <v>-1164.81</v>
          </cell>
          <cell r="X508">
            <v>-2393.67</v>
          </cell>
          <cell r="Y508">
            <v>-59003.77</v>
          </cell>
          <cell r="Z508">
            <v>0</v>
          </cell>
          <cell r="AA508">
            <v>0</v>
          </cell>
          <cell r="AB508">
            <v>-86300</v>
          </cell>
        </row>
        <row r="509">
          <cell r="C509" t="str">
            <v>P/DL-126G-000</v>
          </cell>
          <cell r="D509" t="str">
            <v>ILIN</v>
          </cell>
          <cell r="E509" t="str">
            <v>3</v>
          </cell>
          <cell r="I509" t="str">
            <v>X</v>
          </cell>
          <cell r="J509" t="str">
            <v>X</v>
          </cell>
          <cell r="M509" t="str">
            <v>I</v>
          </cell>
          <cell r="N509" t="str">
            <v>ES</v>
          </cell>
          <cell r="O509" t="str">
            <v>E</v>
          </cell>
          <cell r="P509" t="str">
            <v>I</v>
          </cell>
          <cell r="R509" t="str">
            <v>S</v>
          </cell>
          <cell r="S509" t="str">
            <v>0001000620</v>
          </cell>
          <cell r="T509" t="str">
            <v>IBERDROLA DISTRIBUCION</v>
          </cell>
          <cell r="U509" t="str">
            <v>00001375</v>
          </cell>
          <cell r="V509" t="str">
            <v>Deriv. a Albujón de Asomada-Aljorra 1</v>
          </cell>
          <cell r="W509">
            <v>-1921.01</v>
          </cell>
          <cell r="X509">
            <v>-1921.01</v>
          </cell>
          <cell r="Y509">
            <v>-29157.8</v>
          </cell>
          <cell r="Z509">
            <v>0</v>
          </cell>
          <cell r="AA509">
            <v>0</v>
          </cell>
          <cell r="AB509">
            <v>-40418.339999999997</v>
          </cell>
        </row>
        <row r="510">
          <cell r="C510" t="str">
            <v>P/DL-126R-000</v>
          </cell>
          <cell r="D510" t="str">
            <v>ILIN</v>
          </cell>
          <cell r="E510" t="str">
            <v>3</v>
          </cell>
          <cell r="F510" t="str">
            <v>F</v>
          </cell>
          <cell r="J510" t="str">
            <v>X</v>
          </cell>
          <cell r="M510" t="str">
            <v>I</v>
          </cell>
          <cell r="N510" t="str">
            <v>ES</v>
          </cell>
          <cell r="O510" t="str">
            <v>E</v>
          </cell>
          <cell r="P510" t="str">
            <v>L</v>
          </cell>
          <cell r="S510" t="str">
            <v>0001000763</v>
          </cell>
          <cell r="T510" t="str">
            <v>IBERDROLA ENERGIAS RENOVABLES II,S.</v>
          </cell>
          <cell r="U510" t="str">
            <v>00001203</v>
          </cell>
          <cell r="V510" t="str">
            <v>L/132kV, Fontanar I, II, III - Hellín</v>
          </cell>
          <cell r="W510">
            <v>-11165.12</v>
          </cell>
          <cell r="X510">
            <v>-11165.12</v>
          </cell>
          <cell r="Y510">
            <v>-50816.800000000003</v>
          </cell>
          <cell r="Z510">
            <v>0</v>
          </cell>
          <cell r="AA510">
            <v>0</v>
          </cell>
          <cell r="AB510">
            <v>-50816.800000000003</v>
          </cell>
        </row>
        <row r="511">
          <cell r="C511" t="str">
            <v>P/DL-129Z-000</v>
          </cell>
          <cell r="D511" t="str">
            <v>ILIN</v>
          </cell>
          <cell r="E511" t="str">
            <v>3</v>
          </cell>
          <cell r="I511" t="str">
            <v>X</v>
          </cell>
          <cell r="J511" t="str">
            <v>X</v>
          </cell>
          <cell r="M511" t="str">
            <v>I</v>
          </cell>
          <cell r="N511" t="str">
            <v>ES</v>
          </cell>
          <cell r="O511" t="str">
            <v>E</v>
          </cell>
          <cell r="P511" t="str">
            <v>I</v>
          </cell>
          <cell r="R511" t="str">
            <v>S</v>
          </cell>
          <cell r="S511" t="str">
            <v>0001000620</v>
          </cell>
          <cell r="T511" t="str">
            <v>IBERDROLA DISTRIBUCION</v>
          </cell>
          <cell r="U511" t="str">
            <v>00001203</v>
          </cell>
          <cell r="V511" t="str">
            <v>Sot. L/132 kV Espinardo-Parque Levante</v>
          </cell>
          <cell r="W511">
            <v>-14941.17</v>
          </cell>
          <cell r="X511">
            <v>-33077.42</v>
          </cell>
          <cell r="Y511">
            <v>-191167.69</v>
          </cell>
          <cell r="Z511">
            <v>0</v>
          </cell>
          <cell r="AA511">
            <v>-154276.24</v>
          </cell>
          <cell r="AB511">
            <v>-598923.68999999994</v>
          </cell>
        </row>
        <row r="512">
          <cell r="C512" t="str">
            <v>P/DL-12A4-000</v>
          </cell>
          <cell r="D512" t="str">
            <v>ILIN</v>
          </cell>
          <cell r="E512" t="str">
            <v>3</v>
          </cell>
          <cell r="I512" t="str">
            <v>X</v>
          </cell>
          <cell r="J512" t="str">
            <v>X</v>
          </cell>
          <cell r="M512" t="str">
            <v>I</v>
          </cell>
          <cell r="N512" t="str">
            <v>ES</v>
          </cell>
          <cell r="O512" t="str">
            <v>E</v>
          </cell>
          <cell r="P512" t="str">
            <v>I</v>
          </cell>
          <cell r="R512" t="str">
            <v>S</v>
          </cell>
          <cell r="S512" t="str">
            <v>0001000620</v>
          </cell>
          <cell r="T512" t="str">
            <v>IBERDROLA DISTRIBUCION</v>
          </cell>
          <cell r="U512" t="str">
            <v>00001055</v>
          </cell>
          <cell r="V512" t="str">
            <v>E/S a Camino de Fregacedos</v>
          </cell>
          <cell r="W512">
            <v>-2139.5100000000002</v>
          </cell>
          <cell r="X512">
            <v>-2836.85</v>
          </cell>
          <cell r="Y512">
            <v>-29146.3</v>
          </cell>
          <cell r="Z512">
            <v>0</v>
          </cell>
          <cell r="AA512">
            <v>0</v>
          </cell>
          <cell r="AB512">
            <v>-24520.799999999999</v>
          </cell>
        </row>
        <row r="513">
          <cell r="C513" t="str">
            <v>P/DL-12AW-000</v>
          </cell>
          <cell r="D513" t="str">
            <v>ILIN</v>
          </cell>
          <cell r="E513" t="str">
            <v>3</v>
          </cell>
          <cell r="I513" t="str">
            <v>X</v>
          </cell>
          <cell r="J513" t="str">
            <v>X</v>
          </cell>
          <cell r="M513" t="str">
            <v>O</v>
          </cell>
          <cell r="N513" t="str">
            <v>ES</v>
          </cell>
          <cell r="O513" t="str">
            <v>V</v>
          </cell>
          <cell r="P513" t="str">
            <v>I</v>
          </cell>
          <cell r="R513" t="str">
            <v>S</v>
          </cell>
          <cell r="S513" t="str">
            <v>0001000875</v>
          </cell>
          <cell r="T513" t="str">
            <v>JIMENEZ BELINCHON, S.A.</v>
          </cell>
          <cell r="U513" t="str">
            <v>00001203</v>
          </cell>
          <cell r="V513" t="str">
            <v>Diseño de Apoyos de Chapa Plegada</v>
          </cell>
          <cell r="W513">
            <v>0</v>
          </cell>
          <cell r="X513">
            <v>0</v>
          </cell>
          <cell r="Y513">
            <v>-68923.100000000006</v>
          </cell>
          <cell r="Z513">
            <v>-22035</v>
          </cell>
          <cell r="AA513">
            <v>-22035</v>
          </cell>
          <cell r="AB513">
            <v>-44070</v>
          </cell>
        </row>
        <row r="514">
          <cell r="C514" t="str">
            <v>P/DL-12BZ-000</v>
          </cell>
          <cell r="D514" t="str">
            <v>ILIN</v>
          </cell>
          <cell r="E514" t="str">
            <v>3</v>
          </cell>
          <cell r="I514" t="str">
            <v>X</v>
          </cell>
          <cell r="J514" t="str">
            <v>X</v>
          </cell>
          <cell r="M514" t="str">
            <v>O</v>
          </cell>
          <cell r="N514" t="str">
            <v>ES</v>
          </cell>
          <cell r="O514" t="str">
            <v>V</v>
          </cell>
          <cell r="P514" t="str">
            <v>L</v>
          </cell>
          <cell r="R514" t="str">
            <v>S</v>
          </cell>
          <cell r="S514" t="str">
            <v>0001000878</v>
          </cell>
          <cell r="T514" t="str">
            <v>DYNAMIT NOBEL IBERICA, S.A.</v>
          </cell>
          <cell r="U514" t="str">
            <v>00001055</v>
          </cell>
          <cell r="V514" t="str">
            <v>DYNAMIT-NOBEL, MODIF-132 KV</v>
          </cell>
          <cell r="W514">
            <v>-416.57</v>
          </cell>
          <cell r="X514">
            <v>-552.64</v>
          </cell>
          <cell r="Y514">
            <v>-224790.93</v>
          </cell>
          <cell r="Z514">
            <v>-53392.12</v>
          </cell>
          <cell r="AA514">
            <v>-53392.12</v>
          </cell>
          <cell r="AB514">
            <v>-266960.57</v>
          </cell>
        </row>
        <row r="515">
          <cell r="C515" t="str">
            <v>P/DL-12CA-000</v>
          </cell>
          <cell r="D515" t="str">
            <v>ILIN</v>
          </cell>
          <cell r="E515" t="str">
            <v>3</v>
          </cell>
          <cell r="F515" t="str">
            <v>F</v>
          </cell>
          <cell r="J515" t="str">
            <v>X</v>
          </cell>
          <cell r="M515" t="str">
            <v>I</v>
          </cell>
          <cell r="N515" t="str">
            <v>ES</v>
          </cell>
          <cell r="O515" t="str">
            <v>E</v>
          </cell>
          <cell r="P515" t="str">
            <v>I</v>
          </cell>
          <cell r="R515" t="str">
            <v>S</v>
          </cell>
          <cell r="S515" t="str">
            <v>0001000306</v>
          </cell>
          <cell r="T515" t="str">
            <v>ENERGIAS EOLICAS EUROPEAS, S.A.</v>
          </cell>
          <cell r="U515" t="str">
            <v>00001203</v>
          </cell>
          <cell r="V515" t="str">
            <v>L/20kV CERRO SILLA-AP.12 L/OLIVA-VILLENA</v>
          </cell>
          <cell r="W515">
            <v>-39.700000000000003</v>
          </cell>
          <cell r="X515">
            <v>-39.700000000000003</v>
          </cell>
          <cell r="Y515">
            <v>-11965.06</v>
          </cell>
          <cell r="Z515">
            <v>0</v>
          </cell>
          <cell r="AA515">
            <v>0</v>
          </cell>
          <cell r="AB515">
            <v>-11965.06</v>
          </cell>
        </row>
        <row r="516">
          <cell r="C516" t="str">
            <v>P/DL-12CT-000</v>
          </cell>
          <cell r="D516" t="str">
            <v>ILIN</v>
          </cell>
          <cell r="E516" t="str">
            <v>3</v>
          </cell>
          <cell r="I516" t="str">
            <v>X</v>
          </cell>
          <cell r="J516" t="str">
            <v>X</v>
          </cell>
          <cell r="M516" t="str">
            <v>O</v>
          </cell>
          <cell r="N516" t="str">
            <v>MX</v>
          </cell>
          <cell r="O516" t="str">
            <v>E</v>
          </cell>
          <cell r="P516" t="str">
            <v>L</v>
          </cell>
          <cell r="R516" t="str">
            <v>N</v>
          </cell>
          <cell r="S516" t="str">
            <v>0001000884</v>
          </cell>
          <cell r="T516" t="str">
            <v>SUBLIN 2</v>
          </cell>
          <cell r="U516" t="str">
            <v>00001256</v>
          </cell>
          <cell r="V516" t="str">
            <v>502 CFE ESP FACT</v>
          </cell>
          <cell r="W516">
            <v>-763.77</v>
          </cell>
          <cell r="X516">
            <v>-2266.44</v>
          </cell>
          <cell r="Y516">
            <v>-98838.69</v>
          </cell>
          <cell r="Z516">
            <v>-163644.57</v>
          </cell>
          <cell r="AA516">
            <v>-163644.57</v>
          </cell>
          <cell r="AB516">
            <v>-163644.57</v>
          </cell>
        </row>
        <row r="517">
          <cell r="C517" t="str">
            <v>P/DL-12D1-000</v>
          </cell>
          <cell r="D517" t="str">
            <v>ILIN</v>
          </cell>
          <cell r="E517" t="str">
            <v>3</v>
          </cell>
          <cell r="I517" t="str">
            <v>X</v>
          </cell>
          <cell r="J517" t="str">
            <v>X</v>
          </cell>
          <cell r="M517" t="str">
            <v>O</v>
          </cell>
          <cell r="N517" t="str">
            <v>ES</v>
          </cell>
          <cell r="O517" t="str">
            <v>E</v>
          </cell>
          <cell r="P517" t="str">
            <v>L</v>
          </cell>
          <cell r="S517" t="str">
            <v>0001000279</v>
          </cell>
          <cell r="T517" t="str">
            <v>BOREAS EOLICA, S.A.</v>
          </cell>
          <cell r="U517" t="str">
            <v>00001885</v>
          </cell>
          <cell r="V517" t="str">
            <v>L/66 kV Montija - Ap.1 L/La Sia</v>
          </cell>
          <cell r="W517">
            <v>-1022062</v>
          </cell>
          <cell r="X517">
            <v>-1022849.64</v>
          </cell>
          <cell r="Y517">
            <v>-1930725.42</v>
          </cell>
          <cell r="Z517">
            <v>0</v>
          </cell>
          <cell r="AA517">
            <v>0</v>
          </cell>
          <cell r="AB517">
            <v>-779641.68</v>
          </cell>
        </row>
        <row r="518">
          <cell r="C518" t="str">
            <v>P/DL-12E2-000</v>
          </cell>
          <cell r="D518" t="str">
            <v>ILIN</v>
          </cell>
          <cell r="E518" t="str">
            <v>3</v>
          </cell>
          <cell r="I518" t="str">
            <v>X</v>
          </cell>
          <cell r="J518" t="str">
            <v>X</v>
          </cell>
          <cell r="M518" t="str">
            <v>G</v>
          </cell>
          <cell r="N518" t="str">
            <v>ES</v>
          </cell>
          <cell r="O518" t="str">
            <v>E</v>
          </cell>
          <cell r="P518" t="str">
            <v>L</v>
          </cell>
          <cell r="S518" t="str">
            <v>0001000081</v>
          </cell>
          <cell r="T518" t="str">
            <v>EOLICAS DE EUSKADI, S.A.</v>
          </cell>
          <cell r="U518" t="str">
            <v>00000895</v>
          </cell>
          <cell r="V518" t="str">
            <v>Construcción Proyectos Oiz</v>
          </cell>
          <cell r="W518">
            <v>-108275.06</v>
          </cell>
          <cell r="X518">
            <v>-106830.06</v>
          </cell>
          <cell r="Y518">
            <v>-3119315.1</v>
          </cell>
          <cell r="Z518">
            <v>0</v>
          </cell>
          <cell r="AA518">
            <v>0</v>
          </cell>
          <cell r="AB518">
            <v>-3164363.41</v>
          </cell>
        </row>
        <row r="519">
          <cell r="C519" t="str">
            <v>P/DL-12EC-000</v>
          </cell>
          <cell r="D519" t="str">
            <v>ILIN</v>
          </cell>
          <cell r="E519" t="str">
            <v>3</v>
          </cell>
          <cell r="I519" t="str">
            <v>X</v>
          </cell>
          <cell r="J519" t="str">
            <v>X</v>
          </cell>
          <cell r="M519" t="str">
            <v>I</v>
          </cell>
          <cell r="N519" t="str">
            <v>ES</v>
          </cell>
          <cell r="O519" t="str">
            <v>E</v>
          </cell>
          <cell r="P519" t="str">
            <v>I</v>
          </cell>
          <cell r="R519" t="str">
            <v>S</v>
          </cell>
          <cell r="S519" t="str">
            <v>0001000620</v>
          </cell>
          <cell r="T519" t="str">
            <v>IBERDROLA DISTRIBUCION</v>
          </cell>
          <cell r="U519" t="str">
            <v>00001375</v>
          </cell>
          <cell r="V519" t="str">
            <v>E/S a Daganzo de S.Sebastián-Meco</v>
          </cell>
          <cell r="W519">
            <v>-855.64</v>
          </cell>
          <cell r="X519">
            <v>-3211.33</v>
          </cell>
          <cell r="Y519">
            <v>-28696.07</v>
          </cell>
          <cell r="Z519">
            <v>0</v>
          </cell>
          <cell r="AA519">
            <v>0</v>
          </cell>
          <cell r="AB519">
            <v>-47272.5</v>
          </cell>
        </row>
        <row r="520">
          <cell r="C520" t="str">
            <v>P/DL-12ES-000</v>
          </cell>
          <cell r="D520" t="str">
            <v>ILIN</v>
          </cell>
          <cell r="E520" t="str">
            <v>3</v>
          </cell>
          <cell r="F520" t="str">
            <v>F</v>
          </cell>
          <cell r="J520" t="str">
            <v>X</v>
          </cell>
          <cell r="M520" t="str">
            <v>O</v>
          </cell>
          <cell r="N520" t="str">
            <v>ES</v>
          </cell>
          <cell r="O520" t="str">
            <v>E</v>
          </cell>
          <cell r="P520" t="str">
            <v>L</v>
          </cell>
          <cell r="R520" t="str">
            <v>S</v>
          </cell>
          <cell r="S520" t="str">
            <v>0001000866</v>
          </cell>
          <cell r="T520" t="str">
            <v>OTSI.OFICINA TECNICA</v>
          </cell>
          <cell r="U520" t="str">
            <v>00001918</v>
          </cell>
          <cell r="V520" t="str">
            <v>Hornillos - L/Medina-Olmedo</v>
          </cell>
          <cell r="W520">
            <v>-869.33</v>
          </cell>
          <cell r="X520">
            <v>-869.33</v>
          </cell>
          <cell r="Y520">
            <v>-125107.84</v>
          </cell>
          <cell r="Z520">
            <v>0</v>
          </cell>
          <cell r="AA520">
            <v>0</v>
          </cell>
          <cell r="AB520">
            <v>-125107.84</v>
          </cell>
        </row>
        <row r="521">
          <cell r="C521" t="str">
            <v>P/DL-12GH-0</v>
          </cell>
          <cell r="D521" t="str">
            <v>ILIN</v>
          </cell>
          <cell r="E521" t="str">
            <v>3</v>
          </cell>
          <cell r="I521" t="str">
            <v>X</v>
          </cell>
          <cell r="J521" t="str">
            <v>X</v>
          </cell>
          <cell r="M521" t="str">
            <v>G</v>
          </cell>
          <cell r="N521" t="str">
            <v>ES</v>
          </cell>
          <cell r="O521" t="str">
            <v>E</v>
          </cell>
          <cell r="P521" t="str">
            <v>L</v>
          </cell>
          <cell r="R521" t="str">
            <v>S</v>
          </cell>
          <cell r="S521" t="str">
            <v>0001000582</v>
          </cell>
          <cell r="T521" t="str">
            <v>DERRIOJA (DESARROLLO DE ENERGIAS</v>
          </cell>
          <cell r="U521" t="str">
            <v>00001518</v>
          </cell>
          <cell r="V521" t="str">
            <v>L/66 kV (SC) PREJANO - SIERRA HEZ (PA F)</v>
          </cell>
          <cell r="W521">
            <v>-126425.08</v>
          </cell>
          <cell r="X521">
            <v>-372015.26</v>
          </cell>
          <cell r="Y521">
            <v>-954886.13</v>
          </cell>
          <cell r="Z521">
            <v>0</v>
          </cell>
          <cell r="AA521">
            <v>-727795.8</v>
          </cell>
          <cell r="AB521">
            <v>-1091693.7</v>
          </cell>
        </row>
        <row r="522">
          <cell r="C522" t="str">
            <v>P/DL-12GH-1</v>
          </cell>
          <cell r="D522" t="str">
            <v>ILIN</v>
          </cell>
          <cell r="E522" t="str">
            <v>3</v>
          </cell>
          <cell r="I522" t="str">
            <v>X</v>
          </cell>
          <cell r="J522" t="str">
            <v>X</v>
          </cell>
          <cell r="M522" t="str">
            <v>G</v>
          </cell>
          <cell r="N522" t="str">
            <v>ES</v>
          </cell>
          <cell r="O522" t="str">
            <v>E</v>
          </cell>
          <cell r="P522" t="str">
            <v>L</v>
          </cell>
          <cell r="R522" t="str">
            <v>S</v>
          </cell>
          <cell r="S522" t="str">
            <v>0001000582</v>
          </cell>
          <cell r="T522" t="str">
            <v>DERRIOJA (DESARROLLO DE ENERGIAS</v>
          </cell>
          <cell r="U522" t="str">
            <v>00001518</v>
          </cell>
          <cell r="V522" t="str">
            <v>L/66 kV (SC) PREJANO - SIERRA DE LA HEZ</v>
          </cell>
          <cell r="W522">
            <v>0</v>
          </cell>
          <cell r="X522">
            <v>-512.12</v>
          </cell>
          <cell r="Y522">
            <v>-3807.67</v>
          </cell>
          <cell r="Z522">
            <v>0</v>
          </cell>
          <cell r="AA522">
            <v>0</v>
          </cell>
          <cell r="AB522">
            <v>-3807.67</v>
          </cell>
        </row>
        <row r="523">
          <cell r="C523" t="str">
            <v>P/DL-12HL-0</v>
          </cell>
          <cell r="D523" t="str">
            <v>ILIN</v>
          </cell>
          <cell r="E523" t="str">
            <v>3</v>
          </cell>
          <cell r="I523" t="str">
            <v>X</v>
          </cell>
          <cell r="J523" t="str">
            <v>X</v>
          </cell>
          <cell r="M523" t="str">
            <v>I</v>
          </cell>
          <cell r="N523" t="str">
            <v>ES</v>
          </cell>
          <cell r="O523" t="str">
            <v>E</v>
          </cell>
          <cell r="P523" t="str">
            <v>L</v>
          </cell>
          <cell r="R523" t="str">
            <v>S</v>
          </cell>
          <cell r="S523" t="str">
            <v>0001000306</v>
          </cell>
          <cell r="T523" t="str">
            <v>ENERGIAS EOLICAS EUROPEAS, S.A.</v>
          </cell>
          <cell r="U523" t="str">
            <v>00001523</v>
          </cell>
          <cell r="V523" t="str">
            <v>L/132 kV Cerro Calderon (PA Fact)</v>
          </cell>
          <cell r="W523">
            <v>0</v>
          </cell>
          <cell r="X523">
            <v>0</v>
          </cell>
          <cell r="Y523">
            <v>-354433.79</v>
          </cell>
          <cell r="Z523">
            <v>0</v>
          </cell>
          <cell r="AA523">
            <v>0</v>
          </cell>
          <cell r="AB523">
            <v>-205000</v>
          </cell>
        </row>
        <row r="524">
          <cell r="C524" t="str">
            <v>P/DL-12HN-0</v>
          </cell>
          <cell r="D524" t="str">
            <v>ILIN</v>
          </cell>
          <cell r="E524" t="str">
            <v>3</v>
          </cell>
          <cell r="I524" t="str">
            <v>X</v>
          </cell>
          <cell r="J524" t="str">
            <v>X</v>
          </cell>
          <cell r="M524" t="str">
            <v>O</v>
          </cell>
          <cell r="N524" t="str">
            <v>ES</v>
          </cell>
          <cell r="O524" t="str">
            <v>E</v>
          </cell>
          <cell r="P524" t="str">
            <v>L</v>
          </cell>
          <cell r="R524" t="str">
            <v>S</v>
          </cell>
          <cell r="S524" t="str">
            <v>0001000873</v>
          </cell>
          <cell r="T524" t="str">
            <v>CORPORACION ENERGIA HIDROELECTRICA</v>
          </cell>
          <cell r="U524" t="str">
            <v>00001963</v>
          </cell>
          <cell r="V524" t="str">
            <v>L/66 kV Tafalla - Olite (PA Fact)</v>
          </cell>
          <cell r="W524">
            <v>-20696.87</v>
          </cell>
          <cell r="X524">
            <v>-20839.78</v>
          </cell>
          <cell r="Y524">
            <v>-1588062.53</v>
          </cell>
          <cell r="Z524">
            <v>0</v>
          </cell>
          <cell r="AA524">
            <v>0</v>
          </cell>
          <cell r="AB524">
            <v>-1552000</v>
          </cell>
        </row>
        <row r="525">
          <cell r="C525" t="str">
            <v>P/DL-12I8-0</v>
          </cell>
          <cell r="D525" t="str">
            <v>ILIN</v>
          </cell>
          <cell r="E525" t="str">
            <v>3</v>
          </cell>
          <cell r="F525" t="str">
            <v>F</v>
          </cell>
          <cell r="J525" t="str">
            <v>X</v>
          </cell>
          <cell r="M525" t="str">
            <v>O</v>
          </cell>
          <cell r="N525" t="str">
            <v>ES</v>
          </cell>
          <cell r="O525" t="str">
            <v>E</v>
          </cell>
          <cell r="P525" t="str">
            <v>L</v>
          </cell>
          <cell r="R525" t="str">
            <v>S</v>
          </cell>
          <cell r="S525" t="str">
            <v>0001000657</v>
          </cell>
          <cell r="T525" t="str">
            <v>DESARROLLO DE ENERGIAS RENOVABLES</v>
          </cell>
          <cell r="U525" t="str">
            <v>00000895</v>
          </cell>
          <cell r="V525" t="str">
            <v>L.E. 66kV San Esteban (PA Fact)</v>
          </cell>
          <cell r="W525">
            <v>-2860.34</v>
          </cell>
          <cell r="X525">
            <v>-2860.34</v>
          </cell>
          <cell r="Y525">
            <v>-256545.24</v>
          </cell>
          <cell r="Z525">
            <v>0</v>
          </cell>
          <cell r="AA525">
            <v>0</v>
          </cell>
          <cell r="AB525">
            <v>-256545.24</v>
          </cell>
        </row>
        <row r="526">
          <cell r="C526" t="str">
            <v>P/DL-12IJ-0</v>
          </cell>
          <cell r="D526" t="str">
            <v>ILIN</v>
          </cell>
          <cell r="E526" t="str">
            <v>3</v>
          </cell>
          <cell r="I526" t="str">
            <v>X</v>
          </cell>
          <cell r="J526" t="str">
            <v>X</v>
          </cell>
          <cell r="M526" t="str">
            <v>I</v>
          </cell>
          <cell r="N526" t="str">
            <v>ES</v>
          </cell>
          <cell r="O526" t="str">
            <v>E</v>
          </cell>
          <cell r="P526" t="str">
            <v>I</v>
          </cell>
          <cell r="R526" t="str">
            <v>S</v>
          </cell>
          <cell r="S526" t="str">
            <v>0001000620</v>
          </cell>
          <cell r="T526" t="str">
            <v>IBERDROLA DISTRIBUCION</v>
          </cell>
          <cell r="U526" t="str">
            <v>00000283</v>
          </cell>
          <cell r="V526" t="str">
            <v>El Palmar-San Felix y El Palmar Espinard</v>
          </cell>
          <cell r="W526">
            <v>0</v>
          </cell>
          <cell r="X526">
            <v>0</v>
          </cell>
          <cell r="Y526">
            <v>-51086.49</v>
          </cell>
          <cell r="Z526">
            <v>0</v>
          </cell>
          <cell r="AA526">
            <v>0</v>
          </cell>
          <cell r="AB526">
            <v>-115916</v>
          </cell>
        </row>
        <row r="527">
          <cell r="C527" t="str">
            <v>P/DL-12JB-0</v>
          </cell>
          <cell r="D527" t="str">
            <v>ILIN</v>
          </cell>
          <cell r="E527" t="str">
            <v>3</v>
          </cell>
          <cell r="I527" t="str">
            <v>X</v>
          </cell>
          <cell r="J527" t="str">
            <v>X</v>
          </cell>
          <cell r="M527" t="str">
            <v>I</v>
          </cell>
          <cell r="N527" t="str">
            <v>ES</v>
          </cell>
          <cell r="O527" t="str">
            <v>E</v>
          </cell>
          <cell r="P527" t="str">
            <v>I</v>
          </cell>
          <cell r="S527" t="str">
            <v>0001000620</v>
          </cell>
          <cell r="T527" t="str">
            <v>IBERDROLA DISTRIBUCION</v>
          </cell>
          <cell r="U527" t="str">
            <v>00000895</v>
          </cell>
          <cell r="V527" t="str">
            <v>SUBILLABIDE  (PA Fact)</v>
          </cell>
          <cell r="W527">
            <v>-4464.08</v>
          </cell>
          <cell r="X527">
            <v>-6445.23</v>
          </cell>
          <cell r="Y527">
            <v>-36204.230000000003</v>
          </cell>
          <cell r="Z527">
            <v>0</v>
          </cell>
          <cell r="AA527">
            <v>0</v>
          </cell>
          <cell r="AB527">
            <v>-17800</v>
          </cell>
        </row>
        <row r="528">
          <cell r="C528" t="str">
            <v>P/DL-12KZ-0</v>
          </cell>
          <cell r="D528" t="str">
            <v>ILIN</v>
          </cell>
          <cell r="E528" t="str">
            <v>3</v>
          </cell>
          <cell r="I528" t="str">
            <v>X</v>
          </cell>
          <cell r="J528" t="str">
            <v>X</v>
          </cell>
          <cell r="M528" t="str">
            <v>I</v>
          </cell>
          <cell r="N528" t="str">
            <v>ES</v>
          </cell>
          <cell r="O528" t="str">
            <v>E</v>
          </cell>
          <cell r="P528" t="str">
            <v>I</v>
          </cell>
          <cell r="R528" t="str">
            <v>S</v>
          </cell>
          <cell r="S528" t="str">
            <v>0001000306</v>
          </cell>
          <cell r="T528" t="str">
            <v>ENERGIAS EOLICAS EUROPEAS, S.A.</v>
          </cell>
          <cell r="U528" t="str">
            <v>00001523</v>
          </cell>
          <cell r="V528" t="str">
            <v>L/20 kV Subt. Cerro Silla PA_F</v>
          </cell>
          <cell r="W528">
            <v>-3003.36</v>
          </cell>
          <cell r="X528">
            <v>-3003.36</v>
          </cell>
          <cell r="Y528">
            <v>-10627.86</v>
          </cell>
          <cell r="Z528">
            <v>0</v>
          </cell>
          <cell r="AA528">
            <v>0</v>
          </cell>
          <cell r="AB528">
            <v>-10627.86</v>
          </cell>
        </row>
        <row r="529">
          <cell r="C529" t="str">
            <v>P/DL-12MB-0</v>
          </cell>
          <cell r="D529" t="str">
            <v>ILIN</v>
          </cell>
          <cell r="E529" t="str">
            <v>3</v>
          </cell>
          <cell r="I529" t="str">
            <v>X</v>
          </cell>
          <cell r="J529" t="str">
            <v>X</v>
          </cell>
          <cell r="M529" t="str">
            <v>I</v>
          </cell>
          <cell r="N529" t="str">
            <v>ES</v>
          </cell>
          <cell r="O529" t="str">
            <v>E</v>
          </cell>
          <cell r="P529" t="str">
            <v>L</v>
          </cell>
          <cell r="R529" t="str">
            <v>S</v>
          </cell>
          <cell r="S529" t="str">
            <v>0001000620</v>
          </cell>
          <cell r="T529" t="str">
            <v>IBERDROLA DISTRIBUCION</v>
          </cell>
          <cell r="U529" t="str">
            <v>00001518</v>
          </cell>
          <cell r="V529" t="str">
            <v>L/ EL BERCIAL (PA F)</v>
          </cell>
          <cell r="W529">
            <v>-455.74</v>
          </cell>
          <cell r="X529">
            <v>-708.86</v>
          </cell>
          <cell r="Y529">
            <v>-5770829.8300000001</v>
          </cell>
          <cell r="Z529">
            <v>0</v>
          </cell>
          <cell r="AA529">
            <v>0</v>
          </cell>
          <cell r="AB529">
            <v>-5280471.2</v>
          </cell>
        </row>
        <row r="530">
          <cell r="C530" t="str">
            <v>P/DL-12MB-1</v>
          </cell>
          <cell r="D530" t="str">
            <v>ILIN</v>
          </cell>
          <cell r="E530" t="str">
            <v>3</v>
          </cell>
          <cell r="I530" t="str">
            <v>X</v>
          </cell>
          <cell r="J530" t="str">
            <v>X</v>
          </cell>
          <cell r="M530" t="str">
            <v>O</v>
          </cell>
          <cell r="N530" t="str">
            <v>ES</v>
          </cell>
          <cell r="O530" t="str">
            <v>V</v>
          </cell>
          <cell r="P530" t="str">
            <v>L</v>
          </cell>
          <cell r="R530" t="str">
            <v>S</v>
          </cell>
          <cell r="S530" t="str">
            <v>0001000955</v>
          </cell>
          <cell r="T530" t="str">
            <v>"EL BERCIAL-UNIVERSIDAD"</v>
          </cell>
          <cell r="U530" t="str">
            <v>00001518</v>
          </cell>
          <cell r="V530" t="str">
            <v>L/ EL BERCIAL (PA F)</v>
          </cell>
          <cell r="W530">
            <v>0</v>
          </cell>
          <cell r="X530">
            <v>0</v>
          </cell>
          <cell r="Y530">
            <v>-167366.04</v>
          </cell>
          <cell r="Z530">
            <v>0</v>
          </cell>
          <cell r="AA530">
            <v>0</v>
          </cell>
          <cell r="AB530">
            <v>-167366.04</v>
          </cell>
        </row>
        <row r="531">
          <cell r="C531" t="str">
            <v>P/DL-12MT-0</v>
          </cell>
          <cell r="D531" t="str">
            <v>ILIN</v>
          </cell>
          <cell r="E531" t="str">
            <v>3</v>
          </cell>
          <cell r="I531" t="str">
            <v>X</v>
          </cell>
          <cell r="J531" t="str">
            <v>X</v>
          </cell>
          <cell r="M531" t="str">
            <v>I</v>
          </cell>
          <cell r="N531" t="str">
            <v>ES</v>
          </cell>
          <cell r="O531" t="str">
            <v>E</v>
          </cell>
          <cell r="P531" t="str">
            <v>L</v>
          </cell>
          <cell r="S531" t="str">
            <v>0001000306</v>
          </cell>
          <cell r="T531" t="str">
            <v>ENERGIAS EOLICAS EUROPEAS, S.A.</v>
          </cell>
          <cell r="U531" t="str">
            <v>00001523</v>
          </cell>
          <cell r="V531" t="str">
            <v>L/132 kV Callejas-Ap.50 (PA Fact)</v>
          </cell>
          <cell r="W531">
            <v>-11229.6</v>
          </cell>
          <cell r="X531">
            <v>-11229.6</v>
          </cell>
          <cell r="Y531">
            <v>-465356.93</v>
          </cell>
          <cell r="Z531">
            <v>0</v>
          </cell>
          <cell r="AA531">
            <v>0</v>
          </cell>
          <cell r="AB531">
            <v>-384000</v>
          </cell>
        </row>
        <row r="532">
          <cell r="C532" t="str">
            <v>P/DL-12NR-0</v>
          </cell>
          <cell r="D532" t="str">
            <v>ILIN</v>
          </cell>
          <cell r="E532" t="str">
            <v>3</v>
          </cell>
          <cell r="I532" t="str">
            <v>X</v>
          </cell>
          <cell r="J532" t="str">
            <v>X</v>
          </cell>
          <cell r="M532" t="str">
            <v>O</v>
          </cell>
          <cell r="N532" t="str">
            <v>ES</v>
          </cell>
          <cell r="O532" t="str">
            <v>E</v>
          </cell>
          <cell r="P532" t="str">
            <v>L</v>
          </cell>
          <cell r="R532" t="str">
            <v>S</v>
          </cell>
          <cell r="S532" t="str">
            <v>0001000963</v>
          </cell>
          <cell r="T532" t="str">
            <v>ISASTUR, S.A.</v>
          </cell>
          <cell r="U532" t="str">
            <v>00000895</v>
          </cell>
          <cell r="V532" t="str">
            <v>L/ 132kV Piedras del Alto (PA Fact)</v>
          </cell>
          <cell r="W532">
            <v>-10085.51</v>
          </cell>
          <cell r="X532">
            <v>-10085.51</v>
          </cell>
          <cell r="Y532">
            <v>-29344.18</v>
          </cell>
          <cell r="Z532">
            <v>0</v>
          </cell>
          <cell r="AA532">
            <v>0</v>
          </cell>
          <cell r="AB532">
            <v>0</v>
          </cell>
        </row>
        <row r="533">
          <cell r="C533" t="str">
            <v>P/DL-12NR-1</v>
          </cell>
          <cell r="D533" t="str">
            <v>ILIN</v>
          </cell>
          <cell r="E533" t="str">
            <v>3</v>
          </cell>
          <cell r="I533" t="str">
            <v>X</v>
          </cell>
          <cell r="J533" t="str">
            <v>X</v>
          </cell>
          <cell r="M533" t="str">
            <v>O</v>
          </cell>
          <cell r="N533" t="str">
            <v>ES</v>
          </cell>
          <cell r="O533" t="str">
            <v>E</v>
          </cell>
          <cell r="P533" t="str">
            <v>L</v>
          </cell>
          <cell r="R533" t="str">
            <v>S</v>
          </cell>
          <cell r="S533" t="str">
            <v>0001000963</v>
          </cell>
          <cell r="T533" t="str">
            <v>ISASTUR, S.A.</v>
          </cell>
          <cell r="U533" t="str">
            <v>00000895</v>
          </cell>
          <cell r="V533" t="str">
            <v>L/ 132kV Piedras del Alto (PA Fact)</v>
          </cell>
          <cell r="W533">
            <v>-243128.38</v>
          </cell>
          <cell r="X533">
            <v>-515122.57</v>
          </cell>
          <cell r="Y533">
            <v>-1917460.09</v>
          </cell>
          <cell r="Z533">
            <v>0</v>
          </cell>
          <cell r="AA533">
            <v>-802139.14</v>
          </cell>
          <cell r="AB533">
            <v>-1804813.06</v>
          </cell>
        </row>
        <row r="534">
          <cell r="C534" t="str">
            <v>P/DL-12PI-000</v>
          </cell>
          <cell r="D534" t="str">
            <v>ILIN</v>
          </cell>
          <cell r="E534" t="str">
            <v>3</v>
          </cell>
          <cell r="I534" t="str">
            <v>X</v>
          </cell>
          <cell r="J534" t="str">
            <v>X</v>
          </cell>
          <cell r="M534" t="str">
            <v>I</v>
          </cell>
          <cell r="N534" t="str">
            <v>ES</v>
          </cell>
          <cell r="O534" t="str">
            <v>E</v>
          </cell>
          <cell r="P534" t="str">
            <v>L</v>
          </cell>
          <cell r="R534" t="str">
            <v>S</v>
          </cell>
          <cell r="S534" t="str">
            <v>0001000620</v>
          </cell>
          <cell r="T534" t="str">
            <v>IBERDROLA DISTRIBUCION</v>
          </cell>
          <cell r="U534" t="str">
            <v>00001375</v>
          </cell>
          <cell r="V534" t="str">
            <v>Cambio a dúplex L/132 kV Oliva-Teulada</v>
          </cell>
          <cell r="W534">
            <v>0</v>
          </cell>
          <cell r="X534">
            <v>-69034.37</v>
          </cell>
          <cell r="Y534">
            <v>-2662625.4700000002</v>
          </cell>
          <cell r="Z534">
            <v>0</v>
          </cell>
          <cell r="AA534">
            <v>-69034.37</v>
          </cell>
          <cell r="AB534">
            <v>-2662625.4700000002</v>
          </cell>
        </row>
        <row r="535">
          <cell r="C535" t="str">
            <v>P/DL-12PS-000</v>
          </cell>
          <cell r="D535" t="str">
            <v>ILIN</v>
          </cell>
          <cell r="E535" t="str">
            <v>3</v>
          </cell>
          <cell r="I535" t="str">
            <v>X</v>
          </cell>
          <cell r="J535" t="str">
            <v>X</v>
          </cell>
          <cell r="M535" t="str">
            <v>I</v>
          </cell>
          <cell r="N535" t="str">
            <v>ES</v>
          </cell>
          <cell r="O535" t="str">
            <v>E</v>
          </cell>
          <cell r="P535" t="str">
            <v>I</v>
          </cell>
          <cell r="R535" t="str">
            <v>S</v>
          </cell>
          <cell r="S535" t="str">
            <v>0001000620</v>
          </cell>
          <cell r="T535" t="str">
            <v>IBERDROLA DISTRIBUCION</v>
          </cell>
          <cell r="U535" t="str">
            <v>00001375</v>
          </cell>
          <cell r="V535" t="str">
            <v>E/S La Casella de L/132kV Alzira-Gandia</v>
          </cell>
          <cell r="W535">
            <v>-7484.24</v>
          </cell>
          <cell r="X535">
            <v>-13259.25</v>
          </cell>
          <cell r="Y535">
            <v>-79350.11</v>
          </cell>
          <cell r="Z535">
            <v>0</v>
          </cell>
          <cell r="AA535">
            <v>0</v>
          </cell>
          <cell r="AB535">
            <v>-63961.599999999999</v>
          </cell>
        </row>
        <row r="536">
          <cell r="C536" t="str">
            <v>P/DL-12PT-000</v>
          </cell>
          <cell r="D536" t="str">
            <v>ILIN</v>
          </cell>
          <cell r="E536" t="str">
            <v>3</v>
          </cell>
          <cell r="I536" t="str">
            <v>X</v>
          </cell>
          <cell r="J536" t="str">
            <v>X</v>
          </cell>
          <cell r="M536" t="str">
            <v>I</v>
          </cell>
          <cell r="N536" t="str">
            <v>ES</v>
          </cell>
          <cell r="O536" t="str">
            <v>E</v>
          </cell>
          <cell r="P536" t="str">
            <v>I</v>
          </cell>
          <cell r="R536" t="str">
            <v>S</v>
          </cell>
          <cell r="S536" t="str">
            <v>0001000620</v>
          </cell>
          <cell r="T536" t="str">
            <v>IBERDROLA DISTRIBUCION</v>
          </cell>
          <cell r="U536" t="str">
            <v>00001375</v>
          </cell>
          <cell r="V536" t="str">
            <v>Modif. La Plana-Altos Hornos MAINZU</v>
          </cell>
          <cell r="W536">
            <v>-896.9</v>
          </cell>
          <cell r="X536">
            <v>-1484.57</v>
          </cell>
          <cell r="Y536">
            <v>-28579.99</v>
          </cell>
          <cell r="Z536">
            <v>0</v>
          </cell>
          <cell r="AA536">
            <v>0</v>
          </cell>
          <cell r="AB536">
            <v>-68920.800000000003</v>
          </cell>
        </row>
        <row r="537">
          <cell r="C537" t="str">
            <v>P/DL-12PZ-000</v>
          </cell>
          <cell r="D537" t="str">
            <v>ILIN</v>
          </cell>
          <cell r="E537" t="str">
            <v>3</v>
          </cell>
          <cell r="I537" t="str">
            <v>X</v>
          </cell>
          <cell r="J537" t="str">
            <v>X</v>
          </cell>
          <cell r="M537" t="str">
            <v>I</v>
          </cell>
          <cell r="N537" t="str">
            <v>ES</v>
          </cell>
          <cell r="O537" t="str">
            <v>E</v>
          </cell>
          <cell r="P537" t="str">
            <v>I</v>
          </cell>
          <cell r="R537" t="str">
            <v>S</v>
          </cell>
          <cell r="S537" t="str">
            <v>0001000620</v>
          </cell>
          <cell r="T537" t="str">
            <v>IBERDROLA DISTRIBUCION</v>
          </cell>
          <cell r="U537" t="str">
            <v>00001847</v>
          </cell>
          <cell r="V537" t="str">
            <v>Sot. Patraix L/132kV Torrente - F.S.Luis</v>
          </cell>
          <cell r="W537">
            <v>-4137.3900000000003</v>
          </cell>
          <cell r="X537">
            <v>-7258.49</v>
          </cell>
          <cell r="Y537">
            <v>-173135.25</v>
          </cell>
          <cell r="Z537">
            <v>0</v>
          </cell>
          <cell r="AA537">
            <v>0</v>
          </cell>
          <cell r="AB537">
            <v>-153378</v>
          </cell>
        </row>
        <row r="538">
          <cell r="C538" t="str">
            <v>P/DL-12RA-0</v>
          </cell>
          <cell r="D538" t="str">
            <v>ILIN</v>
          </cell>
          <cell r="E538" t="str">
            <v>3</v>
          </cell>
          <cell r="I538" t="str">
            <v>X</v>
          </cell>
          <cell r="J538" t="str">
            <v>X</v>
          </cell>
          <cell r="M538" t="str">
            <v>I</v>
          </cell>
          <cell r="N538" t="str">
            <v>ES</v>
          </cell>
          <cell r="O538" t="str">
            <v>E</v>
          </cell>
          <cell r="P538" t="str">
            <v>L</v>
          </cell>
          <cell r="R538" t="str">
            <v>S</v>
          </cell>
          <cell r="S538" t="str">
            <v>0001000618</v>
          </cell>
          <cell r="T538" t="str">
            <v>IBERDROLA GENERACION, S.A.</v>
          </cell>
          <cell r="U538" t="str">
            <v>00000895</v>
          </cell>
          <cell r="V538" t="str">
            <v>Ciclo Combinado de Arcos</v>
          </cell>
          <cell r="W538">
            <v>0</v>
          </cell>
          <cell r="X538">
            <v>-21633.360000000001</v>
          </cell>
          <cell r="Y538">
            <v>-820098.75</v>
          </cell>
          <cell r="Z538">
            <v>0</v>
          </cell>
          <cell r="AA538">
            <v>0</v>
          </cell>
          <cell r="AB538">
            <v>-997209</v>
          </cell>
        </row>
        <row r="539">
          <cell r="C539" t="str">
            <v>P/DL-12RN-ING</v>
          </cell>
          <cell r="D539" t="str">
            <v>ILIN</v>
          </cell>
          <cell r="E539" t="str">
            <v>3</v>
          </cell>
          <cell r="I539" t="str">
            <v>X</v>
          </cell>
          <cell r="J539" t="str">
            <v>X</v>
          </cell>
          <cell r="M539" t="str">
            <v>O</v>
          </cell>
          <cell r="N539" t="str">
            <v>ES</v>
          </cell>
          <cell r="O539" t="str">
            <v>V</v>
          </cell>
          <cell r="P539" t="str">
            <v>I</v>
          </cell>
          <cell r="R539" t="str">
            <v>S</v>
          </cell>
          <cell r="S539" t="str">
            <v>0001000866</v>
          </cell>
          <cell r="T539" t="str">
            <v>OTSI.OFICINA TECNICA</v>
          </cell>
          <cell r="U539" t="str">
            <v>00001918</v>
          </cell>
          <cell r="V539" t="str">
            <v>LÍNEAS 66 KV OTSI LLEIDA-INGENIERIA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-26381</v>
          </cell>
        </row>
        <row r="540">
          <cell r="C540" t="str">
            <v>P/DL-12RT-000</v>
          </cell>
          <cell r="D540" t="str">
            <v>ILIN</v>
          </cell>
          <cell r="E540" t="str">
            <v>3</v>
          </cell>
          <cell r="I540" t="str">
            <v>X</v>
          </cell>
          <cell r="J540" t="str">
            <v>X</v>
          </cell>
          <cell r="M540" t="str">
            <v>O</v>
          </cell>
          <cell r="N540" t="str">
            <v>ES</v>
          </cell>
          <cell r="O540" t="str">
            <v>E</v>
          </cell>
          <cell r="P540" t="str">
            <v>L</v>
          </cell>
          <cell r="R540" t="str">
            <v>S</v>
          </cell>
          <cell r="S540" t="str">
            <v>0001000067</v>
          </cell>
          <cell r="T540" t="str">
            <v>RED ELECTRICA DE ESPAÑA, S.A.</v>
          </cell>
          <cell r="U540" t="str">
            <v>00000283</v>
          </cell>
          <cell r="V540" t="str">
            <v>Conexión Escombreras con Fausita</v>
          </cell>
          <cell r="W540">
            <v>-87.2</v>
          </cell>
          <cell r="X540">
            <v>-87.2</v>
          </cell>
          <cell r="Y540">
            <v>-593021.06000000006</v>
          </cell>
          <cell r="Z540">
            <v>0</v>
          </cell>
          <cell r="AA540">
            <v>0</v>
          </cell>
          <cell r="AB540">
            <v>-619076.05000000005</v>
          </cell>
        </row>
        <row r="541">
          <cell r="C541" t="str">
            <v>P/DL-12RV-000</v>
          </cell>
          <cell r="D541" t="str">
            <v>ILIN</v>
          </cell>
          <cell r="E541" t="str">
            <v>3</v>
          </cell>
          <cell r="I541" t="str">
            <v>X</v>
          </cell>
          <cell r="J541" t="str">
            <v>X</v>
          </cell>
          <cell r="M541" t="str">
            <v>I</v>
          </cell>
          <cell r="N541" t="str">
            <v>ES</v>
          </cell>
          <cell r="O541" t="str">
            <v>E</v>
          </cell>
          <cell r="P541" t="str">
            <v>I</v>
          </cell>
          <cell r="R541" t="str">
            <v>S</v>
          </cell>
          <cell r="S541" t="str">
            <v>0001000620</v>
          </cell>
          <cell r="T541" t="str">
            <v>IBERDROLA DISTRIBUCION</v>
          </cell>
          <cell r="U541" t="str">
            <v>00001375</v>
          </cell>
          <cell r="V541" t="str">
            <v>2º circuito C. del Cuervo - Vall D'Alba</v>
          </cell>
          <cell r="W541">
            <v>-184.83</v>
          </cell>
          <cell r="X541">
            <v>-29267.37</v>
          </cell>
          <cell r="Y541">
            <v>-127395.03</v>
          </cell>
          <cell r="Z541">
            <v>0</v>
          </cell>
          <cell r="AA541">
            <v>0</v>
          </cell>
          <cell r="AB541">
            <v>-163257.46</v>
          </cell>
        </row>
        <row r="542">
          <cell r="C542" t="str">
            <v>P/DL-12SM-000</v>
          </cell>
          <cell r="D542" t="str">
            <v>ILIN</v>
          </cell>
          <cell r="E542" t="str">
            <v>3</v>
          </cell>
          <cell r="I542" t="str">
            <v>X</v>
          </cell>
          <cell r="J542" t="str">
            <v>X</v>
          </cell>
          <cell r="M542" t="str">
            <v>O</v>
          </cell>
          <cell r="N542" t="str">
            <v>MX</v>
          </cell>
          <cell r="O542" t="str">
            <v>E</v>
          </cell>
          <cell r="P542" t="str">
            <v>L</v>
          </cell>
          <cell r="R542" t="str">
            <v>N</v>
          </cell>
          <cell r="S542" t="str">
            <v>0001000706</v>
          </cell>
          <cell r="T542" t="str">
            <v>IBERDROLA INGENIERIA Y CONSULTORIA</v>
          </cell>
          <cell r="U542" t="str">
            <v>00000829</v>
          </cell>
          <cell r="V542" t="str">
            <v>711 CFE ESP FACT</v>
          </cell>
          <cell r="W542">
            <v>-1200.8599999999999</v>
          </cell>
          <cell r="X542">
            <v>-2629.24</v>
          </cell>
          <cell r="Y542">
            <v>-86788.46</v>
          </cell>
          <cell r="Z542">
            <v>0</v>
          </cell>
          <cell r="AA542">
            <v>0</v>
          </cell>
          <cell r="AB542">
            <v>0</v>
          </cell>
        </row>
        <row r="543">
          <cell r="C543" t="str">
            <v>P/DL-12T8-000</v>
          </cell>
          <cell r="D543" t="str">
            <v>ILIN</v>
          </cell>
          <cell r="E543" t="str">
            <v>3</v>
          </cell>
          <cell r="H543" t="str">
            <v>X</v>
          </cell>
          <cell r="I543" t="str">
            <v>X</v>
          </cell>
          <cell r="J543" t="str">
            <v>X</v>
          </cell>
          <cell r="M543" t="str">
            <v>I</v>
          </cell>
          <cell r="N543" t="str">
            <v>ES</v>
          </cell>
          <cell r="O543" t="str">
            <v>E</v>
          </cell>
          <cell r="P543" t="str">
            <v>L</v>
          </cell>
          <cell r="R543" t="str">
            <v>S</v>
          </cell>
          <cell r="S543" t="str">
            <v>0001000001</v>
          </cell>
          <cell r="T543" t="str">
            <v>IBERDROLA,S.A.</v>
          </cell>
          <cell r="U543" t="str">
            <v>00001375</v>
          </cell>
          <cell r="V543" t="str">
            <v>Tendido fibra óptica L/132 Oliva-Teulada</v>
          </cell>
          <cell r="W543">
            <v>0</v>
          </cell>
          <cell r="X543">
            <v>0</v>
          </cell>
          <cell r="Y543">
            <v>-312611.81</v>
          </cell>
          <cell r="Z543">
            <v>0</v>
          </cell>
          <cell r="AA543">
            <v>0</v>
          </cell>
          <cell r="AB543">
            <v>-312611.81</v>
          </cell>
        </row>
        <row r="544">
          <cell r="C544" t="str">
            <v>P/DL-12TA-000</v>
          </cell>
          <cell r="D544" t="str">
            <v>ILIN</v>
          </cell>
          <cell r="E544" t="str">
            <v>3</v>
          </cell>
          <cell r="I544" t="str">
            <v>X</v>
          </cell>
          <cell r="J544" t="str">
            <v>X</v>
          </cell>
          <cell r="M544" t="str">
            <v>I</v>
          </cell>
          <cell r="N544" t="str">
            <v>ES</v>
          </cell>
          <cell r="O544" t="str">
            <v>E</v>
          </cell>
          <cell r="P544" t="str">
            <v>I</v>
          </cell>
          <cell r="R544" t="str">
            <v>S</v>
          </cell>
          <cell r="S544" t="str">
            <v>0001000620</v>
          </cell>
          <cell r="T544" t="str">
            <v>IBERDROLA DISTRIBUCION</v>
          </cell>
          <cell r="U544" t="str">
            <v>00001375</v>
          </cell>
          <cell r="V544" t="str">
            <v>Tendido 2º cir. L/132kV Molina de Segura</v>
          </cell>
          <cell r="W544">
            <v>0</v>
          </cell>
          <cell r="X544">
            <v>0</v>
          </cell>
          <cell r="Y544">
            <v>-40401.89</v>
          </cell>
          <cell r="Z544">
            <v>0</v>
          </cell>
          <cell r="AA544">
            <v>0</v>
          </cell>
          <cell r="AB544">
            <v>-133984.92000000001</v>
          </cell>
        </row>
        <row r="545">
          <cell r="C545" t="str">
            <v>P/DL-12TJ-000</v>
          </cell>
          <cell r="D545" t="str">
            <v>ILIN</v>
          </cell>
          <cell r="E545" t="str">
            <v>3</v>
          </cell>
          <cell r="I545" t="str">
            <v>X</v>
          </cell>
          <cell r="J545" t="str">
            <v>X</v>
          </cell>
          <cell r="M545" t="str">
            <v>I</v>
          </cell>
          <cell r="N545" t="str">
            <v>ES</v>
          </cell>
          <cell r="O545" t="str">
            <v>E</v>
          </cell>
          <cell r="P545" t="str">
            <v>L</v>
          </cell>
          <cell r="R545" t="str">
            <v>S</v>
          </cell>
          <cell r="S545" t="str">
            <v>0001000620</v>
          </cell>
          <cell r="T545" t="str">
            <v>IBERDROLA DISTRIBUCION</v>
          </cell>
          <cell r="U545" t="str">
            <v>00001847</v>
          </cell>
          <cell r="V545" t="str">
            <v>E/S a Purias de Lorca-Aguilas</v>
          </cell>
          <cell r="W545">
            <v>0</v>
          </cell>
          <cell r="X545">
            <v>0</v>
          </cell>
          <cell r="Y545">
            <v>-30700.94</v>
          </cell>
          <cell r="Z545">
            <v>0</v>
          </cell>
          <cell r="AA545">
            <v>0</v>
          </cell>
          <cell r="AB545">
            <v>-7956.74</v>
          </cell>
        </row>
        <row r="546">
          <cell r="C546" t="str">
            <v>P/DL-12TK-000</v>
          </cell>
          <cell r="D546" t="str">
            <v>ILIN</v>
          </cell>
          <cell r="E546" t="str">
            <v>3</v>
          </cell>
          <cell r="I546" t="str">
            <v>X</v>
          </cell>
          <cell r="J546" t="str">
            <v>X</v>
          </cell>
          <cell r="M546" t="str">
            <v>I</v>
          </cell>
          <cell r="N546" t="str">
            <v>ES</v>
          </cell>
          <cell r="O546" t="str">
            <v>E</v>
          </cell>
          <cell r="P546" t="str">
            <v>L</v>
          </cell>
          <cell r="R546" t="str">
            <v>S</v>
          </cell>
          <cell r="S546" t="str">
            <v>0001000620</v>
          </cell>
          <cell r="T546" t="str">
            <v>IBERDROLA DISTRIBUCION</v>
          </cell>
          <cell r="U546" t="str">
            <v>00001847</v>
          </cell>
          <cell r="V546" t="str">
            <v>Verger-Denia</v>
          </cell>
          <cell r="W546">
            <v>-4214.3100000000004</v>
          </cell>
          <cell r="X546">
            <v>-4547.7700000000004</v>
          </cell>
          <cell r="Y546">
            <v>-70820.850000000006</v>
          </cell>
          <cell r="Z546">
            <v>0</v>
          </cell>
          <cell r="AA546">
            <v>0</v>
          </cell>
          <cell r="AB546">
            <v>-64212.5</v>
          </cell>
        </row>
        <row r="547">
          <cell r="C547" t="str">
            <v>P/DL-12TL-000</v>
          </cell>
          <cell r="D547" t="str">
            <v>ILIN</v>
          </cell>
          <cell r="E547" t="str">
            <v>3</v>
          </cell>
          <cell r="I547" t="str">
            <v>X</v>
          </cell>
          <cell r="J547" t="str">
            <v>X</v>
          </cell>
          <cell r="M547" t="str">
            <v>I</v>
          </cell>
          <cell r="N547" t="str">
            <v>ES</v>
          </cell>
          <cell r="O547" t="str">
            <v>E</v>
          </cell>
          <cell r="P547" t="str">
            <v>L</v>
          </cell>
          <cell r="R547" t="str">
            <v>S</v>
          </cell>
          <cell r="S547" t="str">
            <v>0001000620</v>
          </cell>
          <cell r="T547" t="str">
            <v>IBERDROLA DISTRIBUCION</v>
          </cell>
          <cell r="U547" t="str">
            <v>00001055</v>
          </cell>
          <cell r="V547" t="str">
            <v>Blanca-Ojós</v>
          </cell>
          <cell r="W547">
            <v>0</v>
          </cell>
          <cell r="X547">
            <v>0</v>
          </cell>
          <cell r="Y547">
            <v>-17911.75</v>
          </cell>
          <cell r="Z547">
            <v>0</v>
          </cell>
          <cell r="AA547">
            <v>0</v>
          </cell>
          <cell r="AB547">
            <v>-13817</v>
          </cell>
        </row>
        <row r="548">
          <cell r="C548" t="str">
            <v>P/DL-12TQ-0</v>
          </cell>
          <cell r="D548" t="str">
            <v>ILIN</v>
          </cell>
          <cell r="E548" t="str">
            <v>3</v>
          </cell>
          <cell r="I548" t="str">
            <v>X</v>
          </cell>
          <cell r="J548" t="str">
            <v>X</v>
          </cell>
          <cell r="M548" t="str">
            <v>I</v>
          </cell>
          <cell r="N548" t="str">
            <v>ES</v>
          </cell>
          <cell r="O548" t="str">
            <v>E</v>
          </cell>
          <cell r="P548" t="str">
            <v>L</v>
          </cell>
          <cell r="R548" t="str">
            <v>S</v>
          </cell>
          <cell r="S548" t="str">
            <v>0001000620</v>
          </cell>
          <cell r="T548" t="str">
            <v>IBERDROLA DISTRIBUCION</v>
          </cell>
          <cell r="U548" t="str">
            <v>00001518</v>
          </cell>
          <cell r="V548" t="str">
            <v>Arpegio (PA Fact)</v>
          </cell>
          <cell r="W548">
            <v>-1257.82</v>
          </cell>
          <cell r="X548">
            <v>-3664.49</v>
          </cell>
          <cell r="Y548">
            <v>-2305122.36</v>
          </cell>
          <cell r="Z548">
            <v>0</v>
          </cell>
          <cell r="AA548">
            <v>0</v>
          </cell>
          <cell r="AB548">
            <v>-3390747</v>
          </cell>
        </row>
        <row r="549">
          <cell r="C549" t="str">
            <v>P/DL-12TT-000</v>
          </cell>
          <cell r="D549" t="str">
            <v>ILIN</v>
          </cell>
          <cell r="E549" t="str">
            <v>3</v>
          </cell>
          <cell r="I549" t="str">
            <v>X</v>
          </cell>
          <cell r="J549" t="str">
            <v>X</v>
          </cell>
          <cell r="M549" t="str">
            <v>I</v>
          </cell>
          <cell r="N549" t="str">
            <v>ES</v>
          </cell>
          <cell r="O549" t="str">
            <v>E</v>
          </cell>
          <cell r="P549" t="str">
            <v>I</v>
          </cell>
          <cell r="R549" t="str">
            <v>S</v>
          </cell>
          <cell r="S549" t="str">
            <v>0001000620</v>
          </cell>
          <cell r="T549" t="str">
            <v>IBERDROLA DISTRIBUCION</v>
          </cell>
          <cell r="U549" t="str">
            <v>00001847</v>
          </cell>
          <cell r="V549" t="str">
            <v>Alim.a San Miguel de Salinas</v>
          </cell>
          <cell r="W549">
            <v>-2034.73</v>
          </cell>
          <cell r="X549">
            <v>-2034.73</v>
          </cell>
          <cell r="Y549">
            <v>-49906.97</v>
          </cell>
          <cell r="Z549">
            <v>0</v>
          </cell>
          <cell r="AA549">
            <v>0</v>
          </cell>
          <cell r="AB549">
            <v>-8574</v>
          </cell>
        </row>
        <row r="550">
          <cell r="C550" t="str">
            <v>P/DL-12TU-000</v>
          </cell>
          <cell r="D550" t="str">
            <v>ILIN</v>
          </cell>
          <cell r="E550" t="str">
            <v>3</v>
          </cell>
          <cell r="I550" t="str">
            <v>X</v>
          </cell>
          <cell r="J550" t="str">
            <v>X</v>
          </cell>
          <cell r="M550" t="str">
            <v>I</v>
          </cell>
          <cell r="N550" t="str">
            <v>ES</v>
          </cell>
          <cell r="O550" t="str">
            <v>E</v>
          </cell>
          <cell r="P550" t="str">
            <v>I</v>
          </cell>
          <cell r="R550" t="str">
            <v>S</v>
          </cell>
          <cell r="S550" t="str">
            <v>0001000620</v>
          </cell>
          <cell r="T550" t="str">
            <v>IBERDROLA DISTRIBUCION</v>
          </cell>
          <cell r="U550" t="str">
            <v>00001847</v>
          </cell>
          <cell r="V550" t="str">
            <v>Jijona-La Nucía</v>
          </cell>
          <cell r="W550">
            <v>-2729.69</v>
          </cell>
          <cell r="X550">
            <v>-7271.37</v>
          </cell>
          <cell r="Y550">
            <v>-40329.07</v>
          </cell>
          <cell r="Z550">
            <v>0</v>
          </cell>
          <cell r="AA550">
            <v>0</v>
          </cell>
          <cell r="AB550">
            <v>-70706</v>
          </cell>
        </row>
        <row r="551">
          <cell r="C551" t="str">
            <v>P/DL-12TX-000</v>
          </cell>
          <cell r="D551" t="str">
            <v>ILIN</v>
          </cell>
          <cell r="E551" t="str">
            <v>3</v>
          </cell>
          <cell r="I551" t="str">
            <v>X</v>
          </cell>
          <cell r="J551" t="str">
            <v>X</v>
          </cell>
          <cell r="M551" t="str">
            <v>I</v>
          </cell>
          <cell r="N551" t="str">
            <v>ES</v>
          </cell>
          <cell r="O551" t="str">
            <v>E</v>
          </cell>
          <cell r="P551" t="str">
            <v>I</v>
          </cell>
          <cell r="R551" t="str">
            <v>S</v>
          </cell>
          <cell r="S551" t="str">
            <v>0001000620</v>
          </cell>
          <cell r="T551" t="str">
            <v>IBERDROLA DISTRIBUCION</v>
          </cell>
          <cell r="U551" t="str">
            <v>00001847</v>
          </cell>
          <cell r="V551" t="str">
            <v>Rocamora-Elche Sur</v>
          </cell>
          <cell r="W551">
            <v>-13508.79</v>
          </cell>
          <cell r="X551">
            <v>-39548.25</v>
          </cell>
          <cell r="Y551">
            <v>-117008.32000000001</v>
          </cell>
          <cell r="Z551">
            <v>0</v>
          </cell>
          <cell r="AA551">
            <v>0</v>
          </cell>
          <cell r="AB551">
            <v>-92170.4</v>
          </cell>
        </row>
        <row r="552">
          <cell r="C552" t="str">
            <v>P/DL-12U4-000</v>
          </cell>
          <cell r="D552" t="str">
            <v>ILIN</v>
          </cell>
          <cell r="E552" t="str">
            <v>3</v>
          </cell>
          <cell r="I552" t="str">
            <v>X</v>
          </cell>
          <cell r="J552" t="str">
            <v>X</v>
          </cell>
          <cell r="M552" t="str">
            <v>I</v>
          </cell>
          <cell r="N552" t="str">
            <v>ES</v>
          </cell>
          <cell r="O552" t="str">
            <v>E</v>
          </cell>
          <cell r="P552" t="str">
            <v>I</v>
          </cell>
          <cell r="R552" t="str">
            <v>S</v>
          </cell>
          <cell r="S552" t="str">
            <v>0001000620</v>
          </cell>
          <cell r="T552" t="str">
            <v>IBERDROLA DISTRIBUCION</v>
          </cell>
          <cell r="U552" t="str">
            <v>00001847</v>
          </cell>
          <cell r="V552" t="str">
            <v>Novelda-Saladas</v>
          </cell>
          <cell r="W552">
            <v>-5037.59</v>
          </cell>
          <cell r="X552">
            <v>-8392.5400000000009</v>
          </cell>
          <cell r="Y552">
            <v>-161018.32999999999</v>
          </cell>
          <cell r="Z552">
            <v>-130806</v>
          </cell>
          <cell r="AA552">
            <v>-130806</v>
          </cell>
          <cell r="AB552">
            <v>-239811</v>
          </cell>
        </row>
        <row r="553">
          <cell r="C553" t="str">
            <v>P/DL-12U7-000</v>
          </cell>
          <cell r="D553" t="str">
            <v>ILIN</v>
          </cell>
          <cell r="E553" t="str">
            <v>3</v>
          </cell>
          <cell r="I553" t="str">
            <v>X</v>
          </cell>
          <cell r="J553" t="str">
            <v>X</v>
          </cell>
          <cell r="M553" t="str">
            <v>I</v>
          </cell>
          <cell r="N553" t="str">
            <v>ES</v>
          </cell>
          <cell r="O553" t="str">
            <v>E</v>
          </cell>
          <cell r="P553" t="str">
            <v>I</v>
          </cell>
          <cell r="R553" t="str">
            <v>S</v>
          </cell>
          <cell r="S553" t="str">
            <v>0001000620</v>
          </cell>
          <cell r="T553" t="str">
            <v>IBERDROLA DISTRIBUCION</v>
          </cell>
          <cell r="U553" t="str">
            <v>00001847</v>
          </cell>
          <cell r="V553" t="str">
            <v>Jijona-El Cantalar</v>
          </cell>
          <cell r="W553">
            <v>-3200.33</v>
          </cell>
          <cell r="X553">
            <v>-3200.33</v>
          </cell>
          <cell r="Y553">
            <v>-93188.96</v>
          </cell>
          <cell r="Z553">
            <v>0</v>
          </cell>
          <cell r="AA553">
            <v>0</v>
          </cell>
          <cell r="AB553">
            <v>-154740</v>
          </cell>
        </row>
        <row r="554">
          <cell r="C554" t="str">
            <v>P/DL-12U9-000</v>
          </cell>
          <cell r="D554" t="str">
            <v>ILIN</v>
          </cell>
          <cell r="E554" t="str">
            <v>3</v>
          </cell>
          <cell r="I554" t="str">
            <v>X</v>
          </cell>
          <cell r="J554" t="str">
            <v>X</v>
          </cell>
          <cell r="M554" t="str">
            <v>I</v>
          </cell>
          <cell r="N554" t="str">
            <v>ES</v>
          </cell>
          <cell r="O554" t="str">
            <v>E</v>
          </cell>
          <cell r="P554" t="str">
            <v>L</v>
          </cell>
          <cell r="R554" t="str">
            <v>S</v>
          </cell>
          <cell r="S554" t="str">
            <v>0001000620</v>
          </cell>
          <cell r="T554" t="str">
            <v>IBERDROLA DISTRIBUCION</v>
          </cell>
          <cell r="U554" t="str">
            <v>00001847</v>
          </cell>
          <cell r="V554" t="str">
            <v>E/S en S.T. Buey</v>
          </cell>
          <cell r="W554">
            <v>-6761.7</v>
          </cell>
          <cell r="X554">
            <v>-25407.360000000001</v>
          </cell>
          <cell r="Y554">
            <v>-39537.64</v>
          </cell>
          <cell r="Z554">
            <v>0</v>
          </cell>
          <cell r="AA554">
            <v>0</v>
          </cell>
          <cell r="AB554">
            <v>-37300.6</v>
          </cell>
        </row>
        <row r="555">
          <cell r="C555" t="str">
            <v>P/DL-12UD-000</v>
          </cell>
          <cell r="D555" t="str">
            <v>ILIN</v>
          </cell>
          <cell r="E555" t="str">
            <v>3</v>
          </cell>
          <cell r="I555" t="str">
            <v>X</v>
          </cell>
          <cell r="J555" t="str">
            <v>X</v>
          </cell>
          <cell r="M555" t="str">
            <v>I</v>
          </cell>
          <cell r="N555" t="str">
            <v>ES</v>
          </cell>
          <cell r="O555" t="str">
            <v>E</v>
          </cell>
          <cell r="P555" t="str">
            <v>I</v>
          </cell>
          <cell r="R555" t="str">
            <v>S</v>
          </cell>
          <cell r="S555" t="str">
            <v>0001000620</v>
          </cell>
          <cell r="T555" t="str">
            <v>IBERDROLA DISTRIBUCION</v>
          </cell>
          <cell r="U555" t="str">
            <v>00001847</v>
          </cell>
          <cell r="V555" t="str">
            <v>L/Totana-L/Alhama-S.Tercia</v>
          </cell>
          <cell r="W555">
            <v>0</v>
          </cell>
          <cell r="X555">
            <v>0</v>
          </cell>
          <cell r="Y555">
            <v>-17904.310000000001</v>
          </cell>
          <cell r="Z555">
            <v>0</v>
          </cell>
          <cell r="AA555">
            <v>0</v>
          </cell>
          <cell r="AB555">
            <v>-44000</v>
          </cell>
        </row>
        <row r="556">
          <cell r="C556" t="str">
            <v>P/DL-12UG-000</v>
          </cell>
          <cell r="D556" t="str">
            <v>ILIN</v>
          </cell>
          <cell r="E556" t="str">
            <v>3</v>
          </cell>
          <cell r="I556" t="str">
            <v>X</v>
          </cell>
          <cell r="J556" t="str">
            <v>X</v>
          </cell>
          <cell r="M556" t="str">
            <v>I</v>
          </cell>
          <cell r="N556" t="str">
            <v>ES</v>
          </cell>
          <cell r="O556" t="str">
            <v>E</v>
          </cell>
          <cell r="P556" t="str">
            <v>I</v>
          </cell>
          <cell r="R556" t="str">
            <v>S</v>
          </cell>
          <cell r="S556" t="str">
            <v>0001000620</v>
          </cell>
          <cell r="T556" t="str">
            <v>IBERDROLA DISTRIBUCION</v>
          </cell>
          <cell r="U556" t="str">
            <v>00001847</v>
          </cell>
          <cell r="V556" t="str">
            <v>L/Totana-L/La Asomada-Lorca</v>
          </cell>
          <cell r="W556">
            <v>-1745.47</v>
          </cell>
          <cell r="X556">
            <v>-1745.47</v>
          </cell>
          <cell r="Y556">
            <v>-7051.3</v>
          </cell>
          <cell r="Z556">
            <v>0</v>
          </cell>
          <cell r="AA556">
            <v>-142752.5</v>
          </cell>
          <cell r="AB556">
            <v>-142752.5</v>
          </cell>
        </row>
        <row r="557">
          <cell r="C557" t="str">
            <v>P/DL-12V3-0</v>
          </cell>
          <cell r="D557" t="str">
            <v>ILIN</v>
          </cell>
          <cell r="E557" t="str">
            <v>4</v>
          </cell>
          <cell r="I557" t="str">
            <v>X</v>
          </cell>
          <cell r="J557" t="str">
            <v>X</v>
          </cell>
          <cell r="M557" t="str">
            <v>I</v>
          </cell>
          <cell r="N557" t="str">
            <v>ES</v>
          </cell>
          <cell r="O557" t="str">
            <v>E</v>
          </cell>
          <cell r="P557" t="str">
            <v>I</v>
          </cell>
          <cell r="R557" t="str">
            <v>S</v>
          </cell>
          <cell r="S557" t="str">
            <v>0001000620</v>
          </cell>
          <cell r="T557" t="str">
            <v>IBERDROLA DISTRIBUCION</v>
          </cell>
          <cell r="U557" t="str">
            <v>00000283</v>
          </cell>
          <cell r="V557" t="str">
            <v>SERVICIOS E INFRAESTRUCT IBDA DISTRIB</v>
          </cell>
          <cell r="W557">
            <v>0</v>
          </cell>
          <cell r="X557">
            <v>0</v>
          </cell>
          <cell r="Y557">
            <v>-142364.65</v>
          </cell>
          <cell r="Z557">
            <v>0</v>
          </cell>
          <cell r="AA557">
            <v>0</v>
          </cell>
          <cell r="AB557">
            <v>-142364.65</v>
          </cell>
        </row>
        <row r="558">
          <cell r="C558" t="str">
            <v>P/DL-12V7-000</v>
          </cell>
          <cell r="D558" t="str">
            <v>ILIN</v>
          </cell>
          <cell r="E558" t="str">
            <v>3</v>
          </cell>
          <cell r="I558" t="str">
            <v>X</v>
          </cell>
          <cell r="J558" t="str">
            <v>X</v>
          </cell>
          <cell r="M558" t="str">
            <v>I</v>
          </cell>
          <cell r="N558" t="str">
            <v>ES</v>
          </cell>
          <cell r="O558" t="str">
            <v>E</v>
          </cell>
          <cell r="P558" t="str">
            <v>I</v>
          </cell>
          <cell r="R558" t="str">
            <v>S</v>
          </cell>
          <cell r="S558" t="str">
            <v>0001000620</v>
          </cell>
          <cell r="T558" t="str">
            <v>IBERDROLA DISTRIBUCION</v>
          </cell>
          <cell r="U558" t="str">
            <v>00002105</v>
          </cell>
          <cell r="V558" t="str">
            <v>E/S V.Sagra de L/132kV Villaverde-Asland</v>
          </cell>
          <cell r="W558">
            <v>-32130.58</v>
          </cell>
          <cell r="X558">
            <v>-34987.120000000003</v>
          </cell>
          <cell r="Y558">
            <v>-76799.759999999995</v>
          </cell>
          <cell r="Z558">
            <v>0</v>
          </cell>
          <cell r="AA558">
            <v>0</v>
          </cell>
          <cell r="AB558">
            <v>-73493.399999999994</v>
          </cell>
        </row>
        <row r="559">
          <cell r="C559" t="str">
            <v>P/DL-12VQ-000</v>
          </cell>
          <cell r="D559" t="str">
            <v>ILIN</v>
          </cell>
          <cell r="E559" t="str">
            <v>3</v>
          </cell>
          <cell r="I559" t="str">
            <v>X</v>
          </cell>
          <cell r="J559" t="str">
            <v>X</v>
          </cell>
          <cell r="M559" t="str">
            <v>I</v>
          </cell>
          <cell r="N559" t="str">
            <v>ES</v>
          </cell>
          <cell r="O559" t="str">
            <v>E</v>
          </cell>
          <cell r="P559" t="str">
            <v>I</v>
          </cell>
          <cell r="R559" t="str">
            <v>S</v>
          </cell>
          <cell r="S559" t="str">
            <v>0001000620</v>
          </cell>
          <cell r="T559" t="str">
            <v>IBERDROLA DISTRIBUCION</v>
          </cell>
          <cell r="U559" t="str">
            <v>00001847</v>
          </cell>
          <cell r="V559" t="str">
            <v>Alzira-Benicull</v>
          </cell>
          <cell r="W559">
            <v>-3753.04</v>
          </cell>
          <cell r="X559">
            <v>-10598.82</v>
          </cell>
          <cell r="Y559">
            <v>-37508.839999999997</v>
          </cell>
          <cell r="Z559">
            <v>0</v>
          </cell>
          <cell r="AA559">
            <v>0</v>
          </cell>
          <cell r="AB559">
            <v>-74691.100000000006</v>
          </cell>
        </row>
        <row r="560">
          <cell r="C560" t="str">
            <v>P/DL-12VS-0</v>
          </cell>
          <cell r="D560" t="str">
            <v>ILIN</v>
          </cell>
          <cell r="E560" t="str">
            <v>3</v>
          </cell>
          <cell r="I560" t="str">
            <v>X</v>
          </cell>
          <cell r="J560" t="str">
            <v>X</v>
          </cell>
          <cell r="M560" t="str">
            <v>I</v>
          </cell>
          <cell r="N560" t="str">
            <v>ES</v>
          </cell>
          <cell r="O560" t="str">
            <v>E</v>
          </cell>
          <cell r="P560" t="str">
            <v>I</v>
          </cell>
          <cell r="R560" t="str">
            <v>S</v>
          </cell>
          <cell r="S560" t="str">
            <v>0001000620</v>
          </cell>
          <cell r="T560" t="str">
            <v>IBERDROLA DISTRIBUCION</v>
          </cell>
          <cell r="U560" t="str">
            <v>00000283</v>
          </cell>
          <cell r="V560" t="str">
            <v>EL BARRIAL</v>
          </cell>
          <cell r="W560">
            <v>0</v>
          </cell>
          <cell r="X560">
            <v>0</v>
          </cell>
          <cell r="Y560">
            <v>-43925.77</v>
          </cell>
          <cell r="Z560">
            <v>0</v>
          </cell>
          <cell r="AA560">
            <v>0</v>
          </cell>
          <cell r="AB560">
            <v>-79200</v>
          </cell>
        </row>
        <row r="561">
          <cell r="C561" t="str">
            <v>P/DL-12W0-000</v>
          </cell>
          <cell r="D561" t="str">
            <v>ILIN</v>
          </cell>
          <cell r="E561" t="str">
            <v>3</v>
          </cell>
          <cell r="I561" t="str">
            <v>X</v>
          </cell>
          <cell r="J561" t="str">
            <v>X</v>
          </cell>
          <cell r="M561" t="str">
            <v>I</v>
          </cell>
          <cell r="N561" t="str">
            <v>ES</v>
          </cell>
          <cell r="O561" t="str">
            <v>E</v>
          </cell>
          <cell r="P561" t="str">
            <v>I</v>
          </cell>
          <cell r="R561" t="str">
            <v>S</v>
          </cell>
          <cell r="S561" t="str">
            <v>0001000620</v>
          </cell>
          <cell r="T561" t="str">
            <v>IBERDROLA DISTRIBUCION</v>
          </cell>
          <cell r="U561" t="str">
            <v>00001847</v>
          </cell>
          <cell r="V561" t="str">
            <v>E/S a Oropesa de Benicasim-Benicarló</v>
          </cell>
          <cell r="W561">
            <v>-2737</v>
          </cell>
          <cell r="X561">
            <v>-2938.57</v>
          </cell>
          <cell r="Y561">
            <v>-29680.720000000001</v>
          </cell>
          <cell r="Z561">
            <v>0</v>
          </cell>
          <cell r="AA561">
            <v>0</v>
          </cell>
          <cell r="AB561">
            <v>-49192.5</v>
          </cell>
        </row>
        <row r="562">
          <cell r="C562" t="str">
            <v>P/DL-12WN-0</v>
          </cell>
          <cell r="D562" t="str">
            <v>ILIN</v>
          </cell>
          <cell r="E562" t="str">
            <v>3</v>
          </cell>
          <cell r="I562" t="str">
            <v>X</v>
          </cell>
          <cell r="J562" t="str">
            <v>X</v>
          </cell>
          <cell r="M562" t="str">
            <v>I</v>
          </cell>
          <cell r="N562" t="str">
            <v>ES</v>
          </cell>
          <cell r="O562" t="str">
            <v>E</v>
          </cell>
          <cell r="P562" t="str">
            <v>I</v>
          </cell>
          <cell r="R562" t="str">
            <v>S</v>
          </cell>
          <cell r="S562" t="str">
            <v>0001000313</v>
          </cell>
          <cell r="T562" t="str">
            <v>IBERD.ENERG.RENOVAB.CASTILLA</v>
          </cell>
          <cell r="U562" t="str">
            <v>00001523</v>
          </cell>
          <cell r="V562" t="str">
            <v>Anteproyecto REE 400kV (ILIN) (PA Fact)</v>
          </cell>
          <cell r="W562">
            <v>0</v>
          </cell>
          <cell r="X562">
            <v>0</v>
          </cell>
          <cell r="Y562">
            <v>-34034.67</v>
          </cell>
          <cell r="Z562">
            <v>0</v>
          </cell>
          <cell r="AA562">
            <v>0</v>
          </cell>
          <cell r="AB562">
            <v>0</v>
          </cell>
        </row>
        <row r="563">
          <cell r="C563" t="str">
            <v>P/DL-12X7-000</v>
          </cell>
          <cell r="D563" t="str">
            <v>ILIN</v>
          </cell>
          <cell r="E563" t="str">
            <v>3</v>
          </cell>
          <cell r="I563" t="str">
            <v>X</v>
          </cell>
          <cell r="J563" t="str">
            <v>X</v>
          </cell>
          <cell r="M563" t="str">
            <v>I</v>
          </cell>
          <cell r="N563" t="str">
            <v>ES</v>
          </cell>
          <cell r="O563" t="str">
            <v>E</v>
          </cell>
          <cell r="P563" t="str">
            <v>L</v>
          </cell>
          <cell r="R563" t="str">
            <v>S</v>
          </cell>
          <cell r="S563" t="str">
            <v>0001000620</v>
          </cell>
          <cell r="T563" t="str">
            <v>IBERDROLA DISTRIBUCION</v>
          </cell>
          <cell r="U563" t="str">
            <v>00001847</v>
          </cell>
          <cell r="V563" t="str">
            <v>L/220 kV Rocamora-L/ Fausita-San Vicente</v>
          </cell>
          <cell r="W563">
            <v>0</v>
          </cell>
          <cell r="X563">
            <v>-312.39</v>
          </cell>
          <cell r="Y563">
            <v>-401.02</v>
          </cell>
          <cell r="Z563">
            <v>0</v>
          </cell>
          <cell r="AA563">
            <v>0</v>
          </cell>
          <cell r="AB563">
            <v>0</v>
          </cell>
        </row>
        <row r="564">
          <cell r="C564" t="str">
            <v>P/DL-12X9-000</v>
          </cell>
          <cell r="D564" t="str">
            <v>ILIN</v>
          </cell>
          <cell r="E564" t="str">
            <v>3</v>
          </cell>
          <cell r="I564" t="str">
            <v>X</v>
          </cell>
          <cell r="J564" t="str">
            <v>X</v>
          </cell>
          <cell r="M564" t="str">
            <v>I</v>
          </cell>
          <cell r="N564" t="str">
            <v>ES</v>
          </cell>
          <cell r="O564" t="str">
            <v>E</v>
          </cell>
          <cell r="P564" t="str">
            <v>I</v>
          </cell>
          <cell r="R564" t="str">
            <v>S</v>
          </cell>
          <cell r="S564" t="str">
            <v>0001000620</v>
          </cell>
          <cell r="T564" t="str">
            <v>IBERDROLA DISTRIBUCION</v>
          </cell>
          <cell r="U564" t="str">
            <v>00001203</v>
          </cell>
          <cell r="V564" t="str">
            <v>E y S en ST. JUNDIZ</v>
          </cell>
          <cell r="W564">
            <v>-5238.45</v>
          </cell>
          <cell r="X564">
            <v>-10722.61</v>
          </cell>
          <cell r="Y564">
            <v>-34815.14</v>
          </cell>
          <cell r="Z564">
            <v>0</v>
          </cell>
          <cell r="AA564">
            <v>0</v>
          </cell>
          <cell r="AB564">
            <v>-37017</v>
          </cell>
        </row>
        <row r="565">
          <cell r="C565" t="str">
            <v>P/DL-12XD-000</v>
          </cell>
          <cell r="D565" t="str">
            <v>ILIN</v>
          </cell>
          <cell r="E565" t="str">
            <v>3</v>
          </cell>
          <cell r="I565" t="str">
            <v>X</v>
          </cell>
          <cell r="J565" t="str">
            <v>X</v>
          </cell>
          <cell r="M565" t="str">
            <v>I</v>
          </cell>
          <cell r="N565" t="str">
            <v>ES</v>
          </cell>
          <cell r="O565" t="str">
            <v>E</v>
          </cell>
          <cell r="P565" t="str">
            <v>I</v>
          </cell>
          <cell r="R565" t="str">
            <v>S</v>
          </cell>
          <cell r="S565" t="str">
            <v>0001000620</v>
          </cell>
          <cell r="T565" t="str">
            <v>IBERDROLA DISTRIBUCION</v>
          </cell>
          <cell r="U565" t="str">
            <v>00001375</v>
          </cell>
          <cell r="V565" t="str">
            <v>E/S Torrijos L/220kV Almaraz Villaverde</v>
          </cell>
          <cell r="W565">
            <v>-1369.93</v>
          </cell>
          <cell r="X565">
            <v>995.66</v>
          </cell>
          <cell r="Y565">
            <v>-37926.57</v>
          </cell>
          <cell r="Z565">
            <v>0</v>
          </cell>
          <cell r="AA565">
            <v>0</v>
          </cell>
          <cell r="AB565">
            <v>-71365</v>
          </cell>
        </row>
        <row r="566">
          <cell r="C566" t="str">
            <v>P/DL-12XE-000</v>
          </cell>
          <cell r="D566" t="str">
            <v>ILIN</v>
          </cell>
          <cell r="E566" t="str">
            <v>3</v>
          </cell>
          <cell r="I566" t="str">
            <v>X</v>
          </cell>
          <cell r="J566" t="str">
            <v>X</v>
          </cell>
          <cell r="M566" t="str">
            <v>I</v>
          </cell>
          <cell r="N566" t="str">
            <v>ES</v>
          </cell>
          <cell r="O566" t="str">
            <v>E</v>
          </cell>
          <cell r="P566" t="str">
            <v>I</v>
          </cell>
          <cell r="R566" t="str">
            <v>S</v>
          </cell>
          <cell r="S566" t="str">
            <v>0001000620</v>
          </cell>
          <cell r="T566" t="str">
            <v>IBERDROLA DISTRIBUCION</v>
          </cell>
          <cell r="U566" t="str">
            <v>00002105</v>
          </cell>
          <cell r="V566" t="str">
            <v>E/S Puebla de Montalbán L/132kV</v>
          </cell>
          <cell r="W566">
            <v>-4039.74</v>
          </cell>
          <cell r="X566">
            <v>-4768.3</v>
          </cell>
          <cell r="Y566">
            <v>-24706.15</v>
          </cell>
          <cell r="Z566">
            <v>0</v>
          </cell>
          <cell r="AA566">
            <v>0</v>
          </cell>
          <cell r="AB566">
            <v>-47979</v>
          </cell>
        </row>
        <row r="567">
          <cell r="C567" t="str">
            <v>P/DL-12XN-0</v>
          </cell>
          <cell r="D567" t="str">
            <v>ILIN</v>
          </cell>
          <cell r="E567" t="str">
            <v>3</v>
          </cell>
          <cell r="I567" t="str">
            <v>X</v>
          </cell>
          <cell r="J567" t="str">
            <v>X</v>
          </cell>
          <cell r="M567" t="str">
            <v>I</v>
          </cell>
          <cell r="N567" t="str">
            <v>ES</v>
          </cell>
          <cell r="O567" t="str">
            <v>E</v>
          </cell>
          <cell r="P567" t="str">
            <v>L</v>
          </cell>
          <cell r="S567" t="str">
            <v>0001000306</v>
          </cell>
          <cell r="T567" t="str">
            <v>ENERGIAS EOLICAS EUROPEAS, S.A.</v>
          </cell>
          <cell r="U567" t="str">
            <v>00000895</v>
          </cell>
          <cell r="V567" t="str">
            <v>L/132 kV Modif. Olmedilla - Ap.46 (PA F)</v>
          </cell>
          <cell r="W567">
            <v>-35447.72</v>
          </cell>
          <cell r="X567">
            <v>0</v>
          </cell>
          <cell r="Y567">
            <v>-2300000</v>
          </cell>
          <cell r="Z567">
            <v>0</v>
          </cell>
          <cell r="AA567">
            <v>0</v>
          </cell>
          <cell r="AB567">
            <v>-2300000</v>
          </cell>
        </row>
        <row r="568">
          <cell r="C568" t="str">
            <v>P/DL-12XQ-000</v>
          </cell>
          <cell r="D568" t="str">
            <v>ILIN</v>
          </cell>
          <cell r="E568" t="str">
            <v>3</v>
          </cell>
          <cell r="I568" t="str">
            <v>X</v>
          </cell>
          <cell r="J568" t="str">
            <v>X</v>
          </cell>
          <cell r="M568" t="str">
            <v>I</v>
          </cell>
          <cell r="N568" t="str">
            <v>ES</v>
          </cell>
          <cell r="O568" t="str">
            <v>E</v>
          </cell>
          <cell r="P568" t="str">
            <v>I</v>
          </cell>
          <cell r="R568" t="str">
            <v>S</v>
          </cell>
          <cell r="S568" t="str">
            <v>0001000620</v>
          </cell>
          <cell r="T568" t="str">
            <v>IBERDROLA DISTRIBUCION</v>
          </cell>
          <cell r="U568" t="str">
            <v>00001375</v>
          </cell>
          <cell r="V568" t="str">
            <v>L/132kV  Galapagar I - Galapagar II</v>
          </cell>
          <cell r="W568">
            <v>-14.24</v>
          </cell>
          <cell r="X568">
            <v>-2583.56</v>
          </cell>
          <cell r="Y568">
            <v>-5200.7</v>
          </cell>
          <cell r="Z568">
            <v>0</v>
          </cell>
          <cell r="AA568">
            <v>0</v>
          </cell>
          <cell r="AB568">
            <v>-29984.5</v>
          </cell>
        </row>
        <row r="569">
          <cell r="C569" t="str">
            <v>P/DL-12XR-000</v>
          </cell>
          <cell r="D569" t="str">
            <v>ILIN</v>
          </cell>
          <cell r="E569" t="str">
            <v>3</v>
          </cell>
          <cell r="I569" t="str">
            <v>X</v>
          </cell>
          <cell r="J569" t="str">
            <v>X</v>
          </cell>
          <cell r="M569" t="str">
            <v>I</v>
          </cell>
          <cell r="N569" t="str">
            <v>ES</v>
          </cell>
          <cell r="O569" t="str">
            <v>E</v>
          </cell>
          <cell r="P569" t="str">
            <v>I</v>
          </cell>
          <cell r="R569" t="str">
            <v>S</v>
          </cell>
          <cell r="S569" t="str">
            <v>0001000620</v>
          </cell>
          <cell r="T569" t="str">
            <v>IBERDROLA DISTRIBUCION</v>
          </cell>
          <cell r="U569" t="str">
            <v>00001375</v>
          </cell>
          <cell r="V569" t="str">
            <v>E/S Castuera L/132kV Talarrub - La Seren</v>
          </cell>
          <cell r="W569">
            <v>-1463.42</v>
          </cell>
          <cell r="X569">
            <v>-10976.75</v>
          </cell>
          <cell r="Y569">
            <v>-32672.240000000002</v>
          </cell>
          <cell r="Z569">
            <v>0</v>
          </cell>
          <cell r="AA569">
            <v>0</v>
          </cell>
          <cell r="AB569">
            <v>-283154.3</v>
          </cell>
        </row>
        <row r="570">
          <cell r="C570" t="str">
            <v>P/DL-12XS-000</v>
          </cell>
          <cell r="D570" t="str">
            <v>ILIN</v>
          </cell>
          <cell r="E570" t="str">
            <v>3</v>
          </cell>
          <cell r="I570" t="str">
            <v>X</v>
          </cell>
          <cell r="J570" t="str">
            <v>X</v>
          </cell>
          <cell r="M570" t="str">
            <v>I</v>
          </cell>
          <cell r="N570" t="str">
            <v>ES</v>
          </cell>
          <cell r="O570" t="str">
            <v>E</v>
          </cell>
          <cell r="P570" t="str">
            <v>I</v>
          </cell>
          <cell r="R570" t="str">
            <v>S</v>
          </cell>
          <cell r="S570" t="str">
            <v>0001000620</v>
          </cell>
          <cell r="T570" t="str">
            <v>IBERDROLA DISTRIBUCION</v>
          </cell>
          <cell r="U570" t="str">
            <v>00002105</v>
          </cell>
          <cell r="V570" t="str">
            <v>L/220kV E/S Aldaia Subterránea</v>
          </cell>
          <cell r="W570">
            <v>-1074.3900000000001</v>
          </cell>
          <cell r="X570">
            <v>-1714.04</v>
          </cell>
          <cell r="Y570">
            <v>-6810.67</v>
          </cell>
          <cell r="Z570">
            <v>0</v>
          </cell>
          <cell r="AA570">
            <v>0</v>
          </cell>
          <cell r="AB570">
            <v>-55165</v>
          </cell>
        </row>
        <row r="571">
          <cell r="C571" t="str">
            <v>P/DL-12XT-000</v>
          </cell>
          <cell r="D571" t="str">
            <v>ILIN</v>
          </cell>
          <cell r="E571" t="str">
            <v>3</v>
          </cell>
          <cell r="I571" t="str">
            <v>X</v>
          </cell>
          <cell r="J571" t="str">
            <v>X</v>
          </cell>
          <cell r="M571" t="str">
            <v>I</v>
          </cell>
          <cell r="N571" t="str">
            <v>ES</v>
          </cell>
          <cell r="O571" t="str">
            <v>E</v>
          </cell>
          <cell r="P571" t="str">
            <v>I</v>
          </cell>
          <cell r="R571" t="str">
            <v>S</v>
          </cell>
          <cell r="S571" t="str">
            <v>0001000620</v>
          </cell>
          <cell r="T571" t="str">
            <v>IBERDROLA DISTRIBUCION</v>
          </cell>
          <cell r="U571" t="str">
            <v>00002105</v>
          </cell>
          <cell r="V571" t="str">
            <v>L/132kV VILLAR DE PLASENCIA-VALDEOBISPO</v>
          </cell>
          <cell r="W571">
            <v>0</v>
          </cell>
          <cell r="X571">
            <v>0</v>
          </cell>
          <cell r="Y571">
            <v>-13726.87</v>
          </cell>
          <cell r="Z571">
            <v>0</v>
          </cell>
          <cell r="AA571">
            <v>0</v>
          </cell>
          <cell r="AB571">
            <v>-115661</v>
          </cell>
        </row>
        <row r="572">
          <cell r="C572" t="str">
            <v>P/DL-12XU-000</v>
          </cell>
          <cell r="D572" t="str">
            <v>ILIN</v>
          </cell>
          <cell r="E572" t="str">
            <v>3</v>
          </cell>
          <cell r="I572" t="str">
            <v>X</v>
          </cell>
          <cell r="J572" t="str">
            <v>X</v>
          </cell>
          <cell r="M572" t="str">
            <v>I</v>
          </cell>
          <cell r="N572" t="str">
            <v>ES</v>
          </cell>
          <cell r="O572" t="str">
            <v>E</v>
          </cell>
          <cell r="P572" t="str">
            <v>I</v>
          </cell>
          <cell r="R572" t="str">
            <v>S</v>
          </cell>
          <cell r="S572" t="str">
            <v>0001000620</v>
          </cell>
          <cell r="T572" t="str">
            <v>IBERDROLA DISTRIBUCION</v>
          </cell>
          <cell r="U572" t="str">
            <v>00002105</v>
          </cell>
          <cell r="V572" t="str">
            <v>E/S Bechí L/220kV La Plana - Sagunto</v>
          </cell>
          <cell r="W572">
            <v>-4335.03</v>
          </cell>
          <cell r="X572">
            <v>-5043.59</v>
          </cell>
          <cell r="Y572">
            <v>-19982.3</v>
          </cell>
          <cell r="Z572">
            <v>0</v>
          </cell>
          <cell r="AA572">
            <v>0</v>
          </cell>
          <cell r="AB572">
            <v>-87928.3</v>
          </cell>
        </row>
        <row r="573">
          <cell r="C573" t="str">
            <v>P/DL-12XV-000</v>
          </cell>
          <cell r="D573" t="str">
            <v>ILIN</v>
          </cell>
          <cell r="E573" t="str">
            <v>3</v>
          </cell>
          <cell r="I573" t="str">
            <v>X</v>
          </cell>
          <cell r="J573" t="str">
            <v>X</v>
          </cell>
          <cell r="M573" t="str">
            <v>I</v>
          </cell>
          <cell r="N573" t="str">
            <v>ES</v>
          </cell>
          <cell r="O573" t="str">
            <v>E</v>
          </cell>
          <cell r="P573" t="str">
            <v>I</v>
          </cell>
          <cell r="R573" t="str">
            <v>S</v>
          </cell>
          <cell r="S573" t="str">
            <v>0001000620</v>
          </cell>
          <cell r="T573" t="str">
            <v>IBERDROLA DISTRIBUCION</v>
          </cell>
          <cell r="U573" t="str">
            <v>00002105</v>
          </cell>
          <cell r="V573" t="str">
            <v>E/S Benadresa L/220kV La Plana-Ingenio2</v>
          </cell>
          <cell r="W573">
            <v>-1480.48</v>
          </cell>
          <cell r="X573">
            <v>-3385.21</v>
          </cell>
          <cell r="Y573">
            <v>-28848.31</v>
          </cell>
          <cell r="Z573">
            <v>0</v>
          </cell>
          <cell r="AA573">
            <v>0</v>
          </cell>
          <cell r="AB573">
            <v>-69410</v>
          </cell>
        </row>
        <row r="574">
          <cell r="C574" t="str">
            <v>P/DL-12XX-0</v>
          </cell>
          <cell r="D574" t="str">
            <v>ILIN</v>
          </cell>
          <cell r="E574" t="str">
            <v>3</v>
          </cell>
          <cell r="I574" t="str">
            <v>X</v>
          </cell>
          <cell r="J574" t="str">
            <v>X</v>
          </cell>
          <cell r="M574" t="str">
            <v>O</v>
          </cell>
          <cell r="N574" t="str">
            <v>ES</v>
          </cell>
          <cell r="O574" t="str">
            <v>E</v>
          </cell>
          <cell r="P574" t="str">
            <v>I</v>
          </cell>
          <cell r="R574" t="str">
            <v>S</v>
          </cell>
          <cell r="S574" t="str">
            <v>0001000945</v>
          </cell>
          <cell r="T574" t="str">
            <v>IBERVENTO DESARROLLO</v>
          </cell>
          <cell r="U574" t="str">
            <v>00000895</v>
          </cell>
          <cell r="V574" t="str">
            <v>L/ 132 kV EL OTERO  (PA F)</v>
          </cell>
          <cell r="W574">
            <v>0</v>
          </cell>
          <cell r="X574">
            <v>0</v>
          </cell>
          <cell r="Y574">
            <v>-11702.39</v>
          </cell>
          <cell r="Z574">
            <v>0</v>
          </cell>
          <cell r="AA574">
            <v>0</v>
          </cell>
          <cell r="AB574">
            <v>-11482.37</v>
          </cell>
        </row>
        <row r="575">
          <cell r="C575" t="str">
            <v>P/DL-12YA-000</v>
          </cell>
          <cell r="D575" t="str">
            <v>ILIN</v>
          </cell>
          <cell r="E575" t="str">
            <v>3</v>
          </cell>
          <cell r="I575" t="str">
            <v>X</v>
          </cell>
          <cell r="J575" t="str">
            <v>X</v>
          </cell>
          <cell r="M575" t="str">
            <v>O</v>
          </cell>
          <cell r="N575" t="str">
            <v>ES</v>
          </cell>
          <cell r="O575" t="str">
            <v>E</v>
          </cell>
          <cell r="P575" t="str">
            <v>I</v>
          </cell>
          <cell r="R575" t="str">
            <v>S</v>
          </cell>
          <cell r="S575" t="str">
            <v>0001000067</v>
          </cell>
          <cell r="T575" t="str">
            <v>RED ELECTRICA DE ESPAÑA, S.A.</v>
          </cell>
          <cell r="U575" t="str">
            <v>00001375</v>
          </cell>
          <cell r="V575" t="str">
            <v>Cb a Dx L/220kV Escombreras - Torrente</v>
          </cell>
          <cell r="W575">
            <v>0</v>
          </cell>
          <cell r="X575">
            <v>-141.16</v>
          </cell>
          <cell r="Y575">
            <v>-2267018.7599999998</v>
          </cell>
          <cell r="Z575">
            <v>0</v>
          </cell>
          <cell r="AA575">
            <v>-967352.13</v>
          </cell>
          <cell r="AB575">
            <v>-2300299.39</v>
          </cell>
        </row>
        <row r="576">
          <cell r="C576" t="str">
            <v>P/DL-1319-000</v>
          </cell>
          <cell r="D576" t="str">
            <v>ILIN</v>
          </cell>
          <cell r="E576" t="str">
            <v>3</v>
          </cell>
          <cell r="I576" t="str">
            <v>X</v>
          </cell>
          <cell r="J576" t="str">
            <v>X</v>
          </cell>
          <cell r="M576" t="str">
            <v>I</v>
          </cell>
          <cell r="N576" t="str">
            <v>ES</v>
          </cell>
          <cell r="O576" t="str">
            <v>E</v>
          </cell>
          <cell r="P576" t="str">
            <v>L</v>
          </cell>
          <cell r="R576" t="str">
            <v>S</v>
          </cell>
          <cell r="S576" t="str">
            <v>0001000001</v>
          </cell>
          <cell r="T576" t="str">
            <v>IBERDROLA,S.A.</v>
          </cell>
          <cell r="U576" t="str">
            <v>00001985</v>
          </cell>
          <cell r="V576" t="str">
            <v>Tendido F.O. L/132kV La Plana - Benicarl</v>
          </cell>
          <cell r="W576">
            <v>-1402.24</v>
          </cell>
          <cell r="X576">
            <v>-8809.43</v>
          </cell>
          <cell r="Y576">
            <v>-8809.43</v>
          </cell>
          <cell r="Z576">
            <v>-38649.379999999997</v>
          </cell>
          <cell r="AA576">
            <v>-38649.379999999997</v>
          </cell>
          <cell r="AB576">
            <v>-38649.379999999997</v>
          </cell>
        </row>
        <row r="577">
          <cell r="C577" t="str">
            <v>P/DL-131H-0</v>
          </cell>
          <cell r="D577" t="str">
            <v>ILIN</v>
          </cell>
          <cell r="E577" t="str">
            <v>3</v>
          </cell>
          <cell r="I577" t="str">
            <v>X</v>
          </cell>
          <cell r="J577" t="str">
            <v>X</v>
          </cell>
          <cell r="M577" t="str">
            <v>O</v>
          </cell>
          <cell r="N577" t="str">
            <v>ES</v>
          </cell>
          <cell r="O577" t="str">
            <v>E</v>
          </cell>
          <cell r="P577" t="str">
            <v>I</v>
          </cell>
          <cell r="R577" t="str">
            <v>S</v>
          </cell>
          <cell r="S577" t="str">
            <v>0001000954</v>
          </cell>
          <cell r="T577" t="str">
            <v>GUASCOR RENOVABLES, S.A.</v>
          </cell>
          <cell r="U577" t="str">
            <v>00001518</v>
          </cell>
          <cell r="V577" t="str">
            <v>L/66 kV Lomo Herrero - S.T. Mula(PA Fact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</row>
        <row r="578">
          <cell r="C578" t="str">
            <v>P/DL-1322-0</v>
          </cell>
          <cell r="D578" t="str">
            <v>ILIN</v>
          </cell>
          <cell r="E578" t="str">
            <v>3</v>
          </cell>
          <cell r="I578" t="str">
            <v>X</v>
          </cell>
          <cell r="J578" t="str">
            <v>X</v>
          </cell>
          <cell r="M578" t="str">
            <v>O</v>
          </cell>
          <cell r="N578" t="str">
            <v>ES</v>
          </cell>
          <cell r="O578" t="str">
            <v>V</v>
          </cell>
          <cell r="P578" t="str">
            <v>I</v>
          </cell>
          <cell r="R578" t="str">
            <v>S</v>
          </cell>
          <cell r="S578" t="str">
            <v>0001000941</v>
          </cell>
          <cell r="T578" t="str">
            <v>PETROLEOS DEL NORTE , S.A.</v>
          </cell>
          <cell r="U578" t="str">
            <v>00001518</v>
          </cell>
          <cell r="V578" t="str">
            <v>L/ 132 kV Derivación a PETRONOR(PA Fact)</v>
          </cell>
          <cell r="W578">
            <v>-750.1</v>
          </cell>
          <cell r="X578">
            <v>-2139.08</v>
          </cell>
          <cell r="Y578">
            <v>-15791.84</v>
          </cell>
          <cell r="Z578">
            <v>0</v>
          </cell>
          <cell r="AA578">
            <v>0</v>
          </cell>
          <cell r="AB578">
            <v>-18695</v>
          </cell>
        </row>
        <row r="579">
          <cell r="C579" t="str">
            <v>P/DL-132N-0</v>
          </cell>
          <cell r="D579" t="str">
            <v>ILIN</v>
          </cell>
          <cell r="E579" t="str">
            <v>3</v>
          </cell>
          <cell r="I579" t="str">
            <v>X</v>
          </cell>
          <cell r="J579" t="str">
            <v>X</v>
          </cell>
          <cell r="M579" t="str">
            <v>I</v>
          </cell>
          <cell r="N579" t="str">
            <v>ES</v>
          </cell>
          <cell r="O579" t="str">
            <v>E</v>
          </cell>
          <cell r="P579" t="str">
            <v>L</v>
          </cell>
          <cell r="R579" t="str">
            <v>S</v>
          </cell>
          <cell r="S579" t="str">
            <v>0001000618</v>
          </cell>
          <cell r="T579" t="str">
            <v>IBERDROLA GENERACION, S.A.</v>
          </cell>
          <cell r="U579" t="str">
            <v>00001963</v>
          </cell>
          <cell r="V579" t="str">
            <v>220 kV CCGT Aceca (ILIN) (PA Fact)</v>
          </cell>
          <cell r="W579">
            <v>-578.89</v>
          </cell>
          <cell r="X579">
            <v>-134693.54</v>
          </cell>
          <cell r="Y579">
            <v>-187200.17</v>
          </cell>
          <cell r="Z579">
            <v>0</v>
          </cell>
          <cell r="AA579">
            <v>0</v>
          </cell>
          <cell r="AB579">
            <v>-44183</v>
          </cell>
        </row>
        <row r="580">
          <cell r="C580" t="str">
            <v>P/DL-132R-000</v>
          </cell>
          <cell r="D580" t="str">
            <v>ILIN</v>
          </cell>
          <cell r="E580" t="str">
            <v>3</v>
          </cell>
          <cell r="I580" t="str">
            <v>X</v>
          </cell>
          <cell r="J580" t="str">
            <v>X</v>
          </cell>
          <cell r="M580" t="str">
            <v>I</v>
          </cell>
          <cell r="N580" t="str">
            <v>ES</v>
          </cell>
          <cell r="O580" t="str">
            <v>E</v>
          </cell>
          <cell r="P580" t="str">
            <v>I</v>
          </cell>
          <cell r="R580" t="str">
            <v>S</v>
          </cell>
          <cell r="S580" t="str">
            <v>0001000620</v>
          </cell>
          <cell r="T580" t="str">
            <v>IBERDROLA DISTRIBUCION</v>
          </cell>
          <cell r="U580" t="str">
            <v>00002105</v>
          </cell>
          <cell r="V580" t="str">
            <v>L/132kV VILANOVA-GANDÍA. TRAMO 2. SOTERR</v>
          </cell>
          <cell r="W580">
            <v>-2956.85</v>
          </cell>
          <cell r="X580">
            <v>-3908.84</v>
          </cell>
          <cell r="Y580">
            <v>-69430.41</v>
          </cell>
          <cell r="Z580">
            <v>0</v>
          </cell>
          <cell r="AA580">
            <v>0</v>
          </cell>
          <cell r="AB580">
            <v>-111482.8</v>
          </cell>
        </row>
        <row r="581">
          <cell r="C581" t="str">
            <v>P/DL-132S-000</v>
          </cell>
          <cell r="D581" t="str">
            <v>ILIN</v>
          </cell>
          <cell r="E581" t="str">
            <v>3</v>
          </cell>
          <cell r="I581" t="str">
            <v>X</v>
          </cell>
          <cell r="J581" t="str">
            <v>X</v>
          </cell>
          <cell r="M581" t="str">
            <v>I</v>
          </cell>
          <cell r="N581" t="str">
            <v>ES</v>
          </cell>
          <cell r="O581" t="str">
            <v>E</v>
          </cell>
          <cell r="P581" t="str">
            <v>I</v>
          </cell>
          <cell r="R581" t="str">
            <v>S</v>
          </cell>
          <cell r="S581" t="str">
            <v>0001000620</v>
          </cell>
          <cell r="T581" t="str">
            <v>IBERDROLA DISTRIBUCION</v>
          </cell>
          <cell r="U581" t="str">
            <v>00001847</v>
          </cell>
          <cell r="V581" t="str">
            <v>E/S a Blanca de Almadenes-Espinardo</v>
          </cell>
          <cell r="W581">
            <v>0</v>
          </cell>
          <cell r="X581">
            <v>-604.16999999999996</v>
          </cell>
          <cell r="Y581">
            <v>-30830.43</v>
          </cell>
          <cell r="Z581">
            <v>0</v>
          </cell>
          <cell r="AA581">
            <v>0</v>
          </cell>
          <cell r="AB581">
            <v>-64227.360000000001</v>
          </cell>
        </row>
        <row r="582">
          <cell r="C582" t="str">
            <v>P/DL-132X-0</v>
          </cell>
          <cell r="D582" t="str">
            <v>ILIN</v>
          </cell>
          <cell r="E582" t="str">
            <v>3</v>
          </cell>
          <cell r="I582" t="str">
            <v>X</v>
          </cell>
          <cell r="J582" t="str">
            <v>X</v>
          </cell>
          <cell r="M582" t="str">
            <v>I</v>
          </cell>
          <cell r="N582" t="str">
            <v>ES</v>
          </cell>
          <cell r="O582" t="str">
            <v>E</v>
          </cell>
          <cell r="P582" t="str">
            <v>I</v>
          </cell>
          <cell r="R582" t="str">
            <v>S</v>
          </cell>
          <cell r="S582" t="str">
            <v>0001000620</v>
          </cell>
          <cell r="T582" t="str">
            <v>IBERDROLA DISTRIBUCION</v>
          </cell>
          <cell r="U582" t="str">
            <v>00000283</v>
          </cell>
          <cell r="V582" t="str">
            <v>Desvío 132 kV Vicalvaro_Torrejón</v>
          </cell>
          <cell r="W582">
            <v>-116.7</v>
          </cell>
          <cell r="X582">
            <v>-204.23</v>
          </cell>
          <cell r="Y582">
            <v>-19752.64</v>
          </cell>
          <cell r="Z582">
            <v>0</v>
          </cell>
          <cell r="AA582">
            <v>0</v>
          </cell>
          <cell r="AB582">
            <v>-48084</v>
          </cell>
        </row>
        <row r="583">
          <cell r="C583" t="str">
            <v>P/DL-132Y-0</v>
          </cell>
          <cell r="D583" t="str">
            <v>ILIN</v>
          </cell>
          <cell r="E583" t="str">
            <v>3</v>
          </cell>
          <cell r="I583" t="str">
            <v>X</v>
          </cell>
          <cell r="J583" t="str">
            <v>X</v>
          </cell>
          <cell r="M583" t="str">
            <v>I</v>
          </cell>
          <cell r="N583" t="str">
            <v>ES</v>
          </cell>
          <cell r="O583" t="str">
            <v>E</v>
          </cell>
          <cell r="P583" t="str">
            <v>I</v>
          </cell>
          <cell r="R583" t="str">
            <v>S</v>
          </cell>
          <cell r="S583" t="str">
            <v>0001000620</v>
          </cell>
          <cell r="T583" t="str">
            <v>IBERDROLA DISTRIBUCION</v>
          </cell>
          <cell r="U583" t="str">
            <v>00000283</v>
          </cell>
          <cell r="V583" t="str">
            <v>Modificación 220 kV T a Vicalvaro</v>
          </cell>
          <cell r="W583">
            <v>-112.93</v>
          </cell>
          <cell r="X583">
            <v>-197.63</v>
          </cell>
          <cell r="Y583">
            <v>-6156.21</v>
          </cell>
          <cell r="Z583">
            <v>0</v>
          </cell>
          <cell r="AA583">
            <v>0</v>
          </cell>
          <cell r="AB583">
            <v>-51612</v>
          </cell>
        </row>
        <row r="584">
          <cell r="C584" t="str">
            <v>P/DL-133E-0</v>
          </cell>
          <cell r="D584" t="str">
            <v>ILIN</v>
          </cell>
          <cell r="E584" t="str">
            <v>3</v>
          </cell>
          <cell r="I584" t="str">
            <v>X</v>
          </cell>
          <cell r="J584" t="str">
            <v>X</v>
          </cell>
          <cell r="M584" t="str">
            <v>I</v>
          </cell>
          <cell r="N584" t="str">
            <v>ES</v>
          </cell>
          <cell r="O584" t="str">
            <v>E</v>
          </cell>
          <cell r="P584" t="str">
            <v>L</v>
          </cell>
          <cell r="R584" t="str">
            <v>S</v>
          </cell>
          <cell r="S584" t="str">
            <v>0001000313</v>
          </cell>
          <cell r="T584" t="str">
            <v>IBERD.ENERG.RENOVAB.CASTILLA</v>
          </cell>
          <cell r="U584" t="str">
            <v>00001963</v>
          </cell>
          <cell r="V584" t="str">
            <v>L/132 kV Fuentes de la Alcarria (PA F)</v>
          </cell>
          <cell r="W584">
            <v>-861897.78</v>
          </cell>
          <cell r="X584">
            <v>-1915629.5</v>
          </cell>
          <cell r="Y584">
            <v>-6947926.54</v>
          </cell>
          <cell r="Z584">
            <v>0</v>
          </cell>
          <cell r="AA584">
            <v>0</v>
          </cell>
          <cell r="AB584">
            <v>-4250000</v>
          </cell>
        </row>
        <row r="585">
          <cell r="C585" t="str">
            <v>P/DL-133G-0</v>
          </cell>
          <cell r="D585" t="str">
            <v>ILIN</v>
          </cell>
          <cell r="E585" t="str">
            <v>3</v>
          </cell>
          <cell r="I585" t="str">
            <v>X</v>
          </cell>
          <cell r="J585" t="str">
            <v>X</v>
          </cell>
          <cell r="M585" t="str">
            <v>I</v>
          </cell>
          <cell r="N585" t="str">
            <v>ES</v>
          </cell>
          <cell r="O585" t="str">
            <v>E</v>
          </cell>
          <cell r="P585" t="str">
            <v>I</v>
          </cell>
          <cell r="R585" t="str">
            <v>S</v>
          </cell>
          <cell r="S585" t="str">
            <v>0001000620</v>
          </cell>
          <cell r="T585" t="str">
            <v>IBERDROLA DISTRIBUCION</v>
          </cell>
          <cell r="U585" t="str">
            <v>00000283</v>
          </cell>
          <cell r="V585" t="str">
            <v>Modificación 220 kV T a Vicalvaro</v>
          </cell>
          <cell r="W585">
            <v>-114.89</v>
          </cell>
          <cell r="X585">
            <v>-229.78</v>
          </cell>
          <cell r="Y585">
            <v>-20368.78</v>
          </cell>
          <cell r="Z585">
            <v>0</v>
          </cell>
          <cell r="AA585">
            <v>0</v>
          </cell>
          <cell r="AB585">
            <v>-71058</v>
          </cell>
        </row>
        <row r="586">
          <cell r="C586" t="str">
            <v>P/DL-1349-0</v>
          </cell>
          <cell r="D586" t="str">
            <v>ILIN</v>
          </cell>
          <cell r="E586" t="str">
            <v>3</v>
          </cell>
          <cell r="I586" t="str">
            <v>X</v>
          </cell>
          <cell r="J586" t="str">
            <v>X</v>
          </cell>
          <cell r="M586" t="str">
            <v>I</v>
          </cell>
          <cell r="N586" t="str">
            <v>ES</v>
          </cell>
          <cell r="O586" t="str">
            <v>E</v>
          </cell>
          <cell r="P586" t="str">
            <v>L</v>
          </cell>
          <cell r="R586" t="str">
            <v>S</v>
          </cell>
          <cell r="S586" t="str">
            <v>0001000620</v>
          </cell>
          <cell r="T586" t="str">
            <v>IBERDROLA DISTRIBUCION</v>
          </cell>
          <cell r="U586" t="str">
            <v>00001518</v>
          </cell>
          <cell r="V586" t="str">
            <v>L/132 kV Basauri-Alonsotegui (PA Fact)</v>
          </cell>
          <cell r="W586">
            <v>-2738.06</v>
          </cell>
          <cell r="X586">
            <v>-3086.58</v>
          </cell>
          <cell r="Y586">
            <v>-14014.59</v>
          </cell>
          <cell r="Z586">
            <v>0</v>
          </cell>
          <cell r="AA586">
            <v>-5215.3999999999996</v>
          </cell>
          <cell r="AB586">
            <v>-17384.669999999998</v>
          </cell>
        </row>
        <row r="587">
          <cell r="C587" t="str">
            <v>P/DL-134A-0</v>
          </cell>
          <cell r="D587" t="str">
            <v>ILIN</v>
          </cell>
          <cell r="E587" t="str">
            <v>3</v>
          </cell>
          <cell r="I587" t="str">
            <v>X</v>
          </cell>
          <cell r="J587" t="str">
            <v>X</v>
          </cell>
          <cell r="M587" t="str">
            <v>I</v>
          </cell>
          <cell r="N587" t="str">
            <v>ES</v>
          </cell>
          <cell r="O587" t="str">
            <v>E</v>
          </cell>
          <cell r="P587" t="str">
            <v>I</v>
          </cell>
          <cell r="R587" t="str">
            <v>S</v>
          </cell>
          <cell r="S587" t="str">
            <v>0001000620</v>
          </cell>
          <cell r="T587" t="str">
            <v>IBERDROLA DISTRIBUCION</v>
          </cell>
          <cell r="U587" t="str">
            <v>00001518</v>
          </cell>
          <cell r="V587" t="str">
            <v>L/220 kV Corredor Cadagua (PA Fact)</v>
          </cell>
          <cell r="W587">
            <v>0</v>
          </cell>
          <cell r="X587">
            <v>0</v>
          </cell>
          <cell r="Y587">
            <v>-13204.64</v>
          </cell>
          <cell r="Z587">
            <v>0</v>
          </cell>
          <cell r="AA587">
            <v>-5125.87</v>
          </cell>
          <cell r="AB587">
            <v>-17086.240000000002</v>
          </cell>
        </row>
        <row r="588">
          <cell r="C588" t="str">
            <v>P/DL-134D-CU_OL</v>
          </cell>
          <cell r="D588" t="str">
            <v>ILIN</v>
          </cell>
          <cell r="E588" t="str">
            <v>3</v>
          </cell>
          <cell r="I588" t="str">
            <v>X</v>
          </cell>
          <cell r="J588" t="str">
            <v>X</v>
          </cell>
          <cell r="M588" t="str">
            <v>I</v>
          </cell>
          <cell r="N588" t="str">
            <v>ES</v>
          </cell>
          <cell r="O588" t="str">
            <v>E</v>
          </cell>
          <cell r="P588" t="str">
            <v>I</v>
          </cell>
          <cell r="R588" t="str">
            <v>S</v>
          </cell>
          <cell r="S588" t="str">
            <v>0001000620</v>
          </cell>
          <cell r="T588" t="str">
            <v>IBERDROLA DISTRIBUCION</v>
          </cell>
          <cell r="U588" t="str">
            <v>00000264</v>
          </cell>
          <cell r="V588" t="str">
            <v>PM CIUDAD UNIVERSITARIA-OLITE</v>
          </cell>
          <cell r="W588">
            <v>-3352.62</v>
          </cell>
          <cell r="X588">
            <v>-17373.310000000001</v>
          </cell>
          <cell r="Y588">
            <v>-35087.85</v>
          </cell>
          <cell r="Z588">
            <v>0</v>
          </cell>
          <cell r="AA588">
            <v>0</v>
          </cell>
          <cell r="AB588">
            <v>-100800</v>
          </cell>
        </row>
        <row r="589">
          <cell r="C589" t="str">
            <v>P/DL-134D-ES_AY</v>
          </cell>
          <cell r="D589" t="str">
            <v>ILIN</v>
          </cell>
          <cell r="E589" t="str">
            <v>3</v>
          </cell>
          <cell r="I589" t="str">
            <v>X</v>
          </cell>
          <cell r="J589" t="str">
            <v>X</v>
          </cell>
          <cell r="M589" t="str">
            <v>I</v>
          </cell>
          <cell r="N589" t="str">
            <v>ES</v>
          </cell>
          <cell r="O589" t="str">
            <v>E</v>
          </cell>
          <cell r="P589" t="str">
            <v>I</v>
          </cell>
          <cell r="R589" t="str">
            <v>S</v>
          </cell>
          <cell r="S589" t="str">
            <v>0001000620</v>
          </cell>
          <cell r="T589" t="str">
            <v>IBERDROLA DISTRIBUCION</v>
          </cell>
          <cell r="U589" t="str">
            <v>00000264</v>
          </cell>
          <cell r="V589" t="str">
            <v>PM LA ESTRELLA-AYALA I Y II</v>
          </cell>
          <cell r="W589">
            <v>-738.87</v>
          </cell>
          <cell r="X589">
            <v>-1949.58</v>
          </cell>
          <cell r="Y589">
            <v>-2985.32</v>
          </cell>
          <cell r="Z589">
            <v>0</v>
          </cell>
          <cell r="AA589">
            <v>0</v>
          </cell>
          <cell r="AB589">
            <v>0</v>
          </cell>
        </row>
        <row r="590">
          <cell r="C590" t="str">
            <v>P/DL-134D-PI_CU</v>
          </cell>
          <cell r="D590" t="str">
            <v>ILIN</v>
          </cell>
          <cell r="E590" t="str">
            <v>3</v>
          </cell>
          <cell r="I590" t="str">
            <v>X</v>
          </cell>
          <cell r="J590" t="str">
            <v>X</v>
          </cell>
          <cell r="M590" t="str">
            <v>I</v>
          </cell>
          <cell r="N590" t="str">
            <v>ES</v>
          </cell>
          <cell r="O590" t="str">
            <v>E</v>
          </cell>
          <cell r="P590" t="str">
            <v>I</v>
          </cell>
          <cell r="R590" t="str">
            <v>S</v>
          </cell>
          <cell r="S590" t="str">
            <v>0001000620</v>
          </cell>
          <cell r="T590" t="str">
            <v>IBERDROLA DISTRIBUCION</v>
          </cell>
          <cell r="U590" t="str">
            <v>00000264</v>
          </cell>
          <cell r="V590" t="str">
            <v>PM EL PILAR-CIUDAD UNIVERSITARIA</v>
          </cell>
          <cell r="W590">
            <v>-3552.14</v>
          </cell>
          <cell r="X590">
            <v>-17732.39</v>
          </cell>
          <cell r="Y590">
            <v>-33771.67</v>
          </cell>
          <cell r="Z590">
            <v>0</v>
          </cell>
          <cell r="AA590">
            <v>0</v>
          </cell>
          <cell r="AB590">
            <v>-133756.79999999999</v>
          </cell>
        </row>
        <row r="591">
          <cell r="C591" t="str">
            <v>P/DL-134D-AR_VEN</v>
          </cell>
          <cell r="D591" t="str">
            <v>ILIN</v>
          </cell>
          <cell r="E591" t="str">
            <v>3</v>
          </cell>
          <cell r="I591" t="str">
            <v>X</v>
          </cell>
          <cell r="J591" t="str">
            <v>X</v>
          </cell>
          <cell r="M591" t="str">
            <v>I</v>
          </cell>
          <cell r="N591" t="str">
            <v>ES</v>
          </cell>
          <cell r="O591" t="str">
            <v>E</v>
          </cell>
          <cell r="P591" t="str">
            <v>I</v>
          </cell>
          <cell r="R591" t="str">
            <v>S</v>
          </cell>
          <cell r="S591" t="str">
            <v>0001000620</v>
          </cell>
          <cell r="T591" t="str">
            <v>IBERDROLA DISTRIBUCION</v>
          </cell>
          <cell r="U591" t="str">
            <v>00000264</v>
          </cell>
          <cell r="V591" t="str">
            <v>PM ARAVACA-VENTAS Y FUEN-VENTAS (TR VEN)</v>
          </cell>
          <cell r="W591">
            <v>-3632.69</v>
          </cell>
          <cell r="X591">
            <v>-3733.41</v>
          </cell>
          <cell r="Y591">
            <v>-6426.62</v>
          </cell>
          <cell r="Z591">
            <v>-39600</v>
          </cell>
          <cell r="AA591">
            <v>-39600</v>
          </cell>
          <cell r="AB591">
            <v>-47520</v>
          </cell>
        </row>
        <row r="592">
          <cell r="C592" t="str">
            <v>P/DL-134D-ESPING</v>
          </cell>
          <cell r="D592" t="str">
            <v>ILIN</v>
          </cell>
          <cell r="E592" t="str">
            <v>3</v>
          </cell>
          <cell r="I592" t="str">
            <v>X</v>
          </cell>
          <cell r="J592" t="str">
            <v>X</v>
          </cell>
          <cell r="M592" t="str">
            <v>I</v>
          </cell>
          <cell r="N592" t="str">
            <v>ES</v>
          </cell>
          <cell r="O592" t="str">
            <v>E</v>
          </cell>
          <cell r="P592" t="str">
            <v>I</v>
          </cell>
          <cell r="R592" t="str">
            <v>S</v>
          </cell>
          <cell r="S592" t="str">
            <v>0001000620</v>
          </cell>
          <cell r="T592" t="str">
            <v>IBERDROLA DISTRIBUCION</v>
          </cell>
          <cell r="U592" t="str">
            <v>00000264</v>
          </cell>
          <cell r="V592" t="str">
            <v>PM ES PARQUE DE INGENIEROS</v>
          </cell>
          <cell r="W592">
            <v>-972.82</v>
          </cell>
          <cell r="X592">
            <v>-3032.72</v>
          </cell>
          <cell r="Y592">
            <v>-6089.34</v>
          </cell>
          <cell r="Z592">
            <v>0</v>
          </cell>
          <cell r="AA592">
            <v>0</v>
          </cell>
          <cell r="AB592">
            <v>-51840</v>
          </cell>
        </row>
        <row r="593">
          <cell r="C593" t="str">
            <v>P/DL-134D-ESPOLC</v>
          </cell>
          <cell r="D593" t="str">
            <v>ILIN</v>
          </cell>
          <cell r="E593" t="str">
            <v>3</v>
          </cell>
          <cell r="I593" t="str">
            <v>X</v>
          </cell>
          <cell r="J593" t="str">
            <v>X</v>
          </cell>
          <cell r="M593" t="str">
            <v>I</v>
          </cell>
          <cell r="N593" t="str">
            <v>ES</v>
          </cell>
          <cell r="O593" t="str">
            <v>E</v>
          </cell>
          <cell r="P593" t="str">
            <v>I</v>
          </cell>
          <cell r="R593" t="str">
            <v>S</v>
          </cell>
          <cell r="S593" t="str">
            <v>0001000620</v>
          </cell>
          <cell r="T593" t="str">
            <v>IBERDROLA DISTRIBUCION</v>
          </cell>
          <cell r="U593" t="str">
            <v>00000264</v>
          </cell>
          <cell r="V593" t="str">
            <v>PM ES POLIGONO C</v>
          </cell>
          <cell r="W593">
            <v>0</v>
          </cell>
          <cell r="X593">
            <v>-1077.71</v>
          </cell>
          <cell r="Y593">
            <v>-2768.45</v>
          </cell>
          <cell r="Z593">
            <v>0</v>
          </cell>
          <cell r="AA593">
            <v>0</v>
          </cell>
          <cell r="AB593">
            <v>-51840</v>
          </cell>
        </row>
        <row r="594">
          <cell r="C594" t="str">
            <v>P/DL-134D-FUE_AL</v>
          </cell>
          <cell r="D594" t="str">
            <v>ILIN</v>
          </cell>
          <cell r="E594" t="str">
            <v>3</v>
          </cell>
          <cell r="I594" t="str">
            <v>X</v>
          </cell>
          <cell r="J594" t="str">
            <v>X</v>
          </cell>
          <cell r="M594" t="str">
            <v>I</v>
          </cell>
          <cell r="N594" t="str">
            <v>ES</v>
          </cell>
          <cell r="O594" t="str">
            <v>E</v>
          </cell>
          <cell r="P594" t="str">
            <v>I</v>
          </cell>
          <cell r="R594" t="str">
            <v>S</v>
          </cell>
          <cell r="S594" t="str">
            <v>0001000620</v>
          </cell>
          <cell r="T594" t="str">
            <v>IBERDROLA DISTRIBUCION</v>
          </cell>
          <cell r="U594" t="str">
            <v>00000264</v>
          </cell>
          <cell r="V594" t="str">
            <v>PM FUENCARRAL-ALCOBENDAS I Y II</v>
          </cell>
          <cell r="W594">
            <v>-1901.39</v>
          </cell>
          <cell r="X594">
            <v>-2177.42</v>
          </cell>
          <cell r="Y594">
            <v>-2298.0700000000002</v>
          </cell>
          <cell r="Z594">
            <v>0</v>
          </cell>
          <cell r="AA594">
            <v>0</v>
          </cell>
          <cell r="AB594">
            <v>-7920</v>
          </cell>
        </row>
        <row r="595">
          <cell r="C595" t="str">
            <v>P/DL-134D-PIL_OL</v>
          </cell>
          <cell r="D595" t="str">
            <v>ILIN</v>
          </cell>
          <cell r="E595" t="str">
            <v>3</v>
          </cell>
          <cell r="I595" t="str">
            <v>X</v>
          </cell>
          <cell r="J595" t="str">
            <v>X</v>
          </cell>
          <cell r="M595" t="str">
            <v>I</v>
          </cell>
          <cell r="N595" t="str">
            <v>ES</v>
          </cell>
          <cell r="O595" t="str">
            <v>E</v>
          </cell>
          <cell r="P595" t="str">
            <v>I</v>
          </cell>
          <cell r="R595" t="str">
            <v>S</v>
          </cell>
          <cell r="S595" t="str">
            <v>0001000620</v>
          </cell>
          <cell r="T595" t="str">
            <v>IBERDROLA DISTRIBUCION</v>
          </cell>
          <cell r="U595" t="str">
            <v>00000264</v>
          </cell>
          <cell r="V595" t="str">
            <v>PM EL PILAR-OLITE</v>
          </cell>
          <cell r="W595">
            <v>-19351.82</v>
          </cell>
          <cell r="X595">
            <v>-23841.03</v>
          </cell>
          <cell r="Y595">
            <v>-36100.49</v>
          </cell>
          <cell r="Z595">
            <v>0</v>
          </cell>
          <cell r="AA595">
            <v>0</v>
          </cell>
          <cell r="AB595">
            <v>-57120</v>
          </cell>
        </row>
        <row r="596">
          <cell r="C596" t="str">
            <v>P/DL-134D-VIC_ES</v>
          </cell>
          <cell r="D596" t="str">
            <v>ILIN</v>
          </cell>
          <cell r="E596" t="str">
            <v>3</v>
          </cell>
          <cell r="I596" t="str">
            <v>X</v>
          </cell>
          <cell r="J596" t="str">
            <v>X</v>
          </cell>
          <cell r="M596" t="str">
            <v>I</v>
          </cell>
          <cell r="N596" t="str">
            <v>ES</v>
          </cell>
          <cell r="O596" t="str">
            <v>E</v>
          </cell>
          <cell r="P596" t="str">
            <v>I</v>
          </cell>
          <cell r="R596" t="str">
            <v>S</v>
          </cell>
          <cell r="S596" t="str">
            <v>0001000620</v>
          </cell>
          <cell r="T596" t="str">
            <v>IBERDROLA DISTRIBUCION</v>
          </cell>
          <cell r="U596" t="str">
            <v>00000264</v>
          </cell>
          <cell r="V596" t="str">
            <v>PM VICALVARO-LA ESTRELLA</v>
          </cell>
          <cell r="W596">
            <v>8770.24</v>
          </cell>
          <cell r="X596">
            <v>-4024.79</v>
          </cell>
          <cell r="Y596">
            <v>-67584.09</v>
          </cell>
          <cell r="Z596">
            <v>0</v>
          </cell>
          <cell r="AA596">
            <v>0</v>
          </cell>
          <cell r="AB596">
            <v>-37056</v>
          </cell>
        </row>
        <row r="597">
          <cell r="C597" t="str">
            <v>P/DL-134D-EMB_LEG</v>
          </cell>
          <cell r="D597" t="str">
            <v>ILIN</v>
          </cell>
          <cell r="E597" t="str">
            <v>3</v>
          </cell>
          <cell r="I597" t="str">
            <v>X</v>
          </cell>
          <cell r="J597" t="str">
            <v>X</v>
          </cell>
          <cell r="M597" t="str">
            <v>I</v>
          </cell>
          <cell r="N597" t="str">
            <v>ES</v>
          </cell>
          <cell r="O597" t="str">
            <v>E</v>
          </cell>
          <cell r="P597" t="str">
            <v>I</v>
          </cell>
          <cell r="R597" t="str">
            <v>S</v>
          </cell>
          <cell r="S597" t="str">
            <v>0001000620</v>
          </cell>
          <cell r="T597" t="str">
            <v>IBERDROLA DISTRIBUCION</v>
          </cell>
          <cell r="U597" t="str">
            <v>00000264</v>
          </cell>
          <cell r="V597" t="str">
            <v>PM EMBAJADORES-LEGAZPI</v>
          </cell>
          <cell r="W597">
            <v>-436.99</v>
          </cell>
          <cell r="X597">
            <v>-6340.09</v>
          </cell>
          <cell r="Y597">
            <v>-14610.69</v>
          </cell>
          <cell r="Z597">
            <v>0</v>
          </cell>
          <cell r="AA597">
            <v>0</v>
          </cell>
          <cell r="AB597">
            <v>0</v>
          </cell>
        </row>
        <row r="598">
          <cell r="C598" t="str">
            <v>P/DL-134D-ESARDOZ</v>
          </cell>
          <cell r="D598" t="str">
            <v>ILIN</v>
          </cell>
          <cell r="E598" t="str">
            <v>3</v>
          </cell>
          <cell r="I598" t="str">
            <v>X</v>
          </cell>
          <cell r="J598" t="str">
            <v>X</v>
          </cell>
          <cell r="M598" t="str">
            <v>I</v>
          </cell>
          <cell r="N598" t="str">
            <v>ES</v>
          </cell>
          <cell r="O598" t="str">
            <v>E</v>
          </cell>
          <cell r="P598" t="str">
            <v>I</v>
          </cell>
          <cell r="R598" t="str">
            <v>S</v>
          </cell>
          <cell r="S598" t="str">
            <v>0001000620</v>
          </cell>
          <cell r="T598" t="str">
            <v>IBERDROLA DISTRIBUCION</v>
          </cell>
          <cell r="U598" t="str">
            <v>00000264</v>
          </cell>
          <cell r="V598" t="str">
            <v>PM ARDOZ-VILLAVERDE-VICALVARO-S.S.REYES</v>
          </cell>
          <cell r="W598">
            <v>-2127.41</v>
          </cell>
          <cell r="X598">
            <v>-3016.19</v>
          </cell>
          <cell r="Y598">
            <v>-47653.16</v>
          </cell>
          <cell r="Z598">
            <v>0</v>
          </cell>
          <cell r="AA598">
            <v>0</v>
          </cell>
          <cell r="AB598">
            <v>0</v>
          </cell>
        </row>
        <row r="599">
          <cell r="C599" t="str">
            <v>P/DL-134D-FUE_MAJ</v>
          </cell>
          <cell r="D599" t="str">
            <v>ILIN</v>
          </cell>
          <cell r="E599" t="str">
            <v>3</v>
          </cell>
          <cell r="I599" t="str">
            <v>X</v>
          </cell>
          <cell r="J599" t="str">
            <v>X</v>
          </cell>
          <cell r="M599" t="str">
            <v>I</v>
          </cell>
          <cell r="N599" t="str">
            <v>ES</v>
          </cell>
          <cell r="O599" t="str">
            <v>E</v>
          </cell>
          <cell r="P599" t="str">
            <v>I</v>
          </cell>
          <cell r="R599" t="str">
            <v>S</v>
          </cell>
          <cell r="S599" t="str">
            <v>0001000620</v>
          </cell>
          <cell r="T599" t="str">
            <v>IBERDROLA DISTRIBUCION</v>
          </cell>
          <cell r="U599" t="str">
            <v>00000264</v>
          </cell>
          <cell r="V599" t="str">
            <v>PM FUENCARRAL-MAJADAHONDA</v>
          </cell>
          <cell r="W599">
            <v>-282.83999999999997</v>
          </cell>
          <cell r="X599">
            <v>-282.83999999999997</v>
          </cell>
          <cell r="Y599">
            <v>-603.11</v>
          </cell>
          <cell r="Z599">
            <v>-32340</v>
          </cell>
          <cell r="AA599">
            <v>-32340</v>
          </cell>
          <cell r="AB599">
            <v>-71148</v>
          </cell>
        </row>
        <row r="600">
          <cell r="C600" t="str">
            <v>P/DL-134D-FUE_PIL</v>
          </cell>
          <cell r="D600" t="str">
            <v>ILIN</v>
          </cell>
          <cell r="E600" t="str">
            <v>3</v>
          </cell>
          <cell r="I600" t="str">
            <v>X</v>
          </cell>
          <cell r="J600" t="str">
            <v>X</v>
          </cell>
          <cell r="M600" t="str">
            <v>I</v>
          </cell>
          <cell r="N600" t="str">
            <v>ES</v>
          </cell>
          <cell r="O600" t="str">
            <v>E</v>
          </cell>
          <cell r="P600" t="str">
            <v>I</v>
          </cell>
          <cell r="R600" t="str">
            <v>S</v>
          </cell>
          <cell r="S600" t="str">
            <v>0001000620</v>
          </cell>
          <cell r="T600" t="str">
            <v>IBERDROLA DISTRIBUCION</v>
          </cell>
          <cell r="U600" t="str">
            <v>00000264</v>
          </cell>
          <cell r="V600" t="str">
            <v>PM FUENCARRAL-EL PILAR I Y II</v>
          </cell>
          <cell r="W600">
            <v>-1930.86</v>
          </cell>
          <cell r="X600">
            <v>-3043.29</v>
          </cell>
          <cell r="Y600">
            <v>-39515.29</v>
          </cell>
          <cell r="Z600">
            <v>0</v>
          </cell>
          <cell r="AA600">
            <v>0</v>
          </cell>
          <cell r="AB600">
            <v>-114508.8</v>
          </cell>
        </row>
        <row r="601">
          <cell r="C601" t="str">
            <v>P/DL-134D-FUE_REE</v>
          </cell>
          <cell r="D601" t="str">
            <v>ILIN</v>
          </cell>
          <cell r="E601" t="str">
            <v>3</v>
          </cell>
          <cell r="I601" t="str">
            <v>X</v>
          </cell>
          <cell r="J601" t="str">
            <v>X</v>
          </cell>
          <cell r="M601" t="str">
            <v>I</v>
          </cell>
          <cell r="N601" t="str">
            <v>ES</v>
          </cell>
          <cell r="O601" t="str">
            <v>E</v>
          </cell>
          <cell r="P601" t="str">
            <v>I</v>
          </cell>
          <cell r="R601" t="str">
            <v>S</v>
          </cell>
          <cell r="S601" t="str">
            <v>0001000620</v>
          </cell>
          <cell r="T601" t="str">
            <v>IBERDROLA DISTRIBUCION</v>
          </cell>
          <cell r="U601" t="str">
            <v>00000264</v>
          </cell>
          <cell r="V601" t="str">
            <v>PM FUENCARRAL-REE-IBD</v>
          </cell>
          <cell r="W601">
            <v>0</v>
          </cell>
          <cell r="X601">
            <v>-1680.06</v>
          </cell>
          <cell r="Y601">
            <v>-3248.91</v>
          </cell>
          <cell r="Z601">
            <v>-32400</v>
          </cell>
          <cell r="AA601">
            <v>-32400</v>
          </cell>
          <cell r="AB601">
            <v>-39600</v>
          </cell>
        </row>
        <row r="602">
          <cell r="C602" t="str">
            <v>P/DL-134D-FUE_TEJ</v>
          </cell>
          <cell r="D602" t="str">
            <v>ILIN</v>
          </cell>
          <cell r="E602" t="str">
            <v>3</v>
          </cell>
          <cell r="I602" t="str">
            <v>X</v>
          </cell>
          <cell r="J602" t="str">
            <v>X</v>
          </cell>
          <cell r="M602" t="str">
            <v>I</v>
          </cell>
          <cell r="N602" t="str">
            <v>ES</v>
          </cell>
          <cell r="O602" t="str">
            <v>E</v>
          </cell>
          <cell r="P602" t="str">
            <v>I</v>
          </cell>
          <cell r="R602" t="str">
            <v>S</v>
          </cell>
          <cell r="S602" t="str">
            <v>0001000620</v>
          </cell>
          <cell r="T602" t="str">
            <v>IBERDROLA DISTRIBUCION</v>
          </cell>
          <cell r="U602" t="str">
            <v>00000264</v>
          </cell>
          <cell r="V602" t="str">
            <v>PM FUENCARRAL-EL TEJAR</v>
          </cell>
          <cell r="W602">
            <v>-1100.1300000000001</v>
          </cell>
          <cell r="X602">
            <v>-1708.58</v>
          </cell>
          <cell r="Y602">
            <v>-1841.22</v>
          </cell>
          <cell r="Z602">
            <v>-52920</v>
          </cell>
          <cell r="AA602">
            <v>-52920</v>
          </cell>
          <cell r="AB602">
            <v>-64680</v>
          </cell>
        </row>
        <row r="603">
          <cell r="C603" t="str">
            <v>P/DL-134D-MEL_ARG</v>
          </cell>
          <cell r="D603" t="str">
            <v>ILIN</v>
          </cell>
          <cell r="E603" t="str">
            <v>3</v>
          </cell>
          <cell r="I603" t="str">
            <v>X</v>
          </cell>
          <cell r="J603" t="str">
            <v>X</v>
          </cell>
          <cell r="M603" t="str">
            <v>I</v>
          </cell>
          <cell r="N603" t="str">
            <v>ES</v>
          </cell>
          <cell r="O603" t="str">
            <v>E</v>
          </cell>
          <cell r="P603" t="str">
            <v>I</v>
          </cell>
          <cell r="R603" t="str">
            <v>S</v>
          </cell>
          <cell r="S603" t="str">
            <v>0001000620</v>
          </cell>
          <cell r="T603" t="str">
            <v>IBERDROLA DISTRIBUCION</v>
          </cell>
          <cell r="U603" t="str">
            <v>00000264</v>
          </cell>
          <cell r="V603" t="str">
            <v>PM MELANCOLICOS-ARGÜELLES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</row>
        <row r="604">
          <cell r="C604" t="str">
            <v>P/DL-134D-MEL_EMB</v>
          </cell>
          <cell r="D604" t="str">
            <v>ILIN</v>
          </cell>
          <cell r="E604" t="str">
            <v>3</v>
          </cell>
          <cell r="I604" t="str">
            <v>X</v>
          </cell>
          <cell r="J604" t="str">
            <v>X</v>
          </cell>
          <cell r="M604" t="str">
            <v>I</v>
          </cell>
          <cell r="N604" t="str">
            <v>ES</v>
          </cell>
          <cell r="O604" t="str">
            <v>E</v>
          </cell>
          <cell r="P604" t="str">
            <v>I</v>
          </cell>
          <cell r="R604" t="str">
            <v>S</v>
          </cell>
          <cell r="S604" t="str">
            <v>0001000620</v>
          </cell>
          <cell r="T604" t="str">
            <v>IBERDROLA DISTRIBUCION</v>
          </cell>
          <cell r="U604" t="str">
            <v>00000264</v>
          </cell>
          <cell r="V604" t="str">
            <v>PM MELANCOLICOS-EMBAJADORES</v>
          </cell>
          <cell r="W604">
            <v>0</v>
          </cell>
          <cell r="X604">
            <v>0</v>
          </cell>
          <cell r="Y604">
            <v>-1189.74</v>
          </cell>
          <cell r="Z604">
            <v>0</v>
          </cell>
          <cell r="AA604">
            <v>0</v>
          </cell>
          <cell r="AB604">
            <v>-85715.199999999997</v>
          </cell>
        </row>
        <row r="605">
          <cell r="C605" t="str">
            <v>P/DL-134D-MEL_LEG</v>
          </cell>
          <cell r="D605" t="str">
            <v>ILIN</v>
          </cell>
          <cell r="E605" t="str">
            <v>3</v>
          </cell>
          <cell r="I605" t="str">
            <v>X</v>
          </cell>
          <cell r="J605" t="str">
            <v>X</v>
          </cell>
          <cell r="M605" t="str">
            <v>I</v>
          </cell>
          <cell r="N605" t="str">
            <v>ES</v>
          </cell>
          <cell r="O605" t="str">
            <v>E</v>
          </cell>
          <cell r="P605" t="str">
            <v>I</v>
          </cell>
          <cell r="R605" t="str">
            <v>S</v>
          </cell>
          <cell r="S605" t="str">
            <v>0001000620</v>
          </cell>
          <cell r="T605" t="str">
            <v>IBERDROLA DISTRIBUCION</v>
          </cell>
          <cell r="U605" t="str">
            <v>00000264</v>
          </cell>
          <cell r="V605" t="str">
            <v>PM MELANCOLICOS-LEGAZPI</v>
          </cell>
          <cell r="W605">
            <v>-1834.52</v>
          </cell>
          <cell r="X605">
            <v>-4372.76</v>
          </cell>
          <cell r="Y605">
            <v>-4372.76</v>
          </cell>
          <cell r="Z605">
            <v>0</v>
          </cell>
          <cell r="AA605">
            <v>0</v>
          </cell>
          <cell r="AB605">
            <v>0</v>
          </cell>
        </row>
        <row r="606">
          <cell r="C606" t="str">
            <v>P/DL-134D-MEL_PAL</v>
          </cell>
          <cell r="D606" t="str">
            <v>ILIN</v>
          </cell>
          <cell r="E606" t="str">
            <v>3</v>
          </cell>
          <cell r="I606" t="str">
            <v>X</v>
          </cell>
          <cell r="J606" t="str">
            <v>X</v>
          </cell>
          <cell r="M606" t="str">
            <v>I</v>
          </cell>
          <cell r="N606" t="str">
            <v>ES</v>
          </cell>
          <cell r="O606" t="str">
            <v>E</v>
          </cell>
          <cell r="P606" t="str">
            <v>I</v>
          </cell>
          <cell r="R606" t="str">
            <v>S</v>
          </cell>
          <cell r="S606" t="str">
            <v>0001000620</v>
          </cell>
          <cell r="T606" t="str">
            <v>IBERDROLA DISTRIBUCION</v>
          </cell>
          <cell r="U606" t="str">
            <v>00000264</v>
          </cell>
          <cell r="V606" t="str">
            <v>PM MELANCOLICOS-PALAFOX</v>
          </cell>
          <cell r="W606">
            <v>-5009.62</v>
          </cell>
          <cell r="X606">
            <v>-5009.62</v>
          </cell>
          <cell r="Y606">
            <v>-83737.759999999995</v>
          </cell>
          <cell r="Z606">
            <v>0</v>
          </cell>
          <cell r="AA606">
            <v>0</v>
          </cell>
          <cell r="AB606">
            <v>-134240</v>
          </cell>
        </row>
        <row r="607">
          <cell r="C607" t="str">
            <v>P/DL-134D-VEN_MEL</v>
          </cell>
          <cell r="D607" t="str">
            <v>ILIN</v>
          </cell>
          <cell r="E607" t="str">
            <v>3</v>
          </cell>
          <cell r="I607" t="str">
            <v>X</v>
          </cell>
          <cell r="J607" t="str">
            <v>X</v>
          </cell>
          <cell r="M607" t="str">
            <v>I</v>
          </cell>
          <cell r="N607" t="str">
            <v>ES</v>
          </cell>
          <cell r="O607" t="str">
            <v>E</v>
          </cell>
          <cell r="P607" t="str">
            <v>I</v>
          </cell>
          <cell r="R607" t="str">
            <v>S</v>
          </cell>
          <cell r="S607" t="str">
            <v>0001000620</v>
          </cell>
          <cell r="T607" t="str">
            <v>IBERDROLA DISTRIBUCION</v>
          </cell>
          <cell r="U607" t="str">
            <v>00000264</v>
          </cell>
          <cell r="V607" t="str">
            <v>PM VENTAS-MELANCOLCOS</v>
          </cell>
          <cell r="W607">
            <v>-10188.780000000001</v>
          </cell>
          <cell r="X607">
            <v>-18249.64</v>
          </cell>
          <cell r="Y607">
            <v>-30500.13</v>
          </cell>
          <cell r="Z607">
            <v>0</v>
          </cell>
          <cell r="AA607">
            <v>0</v>
          </cell>
          <cell r="AB607">
            <v>-104227.2</v>
          </cell>
        </row>
        <row r="608">
          <cell r="C608" t="str">
            <v>P/DL-134D-VILL_CN</v>
          </cell>
          <cell r="D608" t="str">
            <v>ILIN</v>
          </cell>
          <cell r="E608" t="str">
            <v>3</v>
          </cell>
          <cell r="I608" t="str">
            <v>X</v>
          </cell>
          <cell r="J608" t="str">
            <v>X</v>
          </cell>
          <cell r="L608" t="str">
            <v>X</v>
          </cell>
          <cell r="M608" t="str">
            <v>I</v>
          </cell>
          <cell r="N608" t="str">
            <v>ES</v>
          </cell>
          <cell r="O608" t="str">
            <v>E</v>
          </cell>
          <cell r="P608" t="str">
            <v>I</v>
          </cell>
          <cell r="R608" t="str">
            <v>S</v>
          </cell>
          <cell r="S608" t="str">
            <v>0001000620</v>
          </cell>
          <cell r="T608" t="str">
            <v>IBERDROLA DISTRIBUCION</v>
          </cell>
          <cell r="U608" t="str">
            <v>00000264</v>
          </cell>
          <cell r="V608" t="str">
            <v>PM VILLAVERDE-RENFE-CERRO NEGRO</v>
          </cell>
          <cell r="W608">
            <v>-410.17</v>
          </cell>
          <cell r="X608">
            <v>-866.6</v>
          </cell>
          <cell r="Y608">
            <v>-8922.6200000000008</v>
          </cell>
          <cell r="Z608">
            <v>0</v>
          </cell>
          <cell r="AA608">
            <v>0</v>
          </cell>
          <cell r="AB608">
            <v>0</v>
          </cell>
        </row>
        <row r="609">
          <cell r="C609" t="str">
            <v>P/DL-134D-VILL_VM</v>
          </cell>
          <cell r="D609" t="str">
            <v>ILIN</v>
          </cell>
          <cell r="E609" t="str">
            <v>3</v>
          </cell>
          <cell r="I609" t="str">
            <v>X</v>
          </cell>
          <cell r="J609" t="str">
            <v>X</v>
          </cell>
          <cell r="L609" t="str">
            <v>X</v>
          </cell>
          <cell r="M609" t="str">
            <v>I</v>
          </cell>
          <cell r="N609" t="str">
            <v>ES</v>
          </cell>
          <cell r="O609" t="str">
            <v>E</v>
          </cell>
          <cell r="P609" t="str">
            <v>I</v>
          </cell>
          <cell r="R609" t="str">
            <v>S</v>
          </cell>
          <cell r="S609" t="str">
            <v>0001000620</v>
          </cell>
          <cell r="T609" t="str">
            <v>IBERDROLA DISTRIBUCION</v>
          </cell>
          <cell r="U609" t="str">
            <v>00000264</v>
          </cell>
          <cell r="V609" t="str">
            <v>PM VILLAVERDE-RENFE VALDEMORO</v>
          </cell>
          <cell r="W609">
            <v>0</v>
          </cell>
          <cell r="X609">
            <v>0</v>
          </cell>
          <cell r="Y609">
            <v>-5577.55</v>
          </cell>
          <cell r="Z609">
            <v>0</v>
          </cell>
          <cell r="AA609">
            <v>0</v>
          </cell>
          <cell r="AB609">
            <v>0</v>
          </cell>
        </row>
        <row r="610">
          <cell r="C610" t="str">
            <v>P/DL-134D-FUE_CHAM</v>
          </cell>
          <cell r="D610" t="str">
            <v>ILIN</v>
          </cell>
          <cell r="E610" t="str">
            <v>3</v>
          </cell>
          <cell r="I610" t="str">
            <v>X</v>
          </cell>
          <cell r="J610" t="str">
            <v>X</v>
          </cell>
          <cell r="M610" t="str">
            <v>I</v>
          </cell>
          <cell r="N610" t="str">
            <v>ES</v>
          </cell>
          <cell r="O610" t="str">
            <v>E</v>
          </cell>
          <cell r="P610" t="str">
            <v>I</v>
          </cell>
          <cell r="R610" t="str">
            <v>S</v>
          </cell>
          <cell r="S610" t="str">
            <v>0001000620</v>
          </cell>
          <cell r="T610" t="str">
            <v>IBERDROLA DISTRIBUCION</v>
          </cell>
          <cell r="U610" t="str">
            <v>00000264</v>
          </cell>
          <cell r="V610" t="str">
            <v>PM FUENCARRAL-CHAMARTIN I Y II</v>
          </cell>
          <cell r="W610">
            <v>0</v>
          </cell>
          <cell r="X610">
            <v>0</v>
          </cell>
          <cell r="Y610">
            <v>-20770.3</v>
          </cell>
          <cell r="Z610">
            <v>0</v>
          </cell>
          <cell r="AA610">
            <v>0</v>
          </cell>
          <cell r="AB610">
            <v>-96600</v>
          </cell>
        </row>
        <row r="611">
          <cell r="C611" t="str">
            <v>P/DL-134D-MEL_ALEY</v>
          </cell>
          <cell r="D611" t="str">
            <v>ILIN</v>
          </cell>
          <cell r="E611" t="str">
            <v>3</v>
          </cell>
          <cell r="I611" t="str">
            <v>X</v>
          </cell>
          <cell r="J611" t="str">
            <v>X</v>
          </cell>
          <cell r="M611" t="str">
            <v>I</v>
          </cell>
          <cell r="N611" t="str">
            <v>ES</v>
          </cell>
          <cell r="O611" t="str">
            <v>E</v>
          </cell>
          <cell r="P611" t="str">
            <v>I</v>
          </cell>
          <cell r="R611" t="str">
            <v>S</v>
          </cell>
          <cell r="S611" t="str">
            <v>0001000620</v>
          </cell>
          <cell r="T611" t="str">
            <v>IBERDROLA DISTRIBUCION</v>
          </cell>
          <cell r="U611" t="str">
            <v>00000264</v>
          </cell>
          <cell r="V611" t="str">
            <v>PM MELANCOLICOS-A.LEYVA</v>
          </cell>
          <cell r="W611">
            <v>-415.23</v>
          </cell>
          <cell r="X611">
            <v>-1407.22</v>
          </cell>
          <cell r="Y611">
            <v>-1786.94</v>
          </cell>
          <cell r="Z611">
            <v>0</v>
          </cell>
          <cell r="AA611">
            <v>0</v>
          </cell>
          <cell r="AB611">
            <v>-23364</v>
          </cell>
        </row>
        <row r="612">
          <cell r="C612" t="str">
            <v>P/DL-134D-VILL_ALM</v>
          </cell>
          <cell r="D612" t="str">
            <v>ILIN</v>
          </cell>
          <cell r="E612" t="str">
            <v>3</v>
          </cell>
          <cell r="I612" t="str">
            <v>X</v>
          </cell>
          <cell r="J612" t="str">
            <v>X</v>
          </cell>
          <cell r="M612" t="str">
            <v>I</v>
          </cell>
          <cell r="N612" t="str">
            <v>ES</v>
          </cell>
          <cell r="O612" t="str">
            <v>E</v>
          </cell>
          <cell r="P612" t="str">
            <v>I</v>
          </cell>
          <cell r="R612" t="str">
            <v>S</v>
          </cell>
          <cell r="S612" t="str">
            <v>0001000620</v>
          </cell>
          <cell r="T612" t="str">
            <v>IBERDROLA DISTRIBUCION</v>
          </cell>
          <cell r="U612" t="str">
            <v>00000264</v>
          </cell>
          <cell r="V612" t="str">
            <v>PM VILL-ALMARAZ + VILL-AZUTAN</v>
          </cell>
          <cell r="W612">
            <v>0</v>
          </cell>
          <cell r="X612">
            <v>0</v>
          </cell>
          <cell r="Y612">
            <v>0</v>
          </cell>
          <cell r="Z612">
            <v>-47520</v>
          </cell>
          <cell r="AA612">
            <v>-47520</v>
          </cell>
          <cell r="AB612">
            <v>-47520</v>
          </cell>
        </row>
        <row r="613">
          <cell r="C613" t="str">
            <v>P/DL-134D-VILL_ASL</v>
          </cell>
          <cell r="D613" t="str">
            <v>ILIN</v>
          </cell>
          <cell r="E613" t="str">
            <v>3</v>
          </cell>
          <cell r="I613" t="str">
            <v>X</v>
          </cell>
          <cell r="J613" t="str">
            <v>X</v>
          </cell>
          <cell r="M613" t="str">
            <v>I</v>
          </cell>
          <cell r="N613" t="str">
            <v>ES</v>
          </cell>
          <cell r="O613" t="str">
            <v>E</v>
          </cell>
          <cell r="P613" t="str">
            <v>I</v>
          </cell>
          <cell r="R613" t="str">
            <v>S</v>
          </cell>
          <cell r="S613" t="str">
            <v>0001000620</v>
          </cell>
          <cell r="T613" t="str">
            <v>IBERDROLA DISTRIBUCION</v>
          </cell>
          <cell r="U613" t="str">
            <v>00000264</v>
          </cell>
          <cell r="V613" t="str">
            <v>PM VILLAVERDE-ASLAND</v>
          </cell>
          <cell r="W613">
            <v>-277.24</v>
          </cell>
          <cell r="X613">
            <v>-1061.02</v>
          </cell>
          <cell r="Y613">
            <v>-31085.26</v>
          </cell>
          <cell r="Z613">
            <v>0</v>
          </cell>
          <cell r="AA613">
            <v>0</v>
          </cell>
          <cell r="AB613">
            <v>-64680</v>
          </cell>
        </row>
        <row r="614">
          <cell r="C614" t="str">
            <v>P/DL-134D-VILL_BUT</v>
          </cell>
          <cell r="D614" t="str">
            <v>ILIN</v>
          </cell>
          <cell r="E614" t="str">
            <v>3</v>
          </cell>
          <cell r="I614" t="str">
            <v>X</v>
          </cell>
          <cell r="J614" t="str">
            <v>X</v>
          </cell>
          <cell r="L614" t="str">
            <v>X</v>
          </cell>
          <cell r="M614" t="str">
            <v>I</v>
          </cell>
          <cell r="N614" t="str">
            <v>ES</v>
          </cell>
          <cell r="O614" t="str">
            <v>E</v>
          </cell>
          <cell r="P614" t="str">
            <v>I</v>
          </cell>
          <cell r="R614" t="str">
            <v>S</v>
          </cell>
          <cell r="S614" t="str">
            <v>0001000620</v>
          </cell>
          <cell r="T614" t="str">
            <v>IBERDROLA DISTRIBUCION</v>
          </cell>
          <cell r="U614" t="str">
            <v>00000264</v>
          </cell>
          <cell r="V614" t="str">
            <v>PM VILLAVERDE-BUTARQUE</v>
          </cell>
          <cell r="W614">
            <v>0</v>
          </cell>
          <cell r="X614">
            <v>-881.7</v>
          </cell>
          <cell r="Y614">
            <v>-4729.47</v>
          </cell>
          <cell r="Z614">
            <v>0</v>
          </cell>
          <cell r="AA614">
            <v>0</v>
          </cell>
          <cell r="AB614">
            <v>0</v>
          </cell>
        </row>
        <row r="615">
          <cell r="C615" t="str">
            <v>P/DL-134D-VILL_GIF</v>
          </cell>
          <cell r="D615" t="str">
            <v>ILIN</v>
          </cell>
          <cell r="E615" t="str">
            <v>3</v>
          </cell>
          <cell r="I615" t="str">
            <v>X</v>
          </cell>
          <cell r="J615" t="str">
            <v>X</v>
          </cell>
          <cell r="M615" t="str">
            <v>I</v>
          </cell>
          <cell r="N615" t="str">
            <v>ES</v>
          </cell>
          <cell r="O615" t="str">
            <v>E</v>
          </cell>
          <cell r="P615" t="str">
            <v>I</v>
          </cell>
          <cell r="R615" t="str">
            <v>S</v>
          </cell>
          <cell r="S615" t="str">
            <v>0001000620</v>
          </cell>
          <cell r="T615" t="str">
            <v>IBERDROLA DISTRIBUCION</v>
          </cell>
          <cell r="U615" t="str">
            <v>00000264</v>
          </cell>
          <cell r="V615" t="str">
            <v>PM VILLAVERDE-GIF I Y II</v>
          </cell>
          <cell r="W615">
            <v>0</v>
          </cell>
          <cell r="X615">
            <v>0</v>
          </cell>
          <cell r="Y615">
            <v>-501.53</v>
          </cell>
          <cell r="Z615">
            <v>0</v>
          </cell>
          <cell r="AA615">
            <v>0</v>
          </cell>
          <cell r="AB615">
            <v>-30240</v>
          </cell>
        </row>
        <row r="616">
          <cell r="C616" t="str">
            <v>P/DL-134D-VILL_HOR</v>
          </cell>
          <cell r="D616" t="str">
            <v>ILIN</v>
          </cell>
          <cell r="E616" t="str">
            <v>3</v>
          </cell>
          <cell r="I616" t="str">
            <v>X</v>
          </cell>
          <cell r="J616" t="str">
            <v>X</v>
          </cell>
          <cell r="M616" t="str">
            <v>I</v>
          </cell>
          <cell r="N616" t="str">
            <v>ES</v>
          </cell>
          <cell r="O616" t="str">
            <v>E</v>
          </cell>
          <cell r="P616" t="str">
            <v>I</v>
          </cell>
          <cell r="R616" t="str">
            <v>S</v>
          </cell>
          <cell r="S616" t="str">
            <v>0001000620</v>
          </cell>
          <cell r="T616" t="str">
            <v>IBERDROLA DISTRIBUCION</v>
          </cell>
          <cell r="U616" t="str">
            <v>00000264</v>
          </cell>
          <cell r="V616" t="str">
            <v>PM VILL-HORNILLO + VILL-ACECA</v>
          </cell>
          <cell r="W616">
            <v>0</v>
          </cell>
          <cell r="X616">
            <v>0</v>
          </cell>
          <cell r="Y616">
            <v>-4998.95</v>
          </cell>
          <cell r="Z616">
            <v>0</v>
          </cell>
          <cell r="AA616">
            <v>0</v>
          </cell>
          <cell r="AB616">
            <v>-47520</v>
          </cell>
        </row>
        <row r="617">
          <cell r="C617" t="str">
            <v>P/DL-134D-VILL_LEG</v>
          </cell>
          <cell r="D617" t="str">
            <v>ILIN</v>
          </cell>
          <cell r="E617" t="str">
            <v>3</v>
          </cell>
          <cell r="I617" t="str">
            <v>X</v>
          </cell>
          <cell r="J617" t="str">
            <v>X</v>
          </cell>
          <cell r="L617" t="str">
            <v>X</v>
          </cell>
          <cell r="M617" t="str">
            <v>I</v>
          </cell>
          <cell r="N617" t="str">
            <v>ES</v>
          </cell>
          <cell r="O617" t="str">
            <v>E</v>
          </cell>
          <cell r="P617" t="str">
            <v>I</v>
          </cell>
          <cell r="R617" t="str">
            <v>S</v>
          </cell>
          <cell r="S617" t="str">
            <v>0001000620</v>
          </cell>
          <cell r="T617" t="str">
            <v>IBERDROLA DISTRIBUCION</v>
          </cell>
          <cell r="U617" t="str">
            <v>00000264</v>
          </cell>
          <cell r="V617" t="str">
            <v>PM VILLAVERDE-LEGAZPI I Y II</v>
          </cell>
          <cell r="W617">
            <v>-669.17</v>
          </cell>
          <cell r="X617">
            <v>-1171.78</v>
          </cell>
          <cell r="Y617">
            <v>-6193.89</v>
          </cell>
          <cell r="Z617">
            <v>0</v>
          </cell>
          <cell r="AA617">
            <v>0</v>
          </cell>
          <cell r="AB617">
            <v>0</v>
          </cell>
        </row>
        <row r="618">
          <cell r="C618" t="str">
            <v>P/DL-134D-VILL_MOR</v>
          </cell>
          <cell r="D618" t="str">
            <v>ILIN</v>
          </cell>
          <cell r="E618" t="str">
            <v>3</v>
          </cell>
          <cell r="I618" t="str">
            <v>X</v>
          </cell>
          <cell r="J618" t="str">
            <v>X</v>
          </cell>
          <cell r="M618" t="str">
            <v>I</v>
          </cell>
          <cell r="N618" t="str">
            <v>ES</v>
          </cell>
          <cell r="O618" t="str">
            <v>E</v>
          </cell>
          <cell r="P618" t="str">
            <v>I</v>
          </cell>
          <cell r="R618" t="str">
            <v>S</v>
          </cell>
          <cell r="S618" t="str">
            <v>0001000620</v>
          </cell>
          <cell r="T618" t="str">
            <v>IBERDROLA DISTRIBUCION</v>
          </cell>
          <cell r="U618" t="str">
            <v>00000264</v>
          </cell>
          <cell r="V618" t="str">
            <v>PM VILLAVERDE-MORATA</v>
          </cell>
          <cell r="W618">
            <v>-129.49</v>
          </cell>
          <cell r="X618">
            <v>-883.4</v>
          </cell>
          <cell r="Y618">
            <v>-8065.13</v>
          </cell>
          <cell r="Z618">
            <v>0</v>
          </cell>
          <cell r="AA618">
            <v>0</v>
          </cell>
          <cell r="AB618">
            <v>-7392</v>
          </cell>
        </row>
        <row r="619">
          <cell r="C619" t="str">
            <v>P/DL-134D-VILL_TOL</v>
          </cell>
          <cell r="D619" t="str">
            <v>ILIN</v>
          </cell>
          <cell r="E619" t="str">
            <v>3</v>
          </cell>
          <cell r="I619" t="str">
            <v>X</v>
          </cell>
          <cell r="J619" t="str">
            <v>X</v>
          </cell>
          <cell r="L619" t="str">
            <v>X</v>
          </cell>
          <cell r="M619" t="str">
            <v>I</v>
          </cell>
          <cell r="N619" t="str">
            <v>ES</v>
          </cell>
          <cell r="O619" t="str">
            <v>E</v>
          </cell>
          <cell r="P619" t="str">
            <v>I</v>
          </cell>
          <cell r="R619" t="str">
            <v>S</v>
          </cell>
          <cell r="S619" t="str">
            <v>0001000620</v>
          </cell>
          <cell r="T619" t="str">
            <v>IBERDROLA DISTRIBUCION</v>
          </cell>
          <cell r="U619" t="str">
            <v>00000264</v>
          </cell>
          <cell r="V619" t="str">
            <v>PM VILLAVERDE-TOLEDO</v>
          </cell>
          <cell r="W619">
            <v>-606.12</v>
          </cell>
          <cell r="X619">
            <v>-606.12</v>
          </cell>
          <cell r="Y619">
            <v>-7293.14</v>
          </cell>
          <cell r="Z619">
            <v>0</v>
          </cell>
          <cell r="AA619">
            <v>0</v>
          </cell>
          <cell r="AB619">
            <v>0</v>
          </cell>
        </row>
        <row r="620">
          <cell r="C620" t="str">
            <v>P/DL-134D-VILL_TOR</v>
          </cell>
          <cell r="D620" t="str">
            <v>ILIN</v>
          </cell>
          <cell r="E620" t="str">
            <v>3</v>
          </cell>
          <cell r="I620" t="str">
            <v>X</v>
          </cell>
          <cell r="J620" t="str">
            <v>X</v>
          </cell>
          <cell r="M620" t="str">
            <v>I</v>
          </cell>
          <cell r="N620" t="str">
            <v>ES</v>
          </cell>
          <cell r="O620" t="str">
            <v>E</v>
          </cell>
          <cell r="P620" t="str">
            <v>I</v>
          </cell>
          <cell r="R620" t="str">
            <v>S</v>
          </cell>
          <cell r="S620" t="str">
            <v>0001000620</v>
          </cell>
          <cell r="T620" t="str">
            <v>IBERDROLA DISTRIBUCION</v>
          </cell>
          <cell r="U620" t="str">
            <v>00000264</v>
          </cell>
          <cell r="V620" t="str">
            <v>PM VILLAVERDE TORRECILLA</v>
          </cell>
          <cell r="W620">
            <v>-2039.32</v>
          </cell>
          <cell r="X620">
            <v>-3474.9</v>
          </cell>
          <cell r="Y620">
            <v>-14282.29</v>
          </cell>
          <cell r="Z620">
            <v>0</v>
          </cell>
          <cell r="AA620">
            <v>0</v>
          </cell>
          <cell r="AB620">
            <v>-40656</v>
          </cell>
        </row>
        <row r="621">
          <cell r="C621" t="str">
            <v>P/DL-134D-VILL_ALEY</v>
          </cell>
          <cell r="D621" t="str">
            <v>ILIN</v>
          </cell>
          <cell r="E621" t="str">
            <v>3</v>
          </cell>
          <cell r="I621" t="str">
            <v>X</v>
          </cell>
          <cell r="J621" t="str">
            <v>X</v>
          </cell>
          <cell r="M621" t="str">
            <v>I</v>
          </cell>
          <cell r="N621" t="str">
            <v>ES</v>
          </cell>
          <cell r="O621" t="str">
            <v>E</v>
          </cell>
          <cell r="P621" t="str">
            <v>I</v>
          </cell>
          <cell r="R621" t="str">
            <v>S</v>
          </cell>
          <cell r="S621" t="str">
            <v>0001000620</v>
          </cell>
          <cell r="T621" t="str">
            <v>IBERDROLA DISTRIBUCION</v>
          </cell>
          <cell r="U621" t="str">
            <v>00000264</v>
          </cell>
          <cell r="V621" t="str">
            <v>PM VILLAVERDE-A.LEYVA</v>
          </cell>
          <cell r="W621">
            <v>-3302.55</v>
          </cell>
          <cell r="X621">
            <v>-4859.8999999999996</v>
          </cell>
          <cell r="Y621">
            <v>-49524.46</v>
          </cell>
          <cell r="Z621">
            <v>0</v>
          </cell>
          <cell r="AA621">
            <v>0</v>
          </cell>
          <cell r="AB621">
            <v>-239800</v>
          </cell>
        </row>
        <row r="622">
          <cell r="C622" t="str">
            <v>P/DL-134D-MIR_FU_MAJ</v>
          </cell>
          <cell r="D622" t="str">
            <v>ILIN</v>
          </cell>
          <cell r="E622" t="str">
            <v>3</v>
          </cell>
          <cell r="I622" t="str">
            <v>X</v>
          </cell>
          <cell r="J622" t="str">
            <v>X</v>
          </cell>
          <cell r="M622" t="str">
            <v>I</v>
          </cell>
          <cell r="N622" t="str">
            <v>ES</v>
          </cell>
          <cell r="O622" t="str">
            <v>E</v>
          </cell>
          <cell r="P622" t="str">
            <v>I</v>
          </cell>
          <cell r="R622" t="str">
            <v>S</v>
          </cell>
          <cell r="S622" t="str">
            <v>0001000620</v>
          </cell>
          <cell r="T622" t="str">
            <v>IBERDROLA DISTRIBUCION</v>
          </cell>
          <cell r="U622" t="str">
            <v>00000264</v>
          </cell>
          <cell r="V622" t="str">
            <v>PM MIRASIERRA-FUENCARRAL-MAJADAHONDA</v>
          </cell>
          <cell r="W622">
            <v>0</v>
          </cell>
          <cell r="X622">
            <v>0</v>
          </cell>
          <cell r="Y622">
            <v>-15451.25</v>
          </cell>
          <cell r="Z622">
            <v>0</v>
          </cell>
          <cell r="AA622">
            <v>0</v>
          </cell>
          <cell r="AB622">
            <v>0</v>
          </cell>
        </row>
        <row r="623">
          <cell r="C623" t="str">
            <v>P/DL-134D-VILL_TOR_M</v>
          </cell>
          <cell r="D623" t="str">
            <v>ILIN</v>
          </cell>
          <cell r="E623" t="str">
            <v>3</v>
          </cell>
          <cell r="I623" t="str">
            <v>X</v>
          </cell>
          <cell r="J623" t="str">
            <v>X</v>
          </cell>
          <cell r="M623" t="str">
            <v>I</v>
          </cell>
          <cell r="N623" t="str">
            <v>ES</v>
          </cell>
          <cell r="O623" t="str">
            <v>E</v>
          </cell>
          <cell r="P623" t="str">
            <v>I</v>
          </cell>
          <cell r="R623" t="str">
            <v>S</v>
          </cell>
          <cell r="S623" t="str">
            <v>0001000620</v>
          </cell>
          <cell r="T623" t="str">
            <v>IBERDROLA DISTRIBUCION</v>
          </cell>
          <cell r="U623" t="str">
            <v>00000264</v>
          </cell>
          <cell r="V623" t="str">
            <v>PM VILLAVERDE TORRECILLA MODIFICACIÓN</v>
          </cell>
          <cell r="W623">
            <v>-1301.8900000000001</v>
          </cell>
          <cell r="X623">
            <v>-1301.8900000000001</v>
          </cell>
          <cell r="Y623">
            <v>-1301.8900000000001</v>
          </cell>
          <cell r="Z623">
            <v>0</v>
          </cell>
          <cell r="AA623">
            <v>0</v>
          </cell>
          <cell r="AB623">
            <v>0</v>
          </cell>
        </row>
        <row r="624">
          <cell r="C624" t="str">
            <v>P/DL-134D-FUE_SSREYES</v>
          </cell>
          <cell r="D624" t="str">
            <v>ILIN</v>
          </cell>
          <cell r="E624" t="str">
            <v>3</v>
          </cell>
          <cell r="I624" t="str">
            <v>X</v>
          </cell>
          <cell r="J624" t="str">
            <v>X</v>
          </cell>
          <cell r="M624" t="str">
            <v>I</v>
          </cell>
          <cell r="N624" t="str">
            <v>ES</v>
          </cell>
          <cell r="O624" t="str">
            <v>E</v>
          </cell>
          <cell r="P624" t="str">
            <v>I</v>
          </cell>
          <cell r="R624" t="str">
            <v>S</v>
          </cell>
          <cell r="S624" t="str">
            <v>0001000620</v>
          </cell>
          <cell r="T624" t="str">
            <v>IBERDROLA DISTRIBUCION</v>
          </cell>
          <cell r="U624" t="str">
            <v>00000264</v>
          </cell>
          <cell r="V624" t="str">
            <v>PM FUENCARRAL-SS REYES I Y II</v>
          </cell>
          <cell r="W624">
            <v>0</v>
          </cell>
          <cell r="X624">
            <v>0</v>
          </cell>
          <cell r="Y624">
            <v>-2174.42</v>
          </cell>
          <cell r="Z624">
            <v>-21600</v>
          </cell>
          <cell r="AA624">
            <v>-21600</v>
          </cell>
          <cell r="AB624">
            <v>-30240</v>
          </cell>
        </row>
        <row r="625">
          <cell r="C625" t="str">
            <v>P/DL-134D-VILL_VIC_SS</v>
          </cell>
          <cell r="D625" t="str">
            <v>ILIN</v>
          </cell>
          <cell r="E625" t="str">
            <v>3</v>
          </cell>
          <cell r="I625" t="str">
            <v>X</v>
          </cell>
          <cell r="J625" t="str">
            <v>X</v>
          </cell>
          <cell r="M625" t="str">
            <v>I</v>
          </cell>
          <cell r="N625" t="str">
            <v>ES</v>
          </cell>
          <cell r="O625" t="str">
            <v>E</v>
          </cell>
          <cell r="P625" t="str">
            <v>I</v>
          </cell>
          <cell r="R625" t="str">
            <v>S</v>
          </cell>
          <cell r="S625" t="str">
            <v>0001000620</v>
          </cell>
          <cell r="T625" t="str">
            <v>IBERDROLA DISTRIBUCION</v>
          </cell>
          <cell r="U625" t="str">
            <v>00000264</v>
          </cell>
          <cell r="V625" t="str">
            <v>PM VILLAVERDE-VICALVARO-S.S. REYES</v>
          </cell>
          <cell r="W625">
            <v>-5104.3100000000004</v>
          </cell>
          <cell r="X625">
            <v>-9099.6</v>
          </cell>
          <cell r="Y625">
            <v>-36304.230000000003</v>
          </cell>
          <cell r="Z625">
            <v>0</v>
          </cell>
          <cell r="AA625">
            <v>0</v>
          </cell>
          <cell r="AB625">
            <v>0</v>
          </cell>
        </row>
        <row r="626">
          <cell r="C626" t="str">
            <v>P/DL-134D-VENTAS_VILLAVE</v>
          </cell>
          <cell r="D626" t="str">
            <v>ILIN</v>
          </cell>
          <cell r="E626" t="str">
            <v>3</v>
          </cell>
          <cell r="I626" t="str">
            <v>X</v>
          </cell>
          <cell r="J626" t="str">
            <v>X</v>
          </cell>
          <cell r="M626" t="str">
            <v>I</v>
          </cell>
          <cell r="N626" t="str">
            <v>ES</v>
          </cell>
          <cell r="O626" t="str">
            <v>E</v>
          </cell>
          <cell r="P626" t="str">
            <v>I</v>
          </cell>
          <cell r="R626" t="str">
            <v>S</v>
          </cell>
          <cell r="S626" t="str">
            <v>0001000620</v>
          </cell>
          <cell r="T626" t="str">
            <v>IBERDROLA DISTRIBUCION</v>
          </cell>
          <cell r="U626" t="str">
            <v>00000264</v>
          </cell>
          <cell r="V626" t="str">
            <v>PM VENTAS-VILLAVERDE</v>
          </cell>
          <cell r="W626">
            <v>-3617.49</v>
          </cell>
          <cell r="X626">
            <v>1778.62</v>
          </cell>
          <cell r="Y626">
            <v>-176698.86</v>
          </cell>
          <cell r="Z626">
            <v>0</v>
          </cell>
          <cell r="AA626">
            <v>0</v>
          </cell>
          <cell r="AB626">
            <v>-406560</v>
          </cell>
        </row>
        <row r="627">
          <cell r="C627" t="str">
            <v>P/DL-134I-000</v>
          </cell>
          <cell r="D627" t="str">
            <v>ILIN</v>
          </cell>
          <cell r="E627" t="str">
            <v>3</v>
          </cell>
          <cell r="I627" t="str">
            <v>X</v>
          </cell>
          <cell r="J627" t="str">
            <v>X</v>
          </cell>
          <cell r="M627" t="str">
            <v>I</v>
          </cell>
          <cell r="N627" t="str">
            <v>ES</v>
          </cell>
          <cell r="O627" t="str">
            <v>E</v>
          </cell>
          <cell r="P627" t="str">
            <v>I</v>
          </cell>
          <cell r="R627" t="str">
            <v>S</v>
          </cell>
          <cell r="S627" t="str">
            <v>0001000620</v>
          </cell>
          <cell r="T627" t="str">
            <v>IBERDROLA DISTRIBUCION</v>
          </cell>
          <cell r="U627" t="str">
            <v>00001847</v>
          </cell>
          <cell r="V627" t="str">
            <v>Alim. a Novelda de Petrel-Saladas</v>
          </cell>
          <cell r="W627">
            <v>-466.92</v>
          </cell>
          <cell r="X627">
            <v>-16762.28</v>
          </cell>
          <cell r="Y627">
            <v>-53266.239999999998</v>
          </cell>
          <cell r="Z627">
            <v>0</v>
          </cell>
          <cell r="AA627">
            <v>0</v>
          </cell>
          <cell r="AB627">
            <v>-20390</v>
          </cell>
        </row>
        <row r="628">
          <cell r="C628" t="str">
            <v>P/DL-135G-0</v>
          </cell>
          <cell r="D628" t="str">
            <v>ILIN</v>
          </cell>
          <cell r="E628" t="str">
            <v>3</v>
          </cell>
          <cell r="I628" t="str">
            <v>X</v>
          </cell>
          <cell r="J628" t="str">
            <v>X</v>
          </cell>
          <cell r="M628" t="str">
            <v>O</v>
          </cell>
          <cell r="N628" t="str">
            <v>ES</v>
          </cell>
          <cell r="O628" t="str">
            <v>E</v>
          </cell>
          <cell r="P628" t="str">
            <v>I</v>
          </cell>
          <cell r="R628" t="str">
            <v>S</v>
          </cell>
          <cell r="S628" t="str">
            <v>0001000966</v>
          </cell>
          <cell r="T628" t="str">
            <v>PROYECTOS E INVERSIONES</v>
          </cell>
          <cell r="U628" t="str">
            <v>00000895</v>
          </cell>
          <cell r="V628" t="str">
            <v>L/220 KV PE SAN LORENZO  (ILIN) (PA Fact</v>
          </cell>
          <cell r="W628">
            <v>0</v>
          </cell>
          <cell r="X628">
            <v>-20927.89</v>
          </cell>
          <cell r="Y628">
            <v>-24181.99</v>
          </cell>
          <cell r="Z628">
            <v>0</v>
          </cell>
          <cell r="AA628">
            <v>0</v>
          </cell>
          <cell r="AB628">
            <v>0</v>
          </cell>
        </row>
        <row r="629">
          <cell r="C629" t="str">
            <v>P/DL-135I-000</v>
          </cell>
          <cell r="D629" t="str">
            <v>ILIN</v>
          </cell>
          <cell r="E629" t="str">
            <v>3</v>
          </cell>
          <cell r="I629" t="str">
            <v>X</v>
          </cell>
          <cell r="J629" t="str">
            <v>X</v>
          </cell>
          <cell r="M629" t="str">
            <v>I</v>
          </cell>
          <cell r="N629" t="str">
            <v>ES</v>
          </cell>
          <cell r="O629" t="str">
            <v>E</v>
          </cell>
          <cell r="P629" t="str">
            <v>I</v>
          </cell>
          <cell r="R629" t="str">
            <v>S</v>
          </cell>
          <cell r="S629" t="str">
            <v>0001000620</v>
          </cell>
          <cell r="T629" t="str">
            <v>IBERDROLA DISTRIBUCION</v>
          </cell>
          <cell r="U629" t="str">
            <v>00001847</v>
          </cell>
          <cell r="V629" t="str">
            <v>Soterramiento ZAL</v>
          </cell>
          <cell r="W629">
            <v>-4779.92</v>
          </cell>
          <cell r="X629">
            <v>-7275.83</v>
          </cell>
          <cell r="Y629">
            <v>-20209</v>
          </cell>
          <cell r="Z629">
            <v>0</v>
          </cell>
          <cell r="AA629">
            <v>0</v>
          </cell>
          <cell r="AB629">
            <v>-66060.5</v>
          </cell>
        </row>
        <row r="630">
          <cell r="C630" t="str">
            <v>P/DL-135M-0</v>
          </cell>
          <cell r="D630" t="str">
            <v>ILIN</v>
          </cell>
          <cell r="E630" t="str">
            <v>3</v>
          </cell>
          <cell r="I630" t="str">
            <v>X</v>
          </cell>
          <cell r="J630" t="str">
            <v>X</v>
          </cell>
          <cell r="M630" t="str">
            <v>I</v>
          </cell>
          <cell r="N630" t="str">
            <v>ES</v>
          </cell>
          <cell r="O630" t="str">
            <v>E</v>
          </cell>
          <cell r="P630" t="str">
            <v>I</v>
          </cell>
          <cell r="R630" t="str">
            <v>S</v>
          </cell>
          <cell r="S630" t="str">
            <v>0001000618</v>
          </cell>
          <cell r="T630" t="str">
            <v>IBERDROLA GENERACION, S.A.</v>
          </cell>
          <cell r="U630" t="str">
            <v>00001963</v>
          </cell>
          <cell r="V630" t="str">
            <v>L/ 20 kV Alim Aux Aceca (ILIN) (PA Fact)</v>
          </cell>
          <cell r="W630">
            <v>21959.39</v>
          </cell>
          <cell r="X630">
            <v>-1800.11</v>
          </cell>
          <cell r="Y630">
            <v>-103420.69</v>
          </cell>
          <cell r="Z630">
            <v>0</v>
          </cell>
          <cell r="AA630">
            <v>0</v>
          </cell>
          <cell r="AB630">
            <v>-161598</v>
          </cell>
        </row>
        <row r="631">
          <cell r="C631" t="str">
            <v>P/DL-136H-0</v>
          </cell>
          <cell r="D631" t="str">
            <v>ILIN</v>
          </cell>
          <cell r="E631" t="str">
            <v>3</v>
          </cell>
          <cell r="I631" t="str">
            <v>X</v>
          </cell>
          <cell r="J631" t="str">
            <v>X</v>
          </cell>
          <cell r="M631" t="str">
            <v>O</v>
          </cell>
          <cell r="N631" t="str">
            <v>ES</v>
          </cell>
          <cell r="O631" t="str">
            <v>E</v>
          </cell>
          <cell r="P631" t="str">
            <v>L</v>
          </cell>
          <cell r="S631" t="str">
            <v>0001000962</v>
          </cell>
          <cell r="T631" t="str">
            <v>VESTAS EÓLICA, S.A.U.</v>
          </cell>
          <cell r="U631" t="str">
            <v>00001885</v>
          </cell>
          <cell r="V631" t="str">
            <v>L/132 kV Lanternoso - Villarobledo (PA F</v>
          </cell>
          <cell r="W631">
            <v>-330409.26</v>
          </cell>
          <cell r="X631">
            <v>-189176.93</v>
          </cell>
          <cell r="Y631">
            <v>-1610297.02</v>
          </cell>
          <cell r="Z631">
            <v>0</v>
          </cell>
          <cell r="AA631">
            <v>0</v>
          </cell>
          <cell r="AB631">
            <v>-1525458.39</v>
          </cell>
        </row>
        <row r="632">
          <cell r="C632" t="str">
            <v>P/DL-136K-0</v>
          </cell>
          <cell r="D632" t="str">
            <v>ILIN</v>
          </cell>
          <cell r="E632" t="str">
            <v>3</v>
          </cell>
          <cell r="I632" t="str">
            <v>X</v>
          </cell>
          <cell r="J632" t="str">
            <v>X</v>
          </cell>
          <cell r="M632" t="str">
            <v>I</v>
          </cell>
          <cell r="N632" t="str">
            <v>ES</v>
          </cell>
          <cell r="O632" t="str">
            <v>E</v>
          </cell>
          <cell r="P632" t="str">
            <v>I</v>
          </cell>
          <cell r="R632" t="str">
            <v>S</v>
          </cell>
          <cell r="S632" t="str">
            <v>0001000620</v>
          </cell>
          <cell r="T632" t="str">
            <v>IBERDROLA DISTRIBUCION</v>
          </cell>
          <cell r="U632" t="str">
            <v>00000283</v>
          </cell>
          <cell r="V632" t="str">
            <v>Soterramiento L/220 kV Aravaca-Ventas</v>
          </cell>
          <cell r="W632">
            <v>-806.36</v>
          </cell>
          <cell r="X632">
            <v>-1433.52</v>
          </cell>
          <cell r="Y632">
            <v>-6357.14</v>
          </cell>
          <cell r="Z632">
            <v>0</v>
          </cell>
          <cell r="AA632">
            <v>0</v>
          </cell>
          <cell r="AB632">
            <v>-29865</v>
          </cell>
        </row>
        <row r="633">
          <cell r="C633" t="str">
            <v>P/DL-136L-0</v>
          </cell>
          <cell r="D633" t="str">
            <v>ILIN</v>
          </cell>
          <cell r="E633" t="str">
            <v>3</v>
          </cell>
          <cell r="I633" t="str">
            <v>X</v>
          </cell>
          <cell r="J633" t="str">
            <v>X</v>
          </cell>
          <cell r="M633" t="str">
            <v>I</v>
          </cell>
          <cell r="N633" t="str">
            <v>ES</v>
          </cell>
          <cell r="O633" t="str">
            <v>E</v>
          </cell>
          <cell r="P633" t="str">
            <v>L</v>
          </cell>
          <cell r="R633" t="str">
            <v>S</v>
          </cell>
          <cell r="S633" t="str">
            <v>0001000313</v>
          </cell>
          <cell r="T633" t="str">
            <v>IBERD.ENERG.RENOVAB.CASTILLA</v>
          </cell>
          <cell r="U633" t="str">
            <v>00001963</v>
          </cell>
          <cell r="V633" t="str">
            <v>L/132 kV Maranchon I - IV (Menera) (PA F</v>
          </cell>
          <cell r="W633">
            <v>-68671.37</v>
          </cell>
          <cell r="X633">
            <v>-106120.37</v>
          </cell>
          <cell r="Y633">
            <v>-141222.85</v>
          </cell>
          <cell r="Z633">
            <v>0</v>
          </cell>
          <cell r="AA633">
            <v>0</v>
          </cell>
          <cell r="AB633">
            <v>0</v>
          </cell>
        </row>
        <row r="634">
          <cell r="C634" t="str">
            <v>P/DL-136N-000</v>
          </cell>
          <cell r="D634" t="str">
            <v>ILIN</v>
          </cell>
          <cell r="E634" t="str">
            <v>3</v>
          </cell>
          <cell r="I634" t="str">
            <v>X</v>
          </cell>
          <cell r="J634" t="str">
            <v>X</v>
          </cell>
          <cell r="M634" t="str">
            <v>I</v>
          </cell>
          <cell r="N634" t="str">
            <v>ES</v>
          </cell>
          <cell r="O634" t="str">
            <v>E</v>
          </cell>
          <cell r="P634" t="str">
            <v>I</v>
          </cell>
          <cell r="R634" t="str">
            <v>S</v>
          </cell>
          <cell r="S634" t="str">
            <v>0001000620</v>
          </cell>
          <cell r="T634" t="str">
            <v>IBERDROLA DISTRIBUCION</v>
          </cell>
          <cell r="U634" t="str">
            <v>00002105</v>
          </cell>
          <cell r="V634" t="str">
            <v>L/132kV VILANOVA-GANDÍA. TRAMO 2. AÉREO</v>
          </cell>
          <cell r="W634">
            <v>-2130.46</v>
          </cell>
          <cell r="X634">
            <v>-2648.68</v>
          </cell>
          <cell r="Y634">
            <v>-16219.96</v>
          </cell>
          <cell r="Z634">
            <v>0</v>
          </cell>
          <cell r="AA634">
            <v>0</v>
          </cell>
          <cell r="AB634">
            <v>-178063.93</v>
          </cell>
        </row>
        <row r="635">
          <cell r="C635" t="str">
            <v>P/DL-136R-0</v>
          </cell>
          <cell r="D635" t="str">
            <v>ILIN</v>
          </cell>
          <cell r="E635" t="str">
            <v>3</v>
          </cell>
          <cell r="I635" t="str">
            <v>X</v>
          </cell>
          <cell r="J635" t="str">
            <v>X</v>
          </cell>
          <cell r="M635" t="str">
            <v>I</v>
          </cell>
          <cell r="N635" t="str">
            <v>ES</v>
          </cell>
          <cell r="O635" t="str">
            <v>E</v>
          </cell>
          <cell r="P635" t="str">
            <v>I</v>
          </cell>
          <cell r="R635" t="str">
            <v>S</v>
          </cell>
          <cell r="S635" t="str">
            <v>0001000620</v>
          </cell>
          <cell r="T635" t="str">
            <v>IBERDROLA DISTRIBUCION</v>
          </cell>
          <cell r="U635" t="str">
            <v>00000283</v>
          </cell>
          <cell r="V635" t="str">
            <v>L/132 kV Majadahonda-Mirasierra-Fuencarr</v>
          </cell>
          <cell r="W635">
            <v>-316.05</v>
          </cell>
          <cell r="X635">
            <v>-316.05</v>
          </cell>
          <cell r="Y635">
            <v>-5535.5</v>
          </cell>
          <cell r="Z635">
            <v>0</v>
          </cell>
          <cell r="AA635">
            <v>0</v>
          </cell>
          <cell r="AB635">
            <v>-27390</v>
          </cell>
        </row>
        <row r="636">
          <cell r="C636" t="str">
            <v>P/DL-136T-0</v>
          </cell>
          <cell r="D636" t="str">
            <v>ILIN</v>
          </cell>
          <cell r="E636" t="str">
            <v>3</v>
          </cell>
          <cell r="I636" t="str">
            <v>X</v>
          </cell>
          <cell r="J636" t="str">
            <v>X</v>
          </cell>
          <cell r="M636" t="str">
            <v>I</v>
          </cell>
          <cell r="N636" t="str">
            <v>ES</v>
          </cell>
          <cell r="O636" t="str">
            <v>E</v>
          </cell>
          <cell r="P636" t="str">
            <v>I</v>
          </cell>
          <cell r="R636" t="str">
            <v>S</v>
          </cell>
          <cell r="S636" t="str">
            <v>0001000620</v>
          </cell>
          <cell r="T636" t="str">
            <v>IBERDROLA DISTRIBUCION</v>
          </cell>
          <cell r="U636" t="str">
            <v>00000283</v>
          </cell>
          <cell r="V636" t="str">
            <v>Soterramiento L/220 kV Otero-Ventas</v>
          </cell>
          <cell r="W636">
            <v>-4391.8900000000003</v>
          </cell>
          <cell r="X636">
            <v>-6119.51</v>
          </cell>
          <cell r="Y636">
            <v>-12487.24</v>
          </cell>
          <cell r="Z636">
            <v>0</v>
          </cell>
          <cell r="AA636">
            <v>0</v>
          </cell>
          <cell r="AB636">
            <v>-29865</v>
          </cell>
        </row>
        <row r="637">
          <cell r="C637" t="str">
            <v>P/DL-1370-000</v>
          </cell>
          <cell r="D637" t="str">
            <v>ILIN</v>
          </cell>
          <cell r="E637" t="str">
            <v>3</v>
          </cell>
          <cell r="I637" t="str">
            <v>X</v>
          </cell>
          <cell r="J637" t="str">
            <v>X</v>
          </cell>
          <cell r="M637" t="str">
            <v>I</v>
          </cell>
          <cell r="N637" t="str">
            <v>ES</v>
          </cell>
          <cell r="O637" t="str">
            <v>E</v>
          </cell>
          <cell r="P637" t="str">
            <v>I</v>
          </cell>
          <cell r="R637" t="str">
            <v>S</v>
          </cell>
          <cell r="S637" t="str">
            <v>0001000620</v>
          </cell>
          <cell r="T637" t="str">
            <v>IBERDROLA DISTRIBUCION</v>
          </cell>
          <cell r="U637" t="str">
            <v>00002105</v>
          </cell>
          <cell r="V637" t="str">
            <v>L/132kV VILANOVA-GANDÍA. TRAMO 3</v>
          </cell>
          <cell r="W637">
            <v>-27476</v>
          </cell>
          <cell r="X637">
            <v>-51049.18</v>
          </cell>
          <cell r="Y637">
            <v>-89107.99</v>
          </cell>
          <cell r="Z637">
            <v>0</v>
          </cell>
          <cell r="AA637">
            <v>0</v>
          </cell>
          <cell r="AB637">
            <v>-128309.68</v>
          </cell>
        </row>
        <row r="638">
          <cell r="C638" t="str">
            <v>P/DL-137E-0</v>
          </cell>
          <cell r="D638" t="str">
            <v>ILIN</v>
          </cell>
          <cell r="E638" t="str">
            <v>3</v>
          </cell>
          <cell r="I638" t="str">
            <v>X</v>
          </cell>
          <cell r="J638" t="str">
            <v>X</v>
          </cell>
          <cell r="M638" t="str">
            <v>I</v>
          </cell>
          <cell r="N638" t="str">
            <v>ES</v>
          </cell>
          <cell r="O638" t="str">
            <v>E</v>
          </cell>
          <cell r="P638" t="str">
            <v>L</v>
          </cell>
          <cell r="S638" t="str">
            <v>0001000306</v>
          </cell>
          <cell r="T638" t="str">
            <v>ENERGIAS EOLICAS EUROPEAS, S.A.</v>
          </cell>
          <cell r="U638" t="str">
            <v>00001523</v>
          </cell>
          <cell r="V638" t="str">
            <v>L/132 kV Villora - Olmedilla (PA F)</v>
          </cell>
          <cell r="W638">
            <v>-1313.3</v>
          </cell>
          <cell r="X638">
            <v>-2594.2199999999998</v>
          </cell>
          <cell r="Y638">
            <v>-72853.88</v>
          </cell>
          <cell r="Z638">
            <v>0</v>
          </cell>
          <cell r="AA638">
            <v>0</v>
          </cell>
          <cell r="AB638">
            <v>0</v>
          </cell>
        </row>
        <row r="639">
          <cell r="C639" t="str">
            <v>P/DL-137H-0</v>
          </cell>
          <cell r="D639" t="str">
            <v>ILIN</v>
          </cell>
          <cell r="E639" t="str">
            <v>3</v>
          </cell>
          <cell r="I639" t="str">
            <v>X</v>
          </cell>
          <cell r="J639" t="str">
            <v>X</v>
          </cell>
          <cell r="M639" t="str">
            <v>O</v>
          </cell>
          <cell r="N639" t="str">
            <v>ES</v>
          </cell>
          <cell r="O639" t="str">
            <v>E</v>
          </cell>
          <cell r="P639" t="str">
            <v>I</v>
          </cell>
          <cell r="R639" t="str">
            <v>S</v>
          </cell>
          <cell r="S639" t="str">
            <v>0001000578</v>
          </cell>
          <cell r="T639" t="str">
            <v>CORPORACION EOLICA CESA, S.A.</v>
          </cell>
          <cell r="U639" t="str">
            <v>00000895</v>
          </cell>
          <cell r="V639" t="str">
            <v>Línea 220 kV Grijota - Celada (PA Fact)</v>
          </cell>
          <cell r="W639">
            <v>-9422.14</v>
          </cell>
          <cell r="X639">
            <v>-9593.98</v>
          </cell>
          <cell r="Y639">
            <v>-49015.05</v>
          </cell>
          <cell r="Z639">
            <v>0</v>
          </cell>
          <cell r="AA639">
            <v>0</v>
          </cell>
          <cell r="AB639">
            <v>-69344.5</v>
          </cell>
        </row>
        <row r="640">
          <cell r="C640" t="str">
            <v>P/DL-137H-2</v>
          </cell>
          <cell r="D640" t="str">
            <v>ILIN</v>
          </cell>
          <cell r="E640" t="str">
            <v>3</v>
          </cell>
          <cell r="I640" t="str">
            <v>X</v>
          </cell>
          <cell r="J640" t="str">
            <v>X</v>
          </cell>
          <cell r="M640" t="str">
            <v>O</v>
          </cell>
          <cell r="N640" t="str">
            <v>ES</v>
          </cell>
          <cell r="O640" t="str">
            <v>E</v>
          </cell>
          <cell r="P640" t="str">
            <v>I</v>
          </cell>
          <cell r="R640" t="str">
            <v>S</v>
          </cell>
          <cell r="S640" t="str">
            <v>0001000578</v>
          </cell>
          <cell r="T640" t="str">
            <v>CORPORACION EOLICA CESA, S.A.</v>
          </cell>
          <cell r="U640" t="str">
            <v>00000895</v>
          </cell>
          <cell r="V640" t="str">
            <v>Accesos L/220 kV Grijota-Celada(PA Fact)</v>
          </cell>
          <cell r="W640">
            <v>-1139.7</v>
          </cell>
          <cell r="X640">
            <v>-1139.7</v>
          </cell>
          <cell r="Y640">
            <v>-1139.7</v>
          </cell>
          <cell r="Z640">
            <v>0</v>
          </cell>
          <cell r="AA640">
            <v>0</v>
          </cell>
          <cell r="AB640">
            <v>0</v>
          </cell>
        </row>
        <row r="641">
          <cell r="C641" t="str">
            <v>P/DL-137Q-0</v>
          </cell>
          <cell r="D641" t="str">
            <v>ILIN</v>
          </cell>
          <cell r="E641" t="str">
            <v>3</v>
          </cell>
          <cell r="I641" t="str">
            <v>X</v>
          </cell>
          <cell r="J641" t="str">
            <v>X</v>
          </cell>
          <cell r="M641" t="str">
            <v>I</v>
          </cell>
          <cell r="N641" t="str">
            <v>ES</v>
          </cell>
          <cell r="O641" t="str">
            <v>E</v>
          </cell>
          <cell r="P641" t="str">
            <v>L</v>
          </cell>
          <cell r="R641" t="str">
            <v>S</v>
          </cell>
          <cell r="S641" t="str">
            <v>0001000313</v>
          </cell>
          <cell r="T641" t="str">
            <v>IBERD.ENERG.RENOVAB.CASTILLA</v>
          </cell>
          <cell r="U641" t="str">
            <v>00001963</v>
          </cell>
          <cell r="V641" t="str">
            <v>L/66 kV S.C. Pozocañada 2004 (PA Fact)</v>
          </cell>
          <cell r="W641">
            <v>-1489.97</v>
          </cell>
          <cell r="X641">
            <v>-8536.09</v>
          </cell>
          <cell r="Y641">
            <v>-44883.61</v>
          </cell>
          <cell r="Z641">
            <v>0</v>
          </cell>
          <cell r="AA641">
            <v>0</v>
          </cell>
          <cell r="AB641">
            <v>-33270</v>
          </cell>
        </row>
        <row r="642">
          <cell r="C642" t="str">
            <v>P/DL-137T-0</v>
          </cell>
          <cell r="D642" t="str">
            <v>ILIN</v>
          </cell>
          <cell r="E642" t="str">
            <v>3</v>
          </cell>
          <cell r="I642" t="str">
            <v>X</v>
          </cell>
          <cell r="J642" t="str">
            <v>X</v>
          </cell>
          <cell r="M642" t="str">
            <v>I</v>
          </cell>
          <cell r="N642" t="str">
            <v>ES</v>
          </cell>
          <cell r="O642" t="str">
            <v>E</v>
          </cell>
          <cell r="P642" t="str">
            <v>L</v>
          </cell>
          <cell r="R642" t="str">
            <v>S</v>
          </cell>
          <cell r="S642" t="str">
            <v>0001000306</v>
          </cell>
          <cell r="T642" t="str">
            <v>ENERGIAS EOLICAS EUROPEAS, S.A.</v>
          </cell>
          <cell r="U642" t="str">
            <v>00000895</v>
          </cell>
          <cell r="V642" t="str">
            <v>L/132 kV Cruz - Ap.24 Olmedilla (PA F)</v>
          </cell>
          <cell r="W642">
            <v>-267037.03000000003</v>
          </cell>
          <cell r="X642">
            <v>-452850.28</v>
          </cell>
          <cell r="Y642">
            <v>-1382944.66</v>
          </cell>
          <cell r="Z642">
            <v>0</v>
          </cell>
          <cell r="AA642">
            <v>0</v>
          </cell>
          <cell r="AB642">
            <v>-1228800</v>
          </cell>
        </row>
        <row r="643">
          <cell r="C643" t="str">
            <v>P/DL-1384-EST_PAL000</v>
          </cell>
          <cell r="D643" t="str">
            <v>ILIN</v>
          </cell>
          <cell r="E643" t="str">
            <v>3</v>
          </cell>
          <cell r="I643" t="str">
            <v>X</v>
          </cell>
          <cell r="J643" t="str">
            <v>X</v>
          </cell>
          <cell r="M643" t="str">
            <v>I</v>
          </cell>
          <cell r="N643" t="str">
            <v>ES</v>
          </cell>
          <cell r="O643" t="str">
            <v>E</v>
          </cell>
          <cell r="P643" t="str">
            <v>I</v>
          </cell>
          <cell r="R643" t="str">
            <v>S</v>
          </cell>
          <cell r="S643" t="str">
            <v>0001000620</v>
          </cell>
          <cell r="T643" t="str">
            <v>IBERDROLA DISTRIBUCION</v>
          </cell>
          <cell r="U643" t="str">
            <v>00001055</v>
          </cell>
          <cell r="V643" t="str">
            <v>LA ESTRELLA-PALAFOX</v>
          </cell>
          <cell r="W643">
            <v>-418.61</v>
          </cell>
          <cell r="X643">
            <v>-553.08000000000004</v>
          </cell>
          <cell r="Y643">
            <v>-41102.730000000003</v>
          </cell>
          <cell r="Z643">
            <v>0</v>
          </cell>
          <cell r="AA643">
            <v>0</v>
          </cell>
          <cell r="AB643">
            <v>-193116</v>
          </cell>
        </row>
        <row r="644">
          <cell r="C644" t="str">
            <v>P/DL-138I-0</v>
          </cell>
          <cell r="D644" t="str">
            <v>ILIN</v>
          </cell>
          <cell r="E644" t="str">
            <v>3</v>
          </cell>
          <cell r="I644" t="str">
            <v>X</v>
          </cell>
          <cell r="J644" t="str">
            <v>X</v>
          </cell>
          <cell r="M644" t="str">
            <v>O</v>
          </cell>
          <cell r="N644" t="str">
            <v>ES</v>
          </cell>
          <cell r="O644" t="str">
            <v>V</v>
          </cell>
          <cell r="P644" t="str">
            <v>I</v>
          </cell>
          <cell r="R644" t="str">
            <v>S</v>
          </cell>
          <cell r="S644" t="str">
            <v>0001000960</v>
          </cell>
          <cell r="T644" t="str">
            <v>ELPOZO ALIMENTACION, S.A.</v>
          </cell>
          <cell r="U644" t="str">
            <v>00001518</v>
          </cell>
          <cell r="V644" t="str">
            <v>L/ 132 kV Alhama - CHS El Pozo(PA Fact)</v>
          </cell>
          <cell r="W644">
            <v>-2976.56</v>
          </cell>
          <cell r="X644">
            <v>-7105.02</v>
          </cell>
          <cell r="Y644">
            <v>-24036.5</v>
          </cell>
          <cell r="Z644">
            <v>0</v>
          </cell>
          <cell r="AA644">
            <v>0</v>
          </cell>
          <cell r="AB644">
            <v>0</v>
          </cell>
        </row>
        <row r="645">
          <cell r="C645" t="str">
            <v>P/DL-138N-000</v>
          </cell>
          <cell r="D645" t="str">
            <v>ILIN</v>
          </cell>
          <cell r="E645" t="str">
            <v>3</v>
          </cell>
          <cell r="I645" t="str">
            <v>X</v>
          </cell>
          <cell r="J645" t="str">
            <v>X</v>
          </cell>
          <cell r="M645" t="str">
            <v>I</v>
          </cell>
          <cell r="N645" t="str">
            <v>ES</v>
          </cell>
          <cell r="O645" t="str">
            <v>E</v>
          </cell>
          <cell r="P645" t="str">
            <v>I</v>
          </cell>
          <cell r="R645" t="str">
            <v>S</v>
          </cell>
          <cell r="S645" t="str">
            <v>0001000620</v>
          </cell>
          <cell r="T645" t="str">
            <v>IBERDROLA DISTRIBUCION</v>
          </cell>
          <cell r="U645" t="str">
            <v>00001055</v>
          </cell>
          <cell r="V645" t="str">
            <v>Plan Madrid L/220kV Melancolicos-Palafox</v>
          </cell>
          <cell r="W645">
            <v>623.12</v>
          </cell>
          <cell r="X645">
            <v>-849.92</v>
          </cell>
          <cell r="Y645">
            <v>-19460.400000000001</v>
          </cell>
          <cell r="Z645">
            <v>0</v>
          </cell>
          <cell r="AA645">
            <v>0</v>
          </cell>
          <cell r="AB645">
            <v>-32080</v>
          </cell>
        </row>
        <row r="646">
          <cell r="C646" t="str">
            <v>P/DL-138W-0</v>
          </cell>
          <cell r="D646" t="str">
            <v>ILIN</v>
          </cell>
          <cell r="E646" t="str">
            <v>3</v>
          </cell>
          <cell r="I646" t="str">
            <v>X</v>
          </cell>
          <cell r="J646" t="str">
            <v>X</v>
          </cell>
          <cell r="M646" t="str">
            <v>O</v>
          </cell>
          <cell r="N646" t="str">
            <v>ES</v>
          </cell>
          <cell r="O646" t="str">
            <v>E</v>
          </cell>
          <cell r="P646" t="str">
            <v>I</v>
          </cell>
          <cell r="R646" t="str">
            <v>S</v>
          </cell>
          <cell r="S646" t="str">
            <v>0001000820</v>
          </cell>
          <cell r="T646" t="str">
            <v>ENERGIAS RENOVABLES MEDITERRANEAS,S</v>
          </cell>
          <cell r="U646" t="str">
            <v>00001885</v>
          </cell>
          <cell r="V646" t="str">
            <v>Ingeniería Valencia RENOMAR PA Fact</v>
          </cell>
          <cell r="W646">
            <v>-1088.67</v>
          </cell>
          <cell r="X646">
            <v>-1730.89</v>
          </cell>
          <cell r="Y646">
            <v>-69451.59</v>
          </cell>
          <cell r="Z646">
            <v>0</v>
          </cell>
          <cell r="AA646">
            <v>0</v>
          </cell>
          <cell r="AB646">
            <v>0</v>
          </cell>
        </row>
        <row r="647">
          <cell r="C647" t="str">
            <v>P/DL-139S-0</v>
          </cell>
          <cell r="D647" t="str">
            <v>ILIN</v>
          </cell>
          <cell r="E647" t="str">
            <v>3</v>
          </cell>
          <cell r="I647" t="str">
            <v>X</v>
          </cell>
          <cell r="J647" t="str">
            <v>X</v>
          </cell>
          <cell r="M647" t="str">
            <v>O</v>
          </cell>
          <cell r="N647" t="str">
            <v>ES</v>
          </cell>
          <cell r="O647" t="str">
            <v>G</v>
          </cell>
          <cell r="P647" t="str">
            <v>L</v>
          </cell>
          <cell r="R647" t="str">
            <v>S</v>
          </cell>
          <cell r="S647" t="str">
            <v>0001000967</v>
          </cell>
          <cell r="T647" t="str">
            <v>"UTE ACOMETIDA SAGUNTO,</v>
          </cell>
          <cell r="U647" t="str">
            <v>00001518</v>
          </cell>
          <cell r="V647" t="str">
            <v>Alimentación Regasificadora Sag(PA Fact)</v>
          </cell>
          <cell r="W647">
            <v>-5670.23</v>
          </cell>
          <cell r="X647">
            <v>-9531.91</v>
          </cell>
          <cell r="Y647">
            <v>-20618.41</v>
          </cell>
          <cell r="Z647">
            <v>0</v>
          </cell>
          <cell r="AA647">
            <v>0</v>
          </cell>
          <cell r="AB647">
            <v>-72250</v>
          </cell>
        </row>
        <row r="648">
          <cell r="C648" t="str">
            <v>P/DL-139S-UTE_PA</v>
          </cell>
          <cell r="D648" t="str">
            <v>ILIN</v>
          </cell>
          <cell r="E648" t="str">
            <v>4</v>
          </cell>
          <cell r="I648" t="str">
            <v>X</v>
          </cell>
          <cell r="J648" t="str">
            <v>X</v>
          </cell>
          <cell r="L648" t="str">
            <v>X</v>
          </cell>
          <cell r="M648" t="str">
            <v>O</v>
          </cell>
          <cell r="N648" t="str">
            <v>ES</v>
          </cell>
          <cell r="O648" t="str">
            <v>G</v>
          </cell>
          <cell r="P648" t="str">
            <v>L</v>
          </cell>
          <cell r="R648" t="str">
            <v>S</v>
          </cell>
          <cell r="S648" t="str">
            <v>0001000967</v>
          </cell>
          <cell r="T648" t="str">
            <v>"UTE ACOMETIDA SAGUNTO,</v>
          </cell>
          <cell r="U648" t="str">
            <v>00001518</v>
          </cell>
          <cell r="V648" t="str">
            <v>Integración saldos UTE</v>
          </cell>
          <cell r="W648">
            <v>-1384144.64</v>
          </cell>
          <cell r="X648">
            <v>-1384144.64</v>
          </cell>
          <cell r="Y648">
            <v>-3290519.65</v>
          </cell>
          <cell r="Z648">
            <v>-1384144.64</v>
          </cell>
          <cell r="AA648">
            <v>-1384144.64</v>
          </cell>
          <cell r="AB648">
            <v>-3290519.65</v>
          </cell>
        </row>
        <row r="649">
          <cell r="C649" t="str">
            <v>P/DL-139U-0</v>
          </cell>
          <cell r="D649" t="str">
            <v>ILIN</v>
          </cell>
          <cell r="E649" t="str">
            <v>3</v>
          </cell>
          <cell r="I649" t="str">
            <v>X</v>
          </cell>
          <cell r="J649" t="str">
            <v>X</v>
          </cell>
          <cell r="M649" t="str">
            <v>I</v>
          </cell>
          <cell r="N649" t="str">
            <v>ES</v>
          </cell>
          <cell r="O649" t="str">
            <v>E</v>
          </cell>
          <cell r="P649" t="str">
            <v>I</v>
          </cell>
          <cell r="R649" t="str">
            <v>S</v>
          </cell>
          <cell r="S649" t="str">
            <v>0001000620</v>
          </cell>
          <cell r="T649" t="str">
            <v>IBERDROLA DISTRIBUCION</v>
          </cell>
          <cell r="U649" t="str">
            <v>00001518</v>
          </cell>
          <cell r="V649" t="str">
            <v>Pasaia - Arkale (ILIN) (PA Fact)</v>
          </cell>
          <cell r="W649">
            <v>1283.3900000000001</v>
          </cell>
          <cell r="X649">
            <v>-3201.76</v>
          </cell>
          <cell r="Y649">
            <v>-69941.61</v>
          </cell>
          <cell r="Z649">
            <v>0</v>
          </cell>
          <cell r="AA649">
            <v>0</v>
          </cell>
          <cell r="AB649">
            <v>-71225</v>
          </cell>
        </row>
        <row r="650">
          <cell r="C650" t="str">
            <v>P/DL-139X-000</v>
          </cell>
          <cell r="D650" t="str">
            <v>ILIN</v>
          </cell>
          <cell r="E650" t="str">
            <v>3</v>
          </cell>
          <cell r="I650" t="str">
            <v>X</v>
          </cell>
          <cell r="J650" t="str">
            <v>X</v>
          </cell>
          <cell r="M650" t="str">
            <v>I</v>
          </cell>
          <cell r="N650" t="str">
            <v>ES</v>
          </cell>
          <cell r="O650" t="str">
            <v>E</v>
          </cell>
          <cell r="P650" t="str">
            <v>I</v>
          </cell>
          <cell r="R650" t="str">
            <v>S</v>
          </cell>
          <cell r="S650" t="str">
            <v>0001000620</v>
          </cell>
          <cell r="T650" t="str">
            <v>IBERDROLA DISTRIBUCION</v>
          </cell>
          <cell r="U650" t="str">
            <v>00001055</v>
          </cell>
          <cell r="V650" t="str">
            <v>ES AGUACATE</v>
          </cell>
          <cell r="W650">
            <v>0</v>
          </cell>
          <cell r="X650">
            <v>0</v>
          </cell>
          <cell r="Y650">
            <v>-7415.33</v>
          </cell>
          <cell r="Z650">
            <v>0</v>
          </cell>
          <cell r="AA650">
            <v>0</v>
          </cell>
          <cell r="AB650">
            <v>-59400</v>
          </cell>
        </row>
        <row r="651">
          <cell r="C651" t="str">
            <v>P/DL-13A1-000</v>
          </cell>
          <cell r="D651" t="str">
            <v>ILIN</v>
          </cell>
          <cell r="E651" t="str">
            <v>3</v>
          </cell>
          <cell r="I651" t="str">
            <v>X</v>
          </cell>
          <cell r="J651" t="str">
            <v>X</v>
          </cell>
          <cell r="M651" t="str">
            <v>I</v>
          </cell>
          <cell r="N651" t="str">
            <v>ES</v>
          </cell>
          <cell r="O651" t="str">
            <v>E</v>
          </cell>
          <cell r="P651" t="str">
            <v>I</v>
          </cell>
          <cell r="R651" t="str">
            <v>S</v>
          </cell>
          <cell r="S651" t="str">
            <v>0001000620</v>
          </cell>
          <cell r="T651" t="str">
            <v>IBERDROLA DISTRIBUCION</v>
          </cell>
          <cell r="U651" t="str">
            <v>00001055</v>
          </cell>
          <cell r="V651" t="str">
            <v>PALAFOX-NORTE</v>
          </cell>
          <cell r="W651">
            <v>0</v>
          </cell>
          <cell r="X651">
            <v>0</v>
          </cell>
          <cell r="Y651">
            <v>-9044.4699999999993</v>
          </cell>
          <cell r="Z651">
            <v>0</v>
          </cell>
          <cell r="AA651">
            <v>0</v>
          </cell>
          <cell r="AB651">
            <v>-54450</v>
          </cell>
        </row>
        <row r="652">
          <cell r="C652" t="str">
            <v>P/DL-13AE-000</v>
          </cell>
          <cell r="D652" t="str">
            <v>ILIN</v>
          </cell>
          <cell r="E652" t="str">
            <v>3</v>
          </cell>
          <cell r="I652" t="str">
            <v>X</v>
          </cell>
          <cell r="J652" t="str">
            <v>X</v>
          </cell>
          <cell r="M652" t="str">
            <v>I</v>
          </cell>
          <cell r="N652" t="str">
            <v>ES</v>
          </cell>
          <cell r="O652" t="str">
            <v>E</v>
          </cell>
          <cell r="P652" t="str">
            <v>I</v>
          </cell>
          <cell r="R652" t="str">
            <v>S</v>
          </cell>
          <cell r="S652" t="str">
            <v>0001000620</v>
          </cell>
          <cell r="T652" t="str">
            <v>IBERDROLA DISTRIBUCION</v>
          </cell>
          <cell r="U652" t="str">
            <v>00002105</v>
          </cell>
          <cell r="V652" t="str">
            <v>E/S L/220 kV TALAVERA 2</v>
          </cell>
          <cell r="W652">
            <v>-1993.9</v>
          </cell>
          <cell r="X652">
            <v>-1993.9</v>
          </cell>
          <cell r="Y652">
            <v>-5711.64</v>
          </cell>
          <cell r="Z652">
            <v>0</v>
          </cell>
          <cell r="AA652">
            <v>0</v>
          </cell>
          <cell r="AB652">
            <v>-176113.6</v>
          </cell>
        </row>
        <row r="653">
          <cell r="C653" t="str">
            <v>P/DL-13AG-0</v>
          </cell>
          <cell r="D653" t="str">
            <v>ILIN</v>
          </cell>
          <cell r="E653" t="str">
            <v>3</v>
          </cell>
          <cell r="I653" t="str">
            <v>X</v>
          </cell>
          <cell r="J653" t="str">
            <v>X</v>
          </cell>
          <cell r="M653" t="str">
            <v>I</v>
          </cell>
          <cell r="N653" t="str">
            <v>ES</v>
          </cell>
          <cell r="O653" t="str">
            <v>E</v>
          </cell>
          <cell r="P653" t="str">
            <v>I</v>
          </cell>
          <cell r="R653" t="str">
            <v>S</v>
          </cell>
          <cell r="S653" t="str">
            <v>0001000620</v>
          </cell>
          <cell r="T653" t="str">
            <v>IBERDROLA DISTRIBUCION</v>
          </cell>
          <cell r="U653" t="str">
            <v>00001518</v>
          </cell>
          <cell r="V653" t="str">
            <v>L/132kV Hernani-Oyarzun-Arka (ILIN) (PA</v>
          </cell>
          <cell r="W653">
            <v>0</v>
          </cell>
          <cell r="X653">
            <v>0</v>
          </cell>
          <cell r="Y653">
            <v>-4971.4399999999996</v>
          </cell>
          <cell r="Z653">
            <v>0</v>
          </cell>
          <cell r="AA653">
            <v>0</v>
          </cell>
          <cell r="AB653">
            <v>-13100</v>
          </cell>
        </row>
        <row r="654">
          <cell r="C654" t="str">
            <v>P/DL-13AK-0</v>
          </cell>
          <cell r="D654" t="str">
            <v>ILIN</v>
          </cell>
          <cell r="E654" t="str">
            <v>3</v>
          </cell>
          <cell r="I654" t="str">
            <v>X</v>
          </cell>
          <cell r="J654" t="str">
            <v>X</v>
          </cell>
          <cell r="M654" t="str">
            <v>O</v>
          </cell>
          <cell r="N654" t="str">
            <v>ES</v>
          </cell>
          <cell r="O654" t="str">
            <v>E</v>
          </cell>
          <cell r="P654" t="str">
            <v>I</v>
          </cell>
          <cell r="R654" t="str">
            <v>S</v>
          </cell>
          <cell r="S654" t="str">
            <v>0001000976</v>
          </cell>
          <cell r="T654" t="str">
            <v>ELECDEY, S.L.</v>
          </cell>
          <cell r="U654" t="str">
            <v>00000895</v>
          </cell>
          <cell r="V654" t="str">
            <v>Ingenieria L/132 kV Sierra Lacera PA F</v>
          </cell>
          <cell r="W654">
            <v>0</v>
          </cell>
          <cell r="X654">
            <v>-4053.5</v>
          </cell>
          <cell r="Y654">
            <v>-20000</v>
          </cell>
          <cell r="Z654">
            <v>0</v>
          </cell>
          <cell r="AA654">
            <v>-20000</v>
          </cell>
          <cell r="AB654">
            <v>-20000</v>
          </cell>
        </row>
        <row r="655">
          <cell r="C655" t="str">
            <v>P/DL-13AL-000</v>
          </cell>
          <cell r="D655" t="str">
            <v>ILIN</v>
          </cell>
          <cell r="E655" t="str">
            <v>3</v>
          </cell>
          <cell r="I655" t="str">
            <v>X</v>
          </cell>
          <cell r="J655" t="str">
            <v>X</v>
          </cell>
          <cell r="M655" t="str">
            <v>I</v>
          </cell>
          <cell r="N655" t="str">
            <v>ES</v>
          </cell>
          <cell r="O655" t="str">
            <v>E</v>
          </cell>
          <cell r="P655" t="str">
            <v>I</v>
          </cell>
          <cell r="R655" t="str">
            <v>S</v>
          </cell>
          <cell r="S655" t="str">
            <v>0001000620</v>
          </cell>
          <cell r="T655" t="str">
            <v>IBERDROLA DISTRIBUCION</v>
          </cell>
          <cell r="U655" t="str">
            <v>00002105</v>
          </cell>
          <cell r="V655" t="str">
            <v>E/S 220KV ST. PARLA (AÉREO+SUBTERRÁNEO)</v>
          </cell>
          <cell r="W655">
            <v>-1764.89</v>
          </cell>
          <cell r="X655">
            <v>-5369.43</v>
          </cell>
          <cell r="Y655">
            <v>-5369.43</v>
          </cell>
          <cell r="Z655">
            <v>0</v>
          </cell>
          <cell r="AA655">
            <v>0</v>
          </cell>
          <cell r="AB655">
            <v>0</v>
          </cell>
        </row>
        <row r="656">
          <cell r="C656" t="str">
            <v>P/DL-13AW-0</v>
          </cell>
          <cell r="D656" t="str">
            <v>ILIN</v>
          </cell>
          <cell r="E656" t="str">
            <v>3</v>
          </cell>
          <cell r="I656" t="str">
            <v>X</v>
          </cell>
          <cell r="J656" t="str">
            <v>X</v>
          </cell>
          <cell r="M656" t="str">
            <v>I</v>
          </cell>
          <cell r="N656" t="str">
            <v>ES</v>
          </cell>
          <cell r="O656" t="str">
            <v>E</v>
          </cell>
          <cell r="P656" t="str">
            <v>L</v>
          </cell>
          <cell r="R656" t="str">
            <v>S</v>
          </cell>
          <cell r="S656" t="str">
            <v>0001000831</v>
          </cell>
          <cell r="T656" t="str">
            <v>CIENER, S.A.U.</v>
          </cell>
          <cell r="U656" t="str">
            <v>00001963</v>
          </cell>
          <cell r="V656" t="str">
            <v>L/132KV FONTANARES-HELLIN PA F</v>
          </cell>
          <cell r="W656">
            <v>-662355.22</v>
          </cell>
          <cell r="X656">
            <v>-2774019.18</v>
          </cell>
          <cell r="Y656">
            <v>-3198814.05</v>
          </cell>
          <cell r="Z656">
            <v>0</v>
          </cell>
          <cell r="AA656">
            <v>0</v>
          </cell>
          <cell r="AB656">
            <v>-3360000</v>
          </cell>
        </row>
        <row r="657">
          <cell r="C657" t="str">
            <v>P/DL-13AX-0</v>
          </cell>
          <cell r="D657" t="str">
            <v>ILIN</v>
          </cell>
          <cell r="E657" t="str">
            <v>3</v>
          </cell>
          <cell r="I657" t="str">
            <v>X</v>
          </cell>
          <cell r="J657" t="str">
            <v>X</v>
          </cell>
          <cell r="M657" t="str">
            <v>I</v>
          </cell>
          <cell r="N657" t="str">
            <v>ES</v>
          </cell>
          <cell r="O657" t="str">
            <v>E</v>
          </cell>
          <cell r="P657" t="str">
            <v>I</v>
          </cell>
          <cell r="R657" t="str">
            <v>S</v>
          </cell>
          <cell r="S657" t="str">
            <v>0001000620</v>
          </cell>
          <cell r="T657" t="str">
            <v>IBERDROLA DISTRIBUCION</v>
          </cell>
          <cell r="U657" t="str">
            <v>00001203</v>
          </cell>
          <cell r="V657" t="str">
            <v>E y S ST. ABRA</v>
          </cell>
          <cell r="W657">
            <v>-59.82</v>
          </cell>
          <cell r="X657">
            <v>-10157.81</v>
          </cell>
          <cell r="Y657">
            <v>-25466.85</v>
          </cell>
          <cell r="Z657">
            <v>0</v>
          </cell>
          <cell r="AA657">
            <v>0</v>
          </cell>
          <cell r="AB657">
            <v>-69880</v>
          </cell>
        </row>
        <row r="658">
          <cell r="C658" t="str">
            <v>P/DL-13BK-0</v>
          </cell>
          <cell r="D658" t="str">
            <v>ILIN</v>
          </cell>
          <cell r="E658" t="str">
            <v>3</v>
          </cell>
          <cell r="I658" t="str">
            <v>X</v>
          </cell>
          <cell r="J658" t="str">
            <v>X</v>
          </cell>
          <cell r="M658" t="str">
            <v>I</v>
          </cell>
          <cell r="N658" t="str">
            <v>ES</v>
          </cell>
          <cell r="O658" t="str">
            <v>E</v>
          </cell>
          <cell r="P658" t="str">
            <v>L</v>
          </cell>
          <cell r="R658" t="str">
            <v>S</v>
          </cell>
          <cell r="S658" t="str">
            <v>0001000306</v>
          </cell>
          <cell r="T658" t="str">
            <v>ENERGIAS EOLICAS EUROPEAS, S.A.</v>
          </cell>
          <cell r="U658" t="str">
            <v>00000895</v>
          </cell>
          <cell r="V658" t="str">
            <v>Refuerzos Línea Isabela - Pinilla (PA F)</v>
          </cell>
          <cell r="W658">
            <v>-229.93</v>
          </cell>
          <cell r="X658">
            <v>-229.93</v>
          </cell>
          <cell r="Y658">
            <v>-135121.98000000001</v>
          </cell>
          <cell r="Z658">
            <v>0</v>
          </cell>
          <cell r="AA658">
            <v>0</v>
          </cell>
          <cell r="AB658">
            <v>0</v>
          </cell>
        </row>
        <row r="659">
          <cell r="C659" t="str">
            <v>P/DL-13BL-0</v>
          </cell>
          <cell r="D659" t="str">
            <v>ILIN</v>
          </cell>
          <cell r="E659" t="str">
            <v>3</v>
          </cell>
          <cell r="I659" t="str">
            <v>X</v>
          </cell>
          <cell r="J659" t="str">
            <v>X</v>
          </cell>
          <cell r="L659" t="str">
            <v>X</v>
          </cell>
          <cell r="M659" t="str">
            <v>I</v>
          </cell>
          <cell r="N659" t="str">
            <v>ES</v>
          </cell>
          <cell r="O659" t="str">
            <v>E</v>
          </cell>
          <cell r="P659" t="str">
            <v>L</v>
          </cell>
          <cell r="R659" t="str">
            <v>S</v>
          </cell>
          <cell r="S659" t="str">
            <v>0001000313</v>
          </cell>
          <cell r="T659" t="str">
            <v>IBERD.ENERG.RENOVAB.CASTILLA</v>
          </cell>
          <cell r="U659" t="str">
            <v>00000895</v>
          </cell>
          <cell r="V659" t="str">
            <v>L/132 kV Casas del Aire (PA Fact)</v>
          </cell>
          <cell r="W659">
            <v>-540.54</v>
          </cell>
          <cell r="X659">
            <v>-540.54</v>
          </cell>
          <cell r="Y659">
            <v>-540.54</v>
          </cell>
          <cell r="Z659">
            <v>0</v>
          </cell>
          <cell r="AA659">
            <v>0</v>
          </cell>
          <cell r="AB659">
            <v>0</v>
          </cell>
        </row>
        <row r="660">
          <cell r="C660" t="str">
            <v>P/DL-13BM-0</v>
          </cell>
          <cell r="D660" t="str">
            <v>ILIN</v>
          </cell>
          <cell r="E660" t="str">
            <v>3</v>
          </cell>
          <cell r="I660" t="str">
            <v>X</v>
          </cell>
          <cell r="J660" t="str">
            <v>X</v>
          </cell>
          <cell r="M660" t="str">
            <v>I</v>
          </cell>
          <cell r="N660" t="str">
            <v>ES</v>
          </cell>
          <cell r="O660" t="str">
            <v>E</v>
          </cell>
          <cell r="P660" t="str">
            <v>L</v>
          </cell>
          <cell r="R660" t="str">
            <v>S</v>
          </cell>
          <cell r="S660" t="str">
            <v>0001000620</v>
          </cell>
          <cell r="T660" t="str">
            <v>IBERDROLA DISTRIBUCION</v>
          </cell>
          <cell r="U660" t="str">
            <v>00001523</v>
          </cell>
          <cell r="V660" t="str">
            <v>L/132 kV Casas Ibañez (PA Fact)</v>
          </cell>
          <cell r="W660">
            <v>0</v>
          </cell>
          <cell r="X660">
            <v>-485.94</v>
          </cell>
          <cell r="Y660">
            <v>-13234.04</v>
          </cell>
          <cell r="Z660">
            <v>0</v>
          </cell>
          <cell r="AA660">
            <v>0</v>
          </cell>
          <cell r="AB660">
            <v>-24930</v>
          </cell>
        </row>
        <row r="661">
          <cell r="C661" t="str">
            <v>P/DL-13BY-000</v>
          </cell>
          <cell r="D661" t="str">
            <v>ILIN</v>
          </cell>
          <cell r="E661" t="str">
            <v>3</v>
          </cell>
          <cell r="I661" t="str">
            <v>X</v>
          </cell>
          <cell r="J661" t="str">
            <v>X</v>
          </cell>
          <cell r="M661" t="str">
            <v>I</v>
          </cell>
          <cell r="N661" t="str">
            <v>ES</v>
          </cell>
          <cell r="O661" t="str">
            <v>E</v>
          </cell>
          <cell r="P661" t="str">
            <v>I</v>
          </cell>
          <cell r="R661" t="str">
            <v>S</v>
          </cell>
          <cell r="S661" t="str">
            <v>0001000620</v>
          </cell>
          <cell r="T661" t="str">
            <v>IBERDROLA DISTRIBUCION</v>
          </cell>
          <cell r="U661" t="str">
            <v>00001375</v>
          </cell>
          <cell r="V661" t="str">
            <v>2ºC L/132kV LaPlana - Benicarló(74-201)</v>
          </cell>
          <cell r="W661">
            <v>-534.75</v>
          </cell>
          <cell r="X661">
            <v>-4986.17</v>
          </cell>
          <cell r="Y661">
            <v>-78325.36</v>
          </cell>
          <cell r="Z661">
            <v>0</v>
          </cell>
          <cell r="AA661">
            <v>0</v>
          </cell>
          <cell r="AB661">
            <v>-272462.67</v>
          </cell>
        </row>
        <row r="662">
          <cell r="C662" t="str">
            <v>P/DL-13C6-0</v>
          </cell>
          <cell r="D662" t="str">
            <v>ILIN</v>
          </cell>
          <cell r="E662" t="str">
            <v>3</v>
          </cell>
          <cell r="I662" t="str">
            <v>X</v>
          </cell>
          <cell r="J662" t="str">
            <v>X</v>
          </cell>
          <cell r="M662" t="str">
            <v>I</v>
          </cell>
          <cell r="N662" t="str">
            <v>ES</v>
          </cell>
          <cell r="O662" t="str">
            <v>E</v>
          </cell>
          <cell r="P662" t="str">
            <v>L</v>
          </cell>
          <cell r="R662" t="str">
            <v>S</v>
          </cell>
          <cell r="S662" t="str">
            <v>0001000620</v>
          </cell>
          <cell r="T662" t="str">
            <v>IBERDROLA DISTRIBUCION</v>
          </cell>
          <cell r="U662" t="str">
            <v>00001518</v>
          </cell>
          <cell r="V662" t="str">
            <v>L/132 kV ALONSOTEGUI-OXINORTE  (PA Fact)</v>
          </cell>
          <cell r="W662">
            <v>-2213.0500000000002</v>
          </cell>
          <cell r="X662">
            <v>-4720.66</v>
          </cell>
          <cell r="Y662">
            <v>-13249.49</v>
          </cell>
          <cell r="Z662">
            <v>0</v>
          </cell>
          <cell r="AA662">
            <v>-6021.38</v>
          </cell>
          <cell r="AB662">
            <v>-20071.27</v>
          </cell>
        </row>
        <row r="663">
          <cell r="C663" t="str">
            <v>P/DL-13CB-0</v>
          </cell>
          <cell r="D663" t="str">
            <v>ILIN</v>
          </cell>
          <cell r="E663" t="str">
            <v>3</v>
          </cell>
          <cell r="I663" t="str">
            <v>X</v>
          </cell>
          <cell r="J663" t="str">
            <v>X</v>
          </cell>
          <cell r="M663" t="str">
            <v>I</v>
          </cell>
          <cell r="N663" t="str">
            <v>ES</v>
          </cell>
          <cell r="O663" t="str">
            <v>E</v>
          </cell>
          <cell r="P663" t="str">
            <v>L</v>
          </cell>
          <cell r="R663" t="str">
            <v>S</v>
          </cell>
          <cell r="S663" t="str">
            <v>0001000620</v>
          </cell>
          <cell r="T663" t="str">
            <v>IBERDROLA DISTRIBUCION</v>
          </cell>
          <cell r="U663" t="str">
            <v>00001518</v>
          </cell>
          <cell r="V663" t="str">
            <v>L/132 kV LARRASKITU-ALONSOTEGUI (PA Fact</v>
          </cell>
          <cell r="W663">
            <v>-1125.6099999999999</v>
          </cell>
          <cell r="X663">
            <v>-2667.22</v>
          </cell>
          <cell r="Y663">
            <v>-9896.35</v>
          </cell>
          <cell r="Z663">
            <v>0</v>
          </cell>
          <cell r="AA663">
            <v>-3318.62</v>
          </cell>
          <cell r="AB663">
            <v>-11062.07</v>
          </cell>
        </row>
        <row r="664">
          <cell r="C664" t="str">
            <v>P/DL-13D8-0</v>
          </cell>
          <cell r="D664" t="str">
            <v>ILIN</v>
          </cell>
          <cell r="E664" t="str">
            <v>3</v>
          </cell>
          <cell r="F664" t="str">
            <v>F</v>
          </cell>
          <cell r="J664" t="str">
            <v>X</v>
          </cell>
          <cell r="M664" t="str">
            <v>I</v>
          </cell>
          <cell r="N664" t="str">
            <v>ES</v>
          </cell>
          <cell r="O664" t="str">
            <v>E</v>
          </cell>
          <cell r="P664" t="str">
            <v>I</v>
          </cell>
          <cell r="R664" t="str">
            <v>S</v>
          </cell>
          <cell r="S664" t="str">
            <v>0001000294</v>
          </cell>
          <cell r="T664" t="str">
            <v>IBERENOVA PROMOCIONES ,S.A.U</v>
          </cell>
          <cell r="U664" t="str">
            <v>00001523</v>
          </cell>
          <cell r="V664" t="str">
            <v>Anteproyecto L/25 kV P.E. L'Auleda PA F</v>
          </cell>
          <cell r="W664">
            <v>-37.18</v>
          </cell>
          <cell r="X664">
            <v>-37.18</v>
          </cell>
          <cell r="Y664">
            <v>-2070.14</v>
          </cell>
          <cell r="Z664">
            <v>0</v>
          </cell>
          <cell r="AA664">
            <v>0</v>
          </cell>
          <cell r="AB664">
            <v>-2070.14</v>
          </cell>
        </row>
        <row r="665">
          <cell r="C665" t="str">
            <v>P/DL-13DG-0</v>
          </cell>
          <cell r="D665" t="str">
            <v>ILIN</v>
          </cell>
          <cell r="E665" t="str">
            <v>3</v>
          </cell>
          <cell r="I665" t="str">
            <v>X</v>
          </cell>
          <cell r="J665" t="str">
            <v>X</v>
          </cell>
          <cell r="M665" t="str">
            <v>I</v>
          </cell>
          <cell r="N665" t="str">
            <v>ES</v>
          </cell>
          <cell r="O665" t="str">
            <v>E</v>
          </cell>
          <cell r="P665" t="str">
            <v>I</v>
          </cell>
          <cell r="R665" t="str">
            <v>S</v>
          </cell>
          <cell r="S665" t="str">
            <v>0001000620</v>
          </cell>
          <cell r="T665" t="str">
            <v>IBERDROLA DISTRIBUCION</v>
          </cell>
          <cell r="U665" t="str">
            <v>00001885</v>
          </cell>
          <cell r="V665" t="str">
            <v>E-S ST. ALCOCERO DE MOLA PA Fact</v>
          </cell>
          <cell r="W665">
            <v>0</v>
          </cell>
          <cell r="X665">
            <v>-97.55</v>
          </cell>
          <cell r="Y665">
            <v>-97.55</v>
          </cell>
          <cell r="Z665">
            <v>0</v>
          </cell>
          <cell r="AA665">
            <v>0</v>
          </cell>
          <cell r="AB665">
            <v>0</v>
          </cell>
        </row>
        <row r="666">
          <cell r="C666" t="str">
            <v>P/DL-13E4-0</v>
          </cell>
          <cell r="D666" t="str">
            <v>ILIN</v>
          </cell>
          <cell r="E666" t="str">
            <v>3</v>
          </cell>
          <cell r="I666" t="str">
            <v>X</v>
          </cell>
          <cell r="J666" t="str">
            <v>X</v>
          </cell>
          <cell r="M666" t="str">
            <v>I</v>
          </cell>
          <cell r="N666" t="str">
            <v>ES</v>
          </cell>
          <cell r="O666" t="str">
            <v>E</v>
          </cell>
          <cell r="P666" t="str">
            <v>L</v>
          </cell>
          <cell r="R666" t="str">
            <v>S</v>
          </cell>
          <cell r="S666" t="str">
            <v>0001000313</v>
          </cell>
          <cell r="T666" t="str">
            <v>IBERD.ENERG.RENOVAB.CASTILLA</v>
          </cell>
          <cell r="U666" t="str">
            <v>00000895</v>
          </cell>
          <cell r="V666" t="str">
            <v>L/132 kV Majagozas - Isabela (PA F)</v>
          </cell>
          <cell r="W666">
            <v>-3577.95</v>
          </cell>
          <cell r="X666">
            <v>-5895.49</v>
          </cell>
          <cell r="Y666">
            <v>-13670.6</v>
          </cell>
          <cell r="Z666">
            <v>0</v>
          </cell>
          <cell r="AA666">
            <v>0</v>
          </cell>
          <cell r="AB666">
            <v>0</v>
          </cell>
        </row>
        <row r="667">
          <cell r="C667" t="str">
            <v>P/DL-13EB-ESP</v>
          </cell>
          <cell r="D667" t="str">
            <v>ILIN</v>
          </cell>
          <cell r="E667" t="str">
            <v>3</v>
          </cell>
          <cell r="I667" t="str">
            <v>X</v>
          </cell>
          <cell r="J667" t="str">
            <v>X</v>
          </cell>
          <cell r="L667" t="str">
            <v>X</v>
          </cell>
          <cell r="M667" t="str">
            <v>O</v>
          </cell>
          <cell r="N667" t="str">
            <v>MX</v>
          </cell>
          <cell r="O667" t="str">
            <v>E</v>
          </cell>
          <cell r="P667" t="str">
            <v>L</v>
          </cell>
          <cell r="R667" t="str">
            <v>N</v>
          </cell>
          <cell r="S667" t="str">
            <v>0001000903</v>
          </cell>
          <cell r="T667" t="str">
            <v>COMISION FEDERAL DE ELECTRICIDAD</v>
          </cell>
          <cell r="U667" t="str">
            <v>00001523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</row>
        <row r="668">
          <cell r="C668" t="str">
            <v>P/DL-13EQ-0</v>
          </cell>
          <cell r="D668" t="str">
            <v>ILIN</v>
          </cell>
          <cell r="E668" t="str">
            <v>3</v>
          </cell>
          <cell r="I668" t="str">
            <v>X</v>
          </cell>
          <cell r="J668" t="str">
            <v>X</v>
          </cell>
          <cell r="M668" t="str">
            <v>I</v>
          </cell>
          <cell r="N668" t="str">
            <v>ES</v>
          </cell>
          <cell r="O668" t="str">
            <v>E</v>
          </cell>
          <cell r="P668" t="str">
            <v>I</v>
          </cell>
          <cell r="R668" t="str">
            <v>S</v>
          </cell>
          <cell r="S668" t="str">
            <v>0001000585</v>
          </cell>
          <cell r="T668" t="str">
            <v>IBERD.ENERGIAS RENOV.GALICIA,.S.A.</v>
          </cell>
          <cell r="U668" t="str">
            <v>00001885</v>
          </cell>
          <cell r="V668" t="str">
            <v>L/132 kV ST. Larouco-Ap.46 Xinzo  (PA F)</v>
          </cell>
          <cell r="W668">
            <v>788.06</v>
          </cell>
          <cell r="X668">
            <v>788.06</v>
          </cell>
          <cell r="Y668">
            <v>-3824.76</v>
          </cell>
          <cell r="Z668">
            <v>0</v>
          </cell>
          <cell r="AA668">
            <v>0</v>
          </cell>
          <cell r="AB668">
            <v>0</v>
          </cell>
        </row>
        <row r="669">
          <cell r="C669" t="str">
            <v>P/DL-13ER-000</v>
          </cell>
          <cell r="D669" t="str">
            <v>ILIN</v>
          </cell>
          <cell r="E669" t="str">
            <v>3</v>
          </cell>
          <cell r="I669" t="str">
            <v>X</v>
          </cell>
          <cell r="J669" t="str">
            <v>X</v>
          </cell>
          <cell r="M669" t="str">
            <v>I</v>
          </cell>
          <cell r="N669" t="str">
            <v>ES</v>
          </cell>
          <cell r="O669" t="str">
            <v>E</v>
          </cell>
          <cell r="P669" t="str">
            <v>I</v>
          </cell>
          <cell r="R669" t="str">
            <v>S</v>
          </cell>
          <cell r="S669" t="str">
            <v>0001000620</v>
          </cell>
          <cell r="T669" t="str">
            <v>IBERDROLA DISTRIBUCION</v>
          </cell>
          <cell r="U669" t="str">
            <v>00001055</v>
          </cell>
          <cell r="V669" t="str">
            <v>L/220kV E/S Alcobendas de L/Fuenc-SS-T.C</v>
          </cell>
          <cell r="W669">
            <v>-5187.6499999999996</v>
          </cell>
          <cell r="X669">
            <v>-7540.93</v>
          </cell>
          <cell r="Y669">
            <v>-7757.73</v>
          </cell>
          <cell r="Z669">
            <v>-69552</v>
          </cell>
          <cell r="AA669">
            <v>-69552</v>
          </cell>
          <cell r="AB669">
            <v>-69552</v>
          </cell>
        </row>
        <row r="670">
          <cell r="C670" t="str">
            <v>P/DL-13EV-0</v>
          </cell>
          <cell r="D670" t="str">
            <v>ILIN</v>
          </cell>
          <cell r="E670" t="str">
            <v>3</v>
          </cell>
          <cell r="I670" t="str">
            <v>X</v>
          </cell>
          <cell r="J670" t="str">
            <v>X</v>
          </cell>
          <cell r="M670" t="str">
            <v>I</v>
          </cell>
          <cell r="N670" t="str">
            <v>ES</v>
          </cell>
          <cell r="O670" t="str">
            <v>E</v>
          </cell>
          <cell r="P670" t="str">
            <v>L</v>
          </cell>
          <cell r="R670" t="str">
            <v>S</v>
          </cell>
          <cell r="S670" t="str">
            <v>0001000313</v>
          </cell>
          <cell r="T670" t="str">
            <v>IBERD.ENERG.RENOVAB.CASTILLA</v>
          </cell>
          <cell r="U670" t="str">
            <v>00001963</v>
          </cell>
          <cell r="V670" t="str">
            <v>Duplex L/132 kV Romica Higueruela</v>
          </cell>
          <cell r="W670">
            <v>-4657.0200000000004</v>
          </cell>
          <cell r="X670">
            <v>-10048.530000000001</v>
          </cell>
          <cell r="Y670">
            <v>-29184.46</v>
          </cell>
          <cell r="Z670">
            <v>0</v>
          </cell>
          <cell r="AA670">
            <v>0</v>
          </cell>
          <cell r="AB670">
            <v>0</v>
          </cell>
        </row>
        <row r="671">
          <cell r="C671" t="str">
            <v>P/DL-13F3-000</v>
          </cell>
          <cell r="D671" t="str">
            <v>ILIN</v>
          </cell>
          <cell r="E671" t="str">
            <v>3</v>
          </cell>
          <cell r="I671" t="str">
            <v>X</v>
          </cell>
          <cell r="J671" t="str">
            <v>X</v>
          </cell>
          <cell r="M671" t="str">
            <v>I</v>
          </cell>
          <cell r="N671" t="str">
            <v>ES</v>
          </cell>
          <cell r="O671" t="str">
            <v>E</v>
          </cell>
          <cell r="P671" t="str">
            <v>I</v>
          </cell>
          <cell r="R671" t="str">
            <v>S</v>
          </cell>
          <cell r="S671" t="str">
            <v>0001000620</v>
          </cell>
          <cell r="T671" t="str">
            <v>IBERDROLA DISTRIBUCION</v>
          </cell>
          <cell r="U671" t="str">
            <v>00001847</v>
          </cell>
          <cell r="V671" t="str">
            <v>L/ 220 kV Alameda-Beniferri</v>
          </cell>
          <cell r="W671">
            <v>0.11</v>
          </cell>
          <cell r="X671">
            <v>-139.26</v>
          </cell>
          <cell r="Y671">
            <v>-2605.19</v>
          </cell>
          <cell r="Z671">
            <v>0</v>
          </cell>
          <cell r="AA671">
            <v>0</v>
          </cell>
          <cell r="AB671">
            <v>-19250</v>
          </cell>
        </row>
        <row r="672">
          <cell r="C672" t="str">
            <v>P/DL-13F4-000</v>
          </cell>
          <cell r="D672" t="str">
            <v>ILIN</v>
          </cell>
          <cell r="E672" t="str">
            <v>3</v>
          </cell>
          <cell r="I672" t="str">
            <v>X</v>
          </cell>
          <cell r="J672" t="str">
            <v>X</v>
          </cell>
          <cell r="M672" t="str">
            <v>I</v>
          </cell>
          <cell r="N672" t="str">
            <v>ES</v>
          </cell>
          <cell r="O672" t="str">
            <v>E</v>
          </cell>
          <cell r="P672" t="str">
            <v>I</v>
          </cell>
          <cell r="R672" t="str">
            <v>S</v>
          </cell>
          <cell r="S672" t="str">
            <v>0001000620</v>
          </cell>
          <cell r="T672" t="str">
            <v>IBERDROLA DISTRIBUCION</v>
          </cell>
          <cell r="U672" t="str">
            <v>00001847</v>
          </cell>
          <cell r="V672" t="str">
            <v>L/ 220 kV Fte. San Luis-Alameda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-222640</v>
          </cell>
        </row>
        <row r="673">
          <cell r="C673" t="str">
            <v>P/DL-13F6-000</v>
          </cell>
          <cell r="D673" t="str">
            <v>ILIN</v>
          </cell>
          <cell r="E673" t="str">
            <v>3</v>
          </cell>
          <cell r="I673" t="str">
            <v>X</v>
          </cell>
          <cell r="J673" t="str">
            <v>X</v>
          </cell>
          <cell r="M673" t="str">
            <v>I</v>
          </cell>
          <cell r="N673" t="str">
            <v>ES</v>
          </cell>
          <cell r="O673" t="str">
            <v>E</v>
          </cell>
          <cell r="P673" t="str">
            <v>I</v>
          </cell>
          <cell r="R673" t="str">
            <v>S</v>
          </cell>
          <cell r="S673" t="str">
            <v>0001000620</v>
          </cell>
          <cell r="T673" t="str">
            <v>IBERDROLA DISTRIBUCION</v>
          </cell>
          <cell r="U673" t="str">
            <v>00001847</v>
          </cell>
          <cell r="V673" t="str">
            <v>E/S a El Grao de L/ Fte. San Luis-Alamed</v>
          </cell>
          <cell r="W673">
            <v>-226.4</v>
          </cell>
          <cell r="X673">
            <v>-3110.98</v>
          </cell>
          <cell r="Y673">
            <v>-8140.35</v>
          </cell>
          <cell r="Z673">
            <v>0</v>
          </cell>
          <cell r="AA673">
            <v>0</v>
          </cell>
          <cell r="AB673">
            <v>-10010</v>
          </cell>
        </row>
        <row r="674">
          <cell r="C674" t="str">
            <v>P/DL-13F7-000</v>
          </cell>
          <cell r="D674" t="str">
            <v>ILIN</v>
          </cell>
          <cell r="E674" t="str">
            <v>3</v>
          </cell>
          <cell r="I674" t="str">
            <v>X</v>
          </cell>
          <cell r="J674" t="str">
            <v>X</v>
          </cell>
          <cell r="M674" t="str">
            <v>I</v>
          </cell>
          <cell r="N674" t="str">
            <v>ES</v>
          </cell>
          <cell r="O674" t="str">
            <v>E</v>
          </cell>
          <cell r="P674" t="str">
            <v>I</v>
          </cell>
          <cell r="R674" t="str">
            <v>S</v>
          </cell>
          <cell r="S674" t="str">
            <v>0001000620</v>
          </cell>
          <cell r="T674" t="str">
            <v>IBERDROLA DISTRIBUCION</v>
          </cell>
          <cell r="U674" t="str">
            <v>00001847</v>
          </cell>
          <cell r="V674" t="str">
            <v>L/ 132 kV El Grao-Cabañal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-25745</v>
          </cell>
        </row>
        <row r="675">
          <cell r="C675" t="str">
            <v>P/DL-13F8-000</v>
          </cell>
          <cell r="D675" t="str">
            <v>ILIN</v>
          </cell>
          <cell r="E675" t="str">
            <v>3</v>
          </cell>
          <cell r="I675" t="str">
            <v>X</v>
          </cell>
          <cell r="J675" t="str">
            <v>X</v>
          </cell>
          <cell r="M675" t="str">
            <v>I</v>
          </cell>
          <cell r="N675" t="str">
            <v>ES</v>
          </cell>
          <cell r="O675" t="str">
            <v>E</v>
          </cell>
          <cell r="P675" t="str">
            <v>I</v>
          </cell>
          <cell r="R675" t="str">
            <v>S</v>
          </cell>
          <cell r="S675" t="str">
            <v>0001000620</v>
          </cell>
          <cell r="T675" t="str">
            <v>IBERDROLA DISTRIBUCION</v>
          </cell>
          <cell r="U675" t="str">
            <v>00001847</v>
          </cell>
          <cell r="V675" t="str">
            <v>L/ 132 kV Benifaió-Picassent</v>
          </cell>
          <cell r="W675">
            <v>-2572.4299999999998</v>
          </cell>
          <cell r="X675">
            <v>-8464.82</v>
          </cell>
          <cell r="Y675">
            <v>-13712.54</v>
          </cell>
          <cell r="Z675">
            <v>0</v>
          </cell>
          <cell r="AA675">
            <v>0</v>
          </cell>
          <cell r="AB675">
            <v>-11675</v>
          </cell>
        </row>
        <row r="676">
          <cell r="C676" t="str">
            <v>P/DL-13FC-000</v>
          </cell>
          <cell r="D676" t="str">
            <v>ILIN</v>
          </cell>
          <cell r="E676" t="str">
            <v>3</v>
          </cell>
          <cell r="I676" t="str">
            <v>X</v>
          </cell>
          <cell r="J676" t="str">
            <v>X</v>
          </cell>
          <cell r="M676" t="str">
            <v>I</v>
          </cell>
          <cell r="N676" t="str">
            <v>ES</v>
          </cell>
          <cell r="O676" t="str">
            <v>E</v>
          </cell>
          <cell r="P676" t="str">
            <v>I</v>
          </cell>
          <cell r="R676" t="str">
            <v>S</v>
          </cell>
          <cell r="S676" t="str">
            <v>0001000620</v>
          </cell>
          <cell r="T676" t="str">
            <v>IBERDROLA DISTRIBUCION</v>
          </cell>
          <cell r="U676" t="str">
            <v>00001847</v>
          </cell>
          <cell r="V676" t="str">
            <v>E/S a Alzira RENFE de L/ Alzira-Almussaf</v>
          </cell>
          <cell r="W676">
            <v>-8367.4699999999993</v>
          </cell>
          <cell r="X676">
            <v>-18660.509999999998</v>
          </cell>
          <cell r="Y676">
            <v>-18660.509999999998</v>
          </cell>
          <cell r="Z676">
            <v>0</v>
          </cell>
          <cell r="AA676">
            <v>-38296</v>
          </cell>
          <cell r="AB676">
            <v>-38296</v>
          </cell>
        </row>
        <row r="677">
          <cell r="C677" t="str">
            <v>P/DL-13FY-0</v>
          </cell>
          <cell r="D677" t="str">
            <v>ILIN</v>
          </cell>
          <cell r="E677" t="str">
            <v>3</v>
          </cell>
          <cell r="I677" t="str">
            <v>X</v>
          </cell>
          <cell r="J677" t="str">
            <v>X</v>
          </cell>
          <cell r="M677" t="str">
            <v>I</v>
          </cell>
          <cell r="N677" t="str">
            <v>ES</v>
          </cell>
          <cell r="O677" t="str">
            <v>E</v>
          </cell>
          <cell r="P677" t="str">
            <v>I</v>
          </cell>
          <cell r="R677" t="str">
            <v>S</v>
          </cell>
          <cell r="S677" t="str">
            <v>0001000620</v>
          </cell>
          <cell r="T677" t="str">
            <v>IBERDROLA DISTRIBUCION</v>
          </cell>
          <cell r="U677" t="str">
            <v>00001203</v>
          </cell>
          <cell r="V677" t="str">
            <v>Tendido 2ºcto Almadenes-Espinardo(54-91)</v>
          </cell>
          <cell r="W677">
            <v>0</v>
          </cell>
          <cell r="X677">
            <v>-33798.49</v>
          </cell>
          <cell r="Y677">
            <v>-42788.57</v>
          </cell>
          <cell r="Z677">
            <v>0</v>
          </cell>
          <cell r="AA677">
            <v>0</v>
          </cell>
          <cell r="AB677">
            <v>-57657.21</v>
          </cell>
        </row>
        <row r="678">
          <cell r="C678" t="str">
            <v>P/DL-13G1-0</v>
          </cell>
          <cell r="D678" t="str">
            <v>ILIN</v>
          </cell>
          <cell r="E678" t="str">
            <v>3</v>
          </cell>
          <cell r="I678" t="str">
            <v>X</v>
          </cell>
          <cell r="J678" t="str">
            <v>X</v>
          </cell>
          <cell r="M678" t="str">
            <v>I</v>
          </cell>
          <cell r="N678" t="str">
            <v>ES</v>
          </cell>
          <cell r="O678" t="str">
            <v>E</v>
          </cell>
          <cell r="P678" t="str">
            <v>I</v>
          </cell>
          <cell r="R678" t="str">
            <v>S</v>
          </cell>
          <cell r="S678" t="str">
            <v>0001000294</v>
          </cell>
          <cell r="T678" t="str">
            <v>IBERENOVA PROMOCIONES ,S.A.U</v>
          </cell>
          <cell r="U678" t="str">
            <v>00001963</v>
          </cell>
          <cell r="V678" t="str">
            <v>Ing L/454 kV Bureba - Alcocero</v>
          </cell>
          <cell r="W678">
            <v>-253.12</v>
          </cell>
          <cell r="X678">
            <v>-3935.76</v>
          </cell>
          <cell r="Y678">
            <v>-19719.330000000002</v>
          </cell>
          <cell r="Z678">
            <v>0</v>
          </cell>
          <cell r="AA678">
            <v>0</v>
          </cell>
          <cell r="AB678">
            <v>0</v>
          </cell>
        </row>
        <row r="679">
          <cell r="C679" t="str">
            <v>P/DL-13G8-0</v>
          </cell>
          <cell r="D679" t="str">
            <v>ILIN</v>
          </cell>
          <cell r="E679" t="str">
            <v>3</v>
          </cell>
          <cell r="I679" t="str">
            <v>X</v>
          </cell>
          <cell r="J679" t="str">
            <v>X</v>
          </cell>
          <cell r="M679" t="str">
            <v>I</v>
          </cell>
          <cell r="N679" t="str">
            <v>ES</v>
          </cell>
          <cell r="O679" t="str">
            <v>E</v>
          </cell>
          <cell r="P679" t="str">
            <v>I</v>
          </cell>
          <cell r="R679" t="str">
            <v>S</v>
          </cell>
          <cell r="S679" t="str">
            <v>0001000620</v>
          </cell>
          <cell r="T679" t="str">
            <v>IBERDROLA DISTRIBUCION</v>
          </cell>
          <cell r="U679" t="str">
            <v>00001375</v>
          </cell>
          <cell r="V679" t="str">
            <v>E/S En nueva ST Cabanillas</v>
          </cell>
          <cell r="W679">
            <v>0</v>
          </cell>
          <cell r="X679">
            <v>-681.67</v>
          </cell>
          <cell r="Y679">
            <v>-1234.2</v>
          </cell>
          <cell r="Z679">
            <v>0</v>
          </cell>
          <cell r="AA679">
            <v>0</v>
          </cell>
          <cell r="AB679">
            <v>-43692</v>
          </cell>
        </row>
        <row r="680">
          <cell r="C680" t="str">
            <v>P/DL-13GI-0</v>
          </cell>
          <cell r="D680" t="str">
            <v>ILIN</v>
          </cell>
          <cell r="E680" t="str">
            <v>3</v>
          </cell>
          <cell r="I680" t="str">
            <v>X</v>
          </cell>
          <cell r="J680" t="str">
            <v>X</v>
          </cell>
          <cell r="M680" t="str">
            <v>I</v>
          </cell>
          <cell r="N680" t="str">
            <v>ES</v>
          </cell>
          <cell r="O680" t="str">
            <v>E</v>
          </cell>
          <cell r="P680" t="str">
            <v>I</v>
          </cell>
          <cell r="R680" t="str">
            <v>S</v>
          </cell>
          <cell r="S680" t="str">
            <v>0001000620</v>
          </cell>
          <cell r="T680" t="str">
            <v>IBERDROLA DISTRIBUCION</v>
          </cell>
          <cell r="U680" t="str">
            <v>00001518</v>
          </cell>
          <cell r="V680" t="str">
            <v>Corredor Cadagua 2 (PA Fact)</v>
          </cell>
          <cell r="W680">
            <v>-494.08</v>
          </cell>
          <cell r="X680">
            <v>-1574.9</v>
          </cell>
          <cell r="Y680">
            <v>-1574.9</v>
          </cell>
          <cell r="Z680">
            <v>0</v>
          </cell>
          <cell r="AA680">
            <v>0</v>
          </cell>
          <cell r="AB680">
            <v>0</v>
          </cell>
        </row>
        <row r="681">
          <cell r="C681" t="str">
            <v>P/DL-13GP-000</v>
          </cell>
          <cell r="D681" t="str">
            <v>ILIN</v>
          </cell>
          <cell r="E681" t="str">
            <v>3</v>
          </cell>
          <cell r="I681" t="str">
            <v>X</v>
          </cell>
          <cell r="J681" t="str">
            <v>X</v>
          </cell>
          <cell r="M681" t="str">
            <v>I</v>
          </cell>
          <cell r="N681" t="str">
            <v>ES</v>
          </cell>
          <cell r="O681" t="str">
            <v>E</v>
          </cell>
          <cell r="P681" t="str">
            <v>I</v>
          </cell>
          <cell r="R681" t="str">
            <v>S</v>
          </cell>
          <cell r="S681" t="str">
            <v>0001000620</v>
          </cell>
          <cell r="T681" t="str">
            <v>IBERDROLA DISTRIBUCION</v>
          </cell>
          <cell r="U681" t="str">
            <v>00002105</v>
          </cell>
          <cell r="V681" t="str">
            <v>E/S L/220 kV S.T. MORVEDRE</v>
          </cell>
          <cell r="W681">
            <v>0</v>
          </cell>
          <cell r="X681">
            <v>-788.29</v>
          </cell>
          <cell r="Y681">
            <v>-1920.26</v>
          </cell>
          <cell r="Z681">
            <v>0</v>
          </cell>
          <cell r="AA681">
            <v>0</v>
          </cell>
          <cell r="AB681">
            <v>-58014</v>
          </cell>
        </row>
        <row r="682">
          <cell r="C682" t="str">
            <v>P/DL-13GW-0</v>
          </cell>
          <cell r="D682" t="str">
            <v>ILIN</v>
          </cell>
          <cell r="E682" t="str">
            <v>3</v>
          </cell>
          <cell r="I682" t="str">
            <v>X</v>
          </cell>
          <cell r="J682" t="str">
            <v>X</v>
          </cell>
          <cell r="M682" t="str">
            <v>I</v>
          </cell>
          <cell r="N682" t="str">
            <v>ES</v>
          </cell>
          <cell r="O682" t="str">
            <v>E</v>
          </cell>
          <cell r="P682" t="str">
            <v>I</v>
          </cell>
          <cell r="R682" t="str">
            <v>S</v>
          </cell>
          <cell r="S682" t="str">
            <v>0001000620</v>
          </cell>
          <cell r="T682" t="str">
            <v>IBERDROLA DISTRIBUCION</v>
          </cell>
          <cell r="U682" t="str">
            <v>00001203</v>
          </cell>
          <cell r="V682" t="str">
            <v>E/S ST SANTANAS DE LE LEZUZA-ALBACETE</v>
          </cell>
          <cell r="W682">
            <v>-6766.57</v>
          </cell>
          <cell r="X682">
            <v>-29463.8</v>
          </cell>
          <cell r="Y682">
            <v>-53569.440000000002</v>
          </cell>
          <cell r="Z682">
            <v>0</v>
          </cell>
          <cell r="AA682">
            <v>0</v>
          </cell>
          <cell r="AB682">
            <v>-90842</v>
          </cell>
        </row>
        <row r="683">
          <cell r="C683" t="str">
            <v>P/DL-13H7-0</v>
          </cell>
          <cell r="D683" t="str">
            <v>ILIN</v>
          </cell>
          <cell r="E683" t="str">
            <v>3</v>
          </cell>
          <cell r="I683" t="str">
            <v>X</v>
          </cell>
          <cell r="J683" t="str">
            <v>X</v>
          </cell>
          <cell r="M683" t="str">
            <v>G</v>
          </cell>
          <cell r="N683" t="str">
            <v>ES</v>
          </cell>
          <cell r="O683" t="str">
            <v>E</v>
          </cell>
          <cell r="P683" t="str">
            <v>L</v>
          </cell>
          <cell r="R683" t="str">
            <v>S</v>
          </cell>
          <cell r="S683" t="str">
            <v>0001000081</v>
          </cell>
          <cell r="T683" t="str">
            <v>EOLICAS DE EUSKADI, S.A.</v>
          </cell>
          <cell r="U683" t="str">
            <v>00001518</v>
          </cell>
          <cell r="V683" t="str">
            <v>Subillabide (PA Fact)</v>
          </cell>
          <cell r="W683">
            <v>-290949.27</v>
          </cell>
          <cell r="X683">
            <v>-295948.43</v>
          </cell>
          <cell r="Y683">
            <v>-295948.43</v>
          </cell>
          <cell r="Z683">
            <v>0</v>
          </cell>
          <cell r="AA683">
            <v>0</v>
          </cell>
          <cell r="AB683">
            <v>0</v>
          </cell>
        </row>
        <row r="684">
          <cell r="C684" t="str">
            <v>P/DL-13HY-000</v>
          </cell>
          <cell r="D684" t="str">
            <v>ILIN</v>
          </cell>
          <cell r="E684" t="str">
            <v>3</v>
          </cell>
          <cell r="I684" t="str">
            <v>X</v>
          </cell>
          <cell r="J684" t="str">
            <v>X</v>
          </cell>
          <cell r="L684" t="str">
            <v>X</v>
          </cell>
          <cell r="M684" t="str">
            <v>I</v>
          </cell>
          <cell r="N684" t="str">
            <v>ES</v>
          </cell>
          <cell r="O684" t="str">
            <v>E</v>
          </cell>
          <cell r="P684" t="str">
            <v>L</v>
          </cell>
          <cell r="R684" t="str">
            <v>S</v>
          </cell>
          <cell r="S684" t="str">
            <v>0001000620</v>
          </cell>
          <cell r="T684" t="str">
            <v>IBERDROLA DISTRIBUCION</v>
          </cell>
          <cell r="U684" t="str">
            <v>00001985</v>
          </cell>
          <cell r="V684" t="str">
            <v>Soterramiento L/66kV en CT Castellón</v>
          </cell>
          <cell r="W684">
            <v>-9482.41</v>
          </cell>
          <cell r="X684">
            <v>-24673.759999999998</v>
          </cell>
          <cell r="Y684">
            <v>-24673.759999999998</v>
          </cell>
          <cell r="Z684">
            <v>0</v>
          </cell>
          <cell r="AA684">
            <v>0</v>
          </cell>
          <cell r="AB684">
            <v>0</v>
          </cell>
        </row>
        <row r="685">
          <cell r="C685" t="str">
            <v>P/DL-13HZ-000</v>
          </cell>
          <cell r="D685" t="str">
            <v>ILIN</v>
          </cell>
          <cell r="E685" t="str">
            <v>3</v>
          </cell>
          <cell r="I685" t="str">
            <v>X</v>
          </cell>
          <cell r="J685" t="str">
            <v>X</v>
          </cell>
          <cell r="M685" t="str">
            <v>I</v>
          </cell>
          <cell r="N685" t="str">
            <v>ES</v>
          </cell>
          <cell r="O685" t="str">
            <v>E</v>
          </cell>
          <cell r="P685" t="str">
            <v>I</v>
          </cell>
          <cell r="R685" t="str">
            <v>S</v>
          </cell>
          <cell r="S685" t="str">
            <v>0001000620</v>
          </cell>
          <cell r="T685" t="str">
            <v>IBERDROLA DISTRIBUCION</v>
          </cell>
          <cell r="U685" t="str">
            <v>00001375</v>
          </cell>
          <cell r="V685" t="str">
            <v>E/S Albal L/220kV Torrente-T Catadau</v>
          </cell>
          <cell r="W685">
            <v>0</v>
          </cell>
          <cell r="X685">
            <v>0</v>
          </cell>
          <cell r="Y685">
            <v>-3487.67</v>
          </cell>
          <cell r="Z685">
            <v>0</v>
          </cell>
          <cell r="AA685">
            <v>0</v>
          </cell>
          <cell r="AB685">
            <v>-8700</v>
          </cell>
        </row>
        <row r="686">
          <cell r="C686" t="str">
            <v>P/DL-13I8-0</v>
          </cell>
          <cell r="D686" t="str">
            <v>ILIN</v>
          </cell>
          <cell r="E686" t="str">
            <v>3</v>
          </cell>
          <cell r="I686" t="str">
            <v>X</v>
          </cell>
          <cell r="J686" t="str">
            <v>X</v>
          </cell>
          <cell r="M686" t="str">
            <v>I</v>
          </cell>
          <cell r="N686" t="str">
            <v>ES</v>
          </cell>
          <cell r="O686" t="str">
            <v>E</v>
          </cell>
          <cell r="P686" t="str">
            <v>I</v>
          </cell>
          <cell r="R686" t="str">
            <v>S</v>
          </cell>
          <cell r="S686" t="str">
            <v>0001000294</v>
          </cell>
          <cell r="T686" t="str">
            <v>IBERENOVA PROMOCIONES ,S.A.U</v>
          </cell>
          <cell r="U686" t="str">
            <v>00000895</v>
          </cell>
          <cell r="V686" t="str">
            <v>Ingeniería La Lora PA Fact</v>
          </cell>
          <cell r="W686">
            <v>-22572.7</v>
          </cell>
          <cell r="X686">
            <v>-22572.7</v>
          </cell>
          <cell r="Y686">
            <v>-22572.7</v>
          </cell>
          <cell r="Z686">
            <v>0</v>
          </cell>
          <cell r="AA686">
            <v>0</v>
          </cell>
          <cell r="AB686">
            <v>0</v>
          </cell>
        </row>
        <row r="687">
          <cell r="C687" t="str">
            <v>P/DL-13IN-000</v>
          </cell>
          <cell r="D687" t="str">
            <v>ILIN</v>
          </cell>
          <cell r="E687" t="str">
            <v>3</v>
          </cell>
          <cell r="I687" t="str">
            <v>X</v>
          </cell>
          <cell r="J687" t="str">
            <v>X</v>
          </cell>
          <cell r="M687" t="str">
            <v>I</v>
          </cell>
          <cell r="N687" t="str">
            <v>ES</v>
          </cell>
          <cell r="O687" t="str">
            <v>E</v>
          </cell>
          <cell r="P687" t="str">
            <v>I</v>
          </cell>
          <cell r="S687" t="str">
            <v>0001000620</v>
          </cell>
          <cell r="T687" t="str">
            <v>IBERDROLA DISTRIBUCION</v>
          </cell>
          <cell r="U687" t="str">
            <v>00002105</v>
          </cell>
          <cell r="V687" t="str">
            <v>E/S L/220 kV S.T. VILLARES DEL SAZ</v>
          </cell>
          <cell r="W687">
            <v>-279.60000000000002</v>
          </cell>
          <cell r="X687">
            <v>-279.60000000000002</v>
          </cell>
          <cell r="Y687">
            <v>-6114.55</v>
          </cell>
          <cell r="Z687">
            <v>0</v>
          </cell>
          <cell r="AA687">
            <v>0</v>
          </cell>
          <cell r="AB687">
            <v>-55165</v>
          </cell>
        </row>
        <row r="688">
          <cell r="C688" t="str">
            <v>P/DL-13IR-000</v>
          </cell>
          <cell r="D688" t="str">
            <v>ILIN</v>
          </cell>
          <cell r="E688" t="str">
            <v>3</v>
          </cell>
          <cell r="I688" t="str">
            <v>X</v>
          </cell>
          <cell r="J688" t="str">
            <v>X</v>
          </cell>
          <cell r="M688" t="str">
            <v>I</v>
          </cell>
          <cell r="N688" t="str">
            <v>ES</v>
          </cell>
          <cell r="O688" t="str">
            <v>E</v>
          </cell>
          <cell r="P688" t="str">
            <v>I</v>
          </cell>
          <cell r="R688" t="str">
            <v>S</v>
          </cell>
          <cell r="S688" t="str">
            <v>0001000620</v>
          </cell>
          <cell r="T688" t="str">
            <v>IBERDROLA DISTRIBUCION</v>
          </cell>
          <cell r="U688" t="str">
            <v>00002105</v>
          </cell>
          <cell r="V688" t="str">
            <v>E/S220kV VILLAR PLASENCIA DE L/ALMARAZ-C</v>
          </cell>
          <cell r="W688">
            <v>-1193.19</v>
          </cell>
          <cell r="X688">
            <v>-2308.14</v>
          </cell>
          <cell r="Y688">
            <v>-3164.2</v>
          </cell>
          <cell r="Z688">
            <v>0</v>
          </cell>
          <cell r="AA688">
            <v>0</v>
          </cell>
          <cell r="AB688">
            <v>-30009</v>
          </cell>
        </row>
        <row r="689">
          <cell r="C689" t="str">
            <v>P/DL-13IU-000</v>
          </cell>
          <cell r="D689" t="str">
            <v>ILIN</v>
          </cell>
          <cell r="E689" t="str">
            <v>3</v>
          </cell>
          <cell r="I689" t="str">
            <v>X</v>
          </cell>
          <cell r="J689" t="str">
            <v>X</v>
          </cell>
          <cell r="M689" t="str">
            <v>I</v>
          </cell>
          <cell r="N689" t="str">
            <v>ES</v>
          </cell>
          <cell r="O689" t="str">
            <v>E</v>
          </cell>
          <cell r="P689" t="str">
            <v>I</v>
          </cell>
          <cell r="R689" t="str">
            <v>S</v>
          </cell>
          <cell r="S689" t="str">
            <v>0001000620</v>
          </cell>
          <cell r="T689" t="str">
            <v>IBERDROLA DISTRIBUCION</v>
          </cell>
          <cell r="U689" t="str">
            <v>00002105</v>
          </cell>
          <cell r="V689" t="str">
            <v>L/132kV VILANOVA-GANDÍA. TRAMO 1</v>
          </cell>
          <cell r="W689">
            <v>-2351.67</v>
          </cell>
          <cell r="X689">
            <v>-2351.67</v>
          </cell>
          <cell r="Y689">
            <v>-10106.52</v>
          </cell>
          <cell r="Z689">
            <v>0</v>
          </cell>
          <cell r="AA689">
            <v>0</v>
          </cell>
          <cell r="AB689">
            <v>-105840.84</v>
          </cell>
        </row>
        <row r="690">
          <cell r="C690" t="str">
            <v>P/DL-13J5-0</v>
          </cell>
          <cell r="D690" t="str">
            <v>ILIN</v>
          </cell>
          <cell r="E690" t="str">
            <v>3</v>
          </cell>
          <cell r="I690" t="str">
            <v>X</v>
          </cell>
          <cell r="J690" t="str">
            <v>X</v>
          </cell>
          <cell r="M690" t="str">
            <v>O</v>
          </cell>
          <cell r="N690" t="str">
            <v>ES</v>
          </cell>
          <cell r="O690" t="str">
            <v>E</v>
          </cell>
          <cell r="P690" t="str">
            <v>L</v>
          </cell>
          <cell r="R690" t="str">
            <v>S</v>
          </cell>
          <cell r="S690" t="str">
            <v>0001000279</v>
          </cell>
          <cell r="T690" t="str">
            <v>BOREAS EOLICA, S.A.</v>
          </cell>
          <cell r="U690" t="str">
            <v>00001518</v>
          </cell>
          <cell r="V690" t="str">
            <v>L/66 kV SC PE MONTEJO-AP119 SIA(PA Fact)</v>
          </cell>
          <cell r="W690">
            <v>-5252.85</v>
          </cell>
          <cell r="X690">
            <v>-7199.75</v>
          </cell>
          <cell r="Y690">
            <v>-8360.3700000000008</v>
          </cell>
          <cell r="Z690">
            <v>0</v>
          </cell>
          <cell r="AA690">
            <v>0</v>
          </cell>
          <cell r="AB690">
            <v>0</v>
          </cell>
        </row>
        <row r="691">
          <cell r="C691" t="str">
            <v>P/DL-13JU-0</v>
          </cell>
          <cell r="D691" t="str">
            <v>ILIN</v>
          </cell>
          <cell r="E691" t="str">
            <v>3</v>
          </cell>
          <cell r="I691" t="str">
            <v>X</v>
          </cell>
          <cell r="J691" t="str">
            <v>X</v>
          </cell>
          <cell r="M691" t="str">
            <v>O</v>
          </cell>
          <cell r="N691" t="str">
            <v>ES</v>
          </cell>
          <cell r="O691" t="str">
            <v>E</v>
          </cell>
          <cell r="P691" t="str">
            <v>I</v>
          </cell>
          <cell r="R691" t="str">
            <v>S</v>
          </cell>
          <cell r="S691" t="str">
            <v>0001000820</v>
          </cell>
          <cell r="T691" t="str">
            <v>ENERGIAS RENOVABLES MEDITERRANEAS,S</v>
          </cell>
          <cell r="U691" t="str">
            <v>00000895</v>
          </cell>
          <cell r="V691" t="str">
            <v>Accesos Renomar</v>
          </cell>
          <cell r="W691">
            <v>0</v>
          </cell>
          <cell r="X691">
            <v>-8005.13</v>
          </cell>
          <cell r="Y691">
            <v>-8005.13</v>
          </cell>
          <cell r="Z691">
            <v>0</v>
          </cell>
          <cell r="AA691">
            <v>0</v>
          </cell>
          <cell r="AB691">
            <v>0</v>
          </cell>
        </row>
        <row r="692">
          <cell r="C692" t="str">
            <v>P/DL-13JW-0</v>
          </cell>
          <cell r="D692" t="str">
            <v>ILIN</v>
          </cell>
          <cell r="E692" t="str">
            <v>3</v>
          </cell>
          <cell r="I692" t="str">
            <v>X</v>
          </cell>
          <cell r="J692" t="str">
            <v>X</v>
          </cell>
          <cell r="M692" t="str">
            <v>I</v>
          </cell>
          <cell r="N692" t="str">
            <v>ES</v>
          </cell>
          <cell r="O692" t="str">
            <v>E</v>
          </cell>
          <cell r="P692" t="str">
            <v>I</v>
          </cell>
          <cell r="R692" t="str">
            <v>S</v>
          </cell>
          <cell r="S692" t="str">
            <v>0001000620</v>
          </cell>
          <cell r="T692" t="str">
            <v>IBERDROLA DISTRIBUCION</v>
          </cell>
          <cell r="U692" t="str">
            <v>00001203</v>
          </cell>
          <cell r="V692" t="str">
            <v>E/S Archena- Ap.121 Almadenes-Espinardo</v>
          </cell>
          <cell r="W692">
            <v>-14503.58</v>
          </cell>
          <cell r="X692">
            <v>-24420.560000000001</v>
          </cell>
          <cell r="Y692">
            <v>-30705.54</v>
          </cell>
          <cell r="Z692">
            <v>-75887.5</v>
          </cell>
          <cell r="AA692">
            <v>-75887.5</v>
          </cell>
          <cell r="AB692">
            <v>-75887.5</v>
          </cell>
        </row>
        <row r="693">
          <cell r="C693" t="str">
            <v>P/DL-13KX-0</v>
          </cell>
          <cell r="D693" t="str">
            <v>ILIN</v>
          </cell>
          <cell r="E693" t="str">
            <v>3</v>
          </cell>
          <cell r="I693" t="str">
            <v>X</v>
          </cell>
          <cell r="J693" t="str">
            <v>X</v>
          </cell>
          <cell r="M693" t="str">
            <v>O</v>
          </cell>
          <cell r="N693" t="str">
            <v>ES</v>
          </cell>
          <cell r="O693" t="str">
            <v>E</v>
          </cell>
          <cell r="P693" t="str">
            <v>I</v>
          </cell>
          <cell r="R693" t="str">
            <v>S</v>
          </cell>
          <cell r="S693" t="str">
            <v>0001000820</v>
          </cell>
          <cell r="T693" t="str">
            <v>ENERGIAS RENOVABLES MEDITERRANEAS,S</v>
          </cell>
          <cell r="U693" t="str">
            <v>00000895</v>
          </cell>
          <cell r="V693" t="str">
            <v>TORRE MIRÓ-MORELLA</v>
          </cell>
          <cell r="W693">
            <v>-1903.98</v>
          </cell>
          <cell r="X693">
            <v>-17452.64</v>
          </cell>
          <cell r="Y693">
            <v>-17452.64</v>
          </cell>
          <cell r="Z693">
            <v>0</v>
          </cell>
          <cell r="AA693">
            <v>0</v>
          </cell>
          <cell r="AB693">
            <v>0</v>
          </cell>
        </row>
        <row r="694">
          <cell r="C694" t="str">
            <v>P/DL-13KX-1</v>
          </cell>
          <cell r="D694" t="str">
            <v>ILIN</v>
          </cell>
          <cell r="E694" t="str">
            <v>3</v>
          </cell>
          <cell r="I694" t="str">
            <v>X</v>
          </cell>
          <cell r="J694" t="str">
            <v>X</v>
          </cell>
          <cell r="M694" t="str">
            <v>O</v>
          </cell>
          <cell r="N694" t="str">
            <v>ES</v>
          </cell>
          <cell r="O694" t="str">
            <v>E</v>
          </cell>
          <cell r="P694" t="str">
            <v>I</v>
          </cell>
          <cell r="R694" t="str">
            <v>S</v>
          </cell>
          <cell r="S694" t="str">
            <v>0001000820</v>
          </cell>
          <cell r="T694" t="str">
            <v>ENERGIAS RENOVABLES MEDITERRANEAS,S</v>
          </cell>
          <cell r="U694" t="str">
            <v>00000895</v>
          </cell>
          <cell r="V694" t="str">
            <v>FOLCH-EMBALAGUE-MORELLA</v>
          </cell>
          <cell r="W694">
            <v>0</v>
          </cell>
          <cell r="X694">
            <v>-15432.22</v>
          </cell>
          <cell r="Y694">
            <v>-15432.22</v>
          </cell>
          <cell r="Z694">
            <v>0</v>
          </cell>
          <cell r="AA694">
            <v>0</v>
          </cell>
          <cell r="AB694">
            <v>0</v>
          </cell>
        </row>
        <row r="695">
          <cell r="C695" t="str">
            <v>P/DL-13KX-2</v>
          </cell>
          <cell r="D695" t="str">
            <v>ILIN</v>
          </cell>
          <cell r="E695" t="str">
            <v>3</v>
          </cell>
          <cell r="I695" t="str">
            <v>X</v>
          </cell>
          <cell r="J695" t="str">
            <v>X</v>
          </cell>
          <cell r="M695" t="str">
            <v>O</v>
          </cell>
          <cell r="N695" t="str">
            <v>ES</v>
          </cell>
          <cell r="O695" t="str">
            <v>E</v>
          </cell>
          <cell r="P695" t="str">
            <v>I</v>
          </cell>
          <cell r="R695" t="str">
            <v>S</v>
          </cell>
          <cell r="S695" t="str">
            <v>0001000820</v>
          </cell>
          <cell r="T695" t="str">
            <v>ENERGIAS RENOVABLES MEDITERRANEAS,S</v>
          </cell>
          <cell r="U695" t="str">
            <v>00000895</v>
          </cell>
          <cell r="V695" t="str">
            <v>TODOLELLA, REFOYAS, MANZANERA</v>
          </cell>
          <cell r="W695">
            <v>0</v>
          </cell>
          <cell r="X695">
            <v>-15682.89</v>
          </cell>
          <cell r="Y695">
            <v>-15682.89</v>
          </cell>
          <cell r="Z695">
            <v>0</v>
          </cell>
          <cell r="AA695">
            <v>0</v>
          </cell>
          <cell r="AB695">
            <v>0</v>
          </cell>
        </row>
        <row r="696">
          <cell r="C696" t="str">
            <v>P/DL-13LA-000</v>
          </cell>
          <cell r="D696" t="str">
            <v>ILIN</v>
          </cell>
          <cell r="E696" t="str">
            <v>3</v>
          </cell>
          <cell r="J696" t="str">
            <v>X</v>
          </cell>
          <cell r="M696" t="str">
            <v>I</v>
          </cell>
          <cell r="N696" t="str">
            <v>ES</v>
          </cell>
          <cell r="O696" t="str">
            <v>E</v>
          </cell>
          <cell r="P696" t="str">
            <v>I</v>
          </cell>
          <cell r="R696" t="str">
            <v>S</v>
          </cell>
          <cell r="S696" t="str">
            <v>0001000294</v>
          </cell>
          <cell r="T696" t="str">
            <v>IBERENOVA PROMOCIONES ,S.A.U</v>
          </cell>
          <cell r="U696" t="str">
            <v>00001918</v>
          </cell>
          <cell r="V696" t="str">
            <v>ST. HV - ST. Aguayo PA fact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</row>
        <row r="697">
          <cell r="C697" t="str">
            <v>P/DL-13LU-0</v>
          </cell>
          <cell r="D697" t="str">
            <v>ILIN</v>
          </cell>
          <cell r="E697" t="str">
            <v>3</v>
          </cell>
          <cell r="I697" t="str">
            <v>X</v>
          </cell>
          <cell r="J697" t="str">
            <v>X</v>
          </cell>
          <cell r="M697" t="str">
            <v>O</v>
          </cell>
          <cell r="N697" t="str">
            <v>ES</v>
          </cell>
          <cell r="O697" t="str">
            <v>E</v>
          </cell>
          <cell r="P697" t="str">
            <v>I</v>
          </cell>
          <cell r="R697" t="str">
            <v>S</v>
          </cell>
          <cell r="S697" t="str">
            <v>0001000529</v>
          </cell>
          <cell r="T697" t="str">
            <v>DERSA</v>
          </cell>
          <cell r="U697" t="str">
            <v>00001885</v>
          </cell>
          <cell r="V697" t="str">
            <v>L/66 KV Muruarte de Reta (PA Fact)</v>
          </cell>
          <cell r="W697">
            <v>-129.38999999999999</v>
          </cell>
          <cell r="X697">
            <v>-129.38999999999999</v>
          </cell>
          <cell r="Y697">
            <v>-129.38999999999999</v>
          </cell>
          <cell r="Z697">
            <v>0</v>
          </cell>
          <cell r="AA697">
            <v>0</v>
          </cell>
          <cell r="AB697">
            <v>0</v>
          </cell>
        </row>
        <row r="698">
          <cell r="C698" t="str">
            <v>P/DL-13LX-0</v>
          </cell>
          <cell r="D698" t="str">
            <v>ILIN</v>
          </cell>
          <cell r="E698" t="str">
            <v>3</v>
          </cell>
          <cell r="I698" t="str">
            <v>X</v>
          </cell>
          <cell r="J698" t="str">
            <v>X</v>
          </cell>
          <cell r="M698" t="str">
            <v>I</v>
          </cell>
          <cell r="N698" t="str">
            <v>ES</v>
          </cell>
          <cell r="O698" t="str">
            <v>E</v>
          </cell>
          <cell r="P698" t="str">
            <v>L</v>
          </cell>
          <cell r="R698" t="str">
            <v>S</v>
          </cell>
          <cell r="S698" t="str">
            <v>0001000620</v>
          </cell>
          <cell r="T698" t="str">
            <v>IBERDROLA DISTRIBUCION</v>
          </cell>
          <cell r="U698" t="str">
            <v>00000895</v>
          </cell>
          <cell r="V698" t="str">
            <v>Repotenciación Orcoyen-Tudela (PA Fact)</v>
          </cell>
          <cell r="W698">
            <v>-5647.34</v>
          </cell>
          <cell r="X698">
            <v>-5647.34</v>
          </cell>
          <cell r="Y698">
            <v>-5647.34</v>
          </cell>
          <cell r="Z698">
            <v>0</v>
          </cell>
          <cell r="AA698">
            <v>0</v>
          </cell>
          <cell r="AB698">
            <v>0</v>
          </cell>
        </row>
        <row r="699">
          <cell r="C699" t="str">
            <v>P/DL-13P0-0</v>
          </cell>
          <cell r="D699" t="str">
            <v>ILIN</v>
          </cell>
          <cell r="E699" t="str">
            <v>3</v>
          </cell>
          <cell r="I699" t="str">
            <v>X</v>
          </cell>
          <cell r="J699" t="str">
            <v>X</v>
          </cell>
          <cell r="M699" t="str">
            <v>I</v>
          </cell>
          <cell r="N699" t="str">
            <v>ES</v>
          </cell>
          <cell r="O699" t="str">
            <v>E</v>
          </cell>
          <cell r="P699" t="str">
            <v>I</v>
          </cell>
          <cell r="R699" t="str">
            <v>S</v>
          </cell>
          <cell r="S699" t="str">
            <v>0001000620</v>
          </cell>
          <cell r="T699" t="str">
            <v>IBERDROLA DISTRIBUCION</v>
          </cell>
          <cell r="U699" t="str">
            <v>00000283</v>
          </cell>
          <cell r="V699" t="str">
            <v>Soter.L/220 kV Maj.-Vde (Mostoles)</v>
          </cell>
          <cell r="W699">
            <v>-5076.88</v>
          </cell>
          <cell r="X699">
            <v>-5076.88</v>
          </cell>
          <cell r="Y699">
            <v>-5076.88</v>
          </cell>
          <cell r="Z699">
            <v>0</v>
          </cell>
          <cell r="AA699">
            <v>0</v>
          </cell>
          <cell r="AB699">
            <v>0</v>
          </cell>
        </row>
        <row r="700">
          <cell r="C700" t="str">
            <v>P/DL-PA97-000</v>
          </cell>
          <cell r="D700" t="str">
            <v>ILIN</v>
          </cell>
          <cell r="E700" t="str">
            <v>3</v>
          </cell>
          <cell r="I700" t="str">
            <v>X</v>
          </cell>
          <cell r="J700" t="str">
            <v>X</v>
          </cell>
          <cell r="K700" t="str">
            <v>X</v>
          </cell>
          <cell r="M700" t="str">
            <v>I</v>
          </cell>
          <cell r="N700" t="str">
            <v>ES</v>
          </cell>
          <cell r="O700" t="str">
            <v>E</v>
          </cell>
          <cell r="P700" t="str">
            <v>I</v>
          </cell>
          <cell r="R700" t="str">
            <v>S</v>
          </cell>
          <cell r="S700" t="str">
            <v>0001000620</v>
          </cell>
          <cell r="T700" t="str">
            <v>IBERDROLA DISTRIBUCION</v>
          </cell>
          <cell r="U700" t="str">
            <v>00002105</v>
          </cell>
          <cell r="V700" t="str">
            <v>L132KV VILANOVA-GANDIA. TRAMO 1</v>
          </cell>
          <cell r="W700">
            <v>-5338.28</v>
          </cell>
          <cell r="X700">
            <v>-7489.57</v>
          </cell>
          <cell r="Y700">
            <v>-776502.02</v>
          </cell>
          <cell r="Z700">
            <v>0</v>
          </cell>
          <cell r="AA700">
            <v>0</v>
          </cell>
          <cell r="AB700">
            <v>-994170.17</v>
          </cell>
        </row>
        <row r="701">
          <cell r="C701" t="str">
            <v>P/DL-PD08-0000</v>
          </cell>
          <cell r="D701" t="str">
            <v>ILIN</v>
          </cell>
          <cell r="E701" t="str">
            <v>3</v>
          </cell>
          <cell r="I701" t="str">
            <v>X</v>
          </cell>
          <cell r="J701" t="str">
            <v>X</v>
          </cell>
          <cell r="K701" t="str">
            <v>X</v>
          </cell>
          <cell r="M701" t="str">
            <v>I</v>
          </cell>
          <cell r="N701" t="str">
            <v>ES</v>
          </cell>
          <cell r="O701" t="str">
            <v>E</v>
          </cell>
          <cell r="P701" t="str">
            <v>I</v>
          </cell>
          <cell r="R701" t="str">
            <v>S</v>
          </cell>
          <cell r="S701" t="str">
            <v>0001000620</v>
          </cell>
          <cell r="T701" t="str">
            <v>IBERDROLA DISTRIBUCION</v>
          </cell>
          <cell r="U701" t="str">
            <v>00001203</v>
          </cell>
          <cell r="V701" t="str">
            <v>L132KV ALMAZAN-SORIA</v>
          </cell>
          <cell r="W701">
            <v>-9876.2000000000007</v>
          </cell>
          <cell r="X701">
            <v>-22115.88</v>
          </cell>
          <cell r="Y701">
            <v>-551340.79</v>
          </cell>
          <cell r="Z701">
            <v>0</v>
          </cell>
          <cell r="AA701">
            <v>0</v>
          </cell>
          <cell r="AB701">
            <v>-616183.68999999994</v>
          </cell>
        </row>
        <row r="702">
          <cell r="C702" t="str">
            <v>P/DL-PD10-0000</v>
          </cell>
          <cell r="D702" t="str">
            <v>ILIN</v>
          </cell>
          <cell r="E702" t="str">
            <v>3</v>
          </cell>
          <cell r="I702" t="str">
            <v>X</v>
          </cell>
          <cell r="J702" t="str">
            <v>X</v>
          </cell>
          <cell r="K702" t="str">
            <v>X</v>
          </cell>
          <cell r="M702" t="str">
            <v>I</v>
          </cell>
          <cell r="N702" t="str">
            <v>ES</v>
          </cell>
          <cell r="O702" t="str">
            <v>E</v>
          </cell>
          <cell r="P702" t="str">
            <v>I</v>
          </cell>
          <cell r="R702" t="str">
            <v>S</v>
          </cell>
          <cell r="S702" t="str">
            <v>0001000620</v>
          </cell>
          <cell r="T702" t="str">
            <v>IBERDROLA DISTRIBUCION</v>
          </cell>
          <cell r="U702" t="str">
            <v>00001375</v>
          </cell>
          <cell r="V702" t="str">
            <v>l132 Benejama-Villena</v>
          </cell>
          <cell r="W702">
            <v>0</v>
          </cell>
          <cell r="X702">
            <v>0</v>
          </cell>
          <cell r="Y702">
            <v>-293727.05</v>
          </cell>
          <cell r="Z702">
            <v>0</v>
          </cell>
          <cell r="AA702">
            <v>0</v>
          </cell>
          <cell r="AB702">
            <v>-295242.63</v>
          </cell>
        </row>
        <row r="703">
          <cell r="C703" t="str">
            <v>P/DL-PD13-0000</v>
          </cell>
          <cell r="D703" t="str">
            <v>ILIN</v>
          </cell>
          <cell r="E703" t="str">
            <v>3</v>
          </cell>
          <cell r="I703" t="str">
            <v>X</v>
          </cell>
          <cell r="J703" t="str">
            <v>X</v>
          </cell>
          <cell r="K703" t="str">
            <v>X</v>
          </cell>
          <cell r="M703" t="str">
            <v>I</v>
          </cell>
          <cell r="N703" t="str">
            <v>ES</v>
          </cell>
          <cell r="O703" t="str">
            <v>E</v>
          </cell>
          <cell r="P703" t="str">
            <v>I</v>
          </cell>
          <cell r="R703" t="str">
            <v>S</v>
          </cell>
          <cell r="S703" t="str">
            <v>0001000620</v>
          </cell>
          <cell r="T703" t="str">
            <v>IBERDROLA DISTRIBUCION</v>
          </cell>
          <cell r="U703" t="str">
            <v>00000283</v>
          </cell>
          <cell r="V703" t="str">
            <v>L132 Catadau-Alcira_Silla</v>
          </cell>
          <cell r="W703">
            <v>0</v>
          </cell>
          <cell r="X703">
            <v>0</v>
          </cell>
          <cell r="Y703">
            <v>-36893.26</v>
          </cell>
          <cell r="Z703">
            <v>0</v>
          </cell>
          <cell r="AA703">
            <v>0</v>
          </cell>
          <cell r="AB703">
            <v>-37804.26</v>
          </cell>
        </row>
        <row r="704">
          <cell r="C704" t="str">
            <v>P/DL-PI72-000</v>
          </cell>
          <cell r="D704" t="str">
            <v>ILIN</v>
          </cell>
          <cell r="E704" t="str">
            <v>3</v>
          </cell>
          <cell r="I704" t="str">
            <v>X</v>
          </cell>
          <cell r="J704" t="str">
            <v>X</v>
          </cell>
          <cell r="K704" t="str">
            <v>X</v>
          </cell>
          <cell r="M704" t="str">
            <v>I</v>
          </cell>
          <cell r="N704" t="str">
            <v>ES</v>
          </cell>
          <cell r="O704" t="str">
            <v>E</v>
          </cell>
          <cell r="P704" t="str">
            <v>I</v>
          </cell>
          <cell r="R704" t="str">
            <v>S</v>
          </cell>
          <cell r="S704" t="str">
            <v>0001000620</v>
          </cell>
          <cell r="T704" t="str">
            <v>IBERDROLA DISTRIBUCION</v>
          </cell>
          <cell r="U704" t="str">
            <v>00001203</v>
          </cell>
          <cell r="V704" t="str">
            <v>LINEA 132KV BLANCA-ARCHENA</v>
          </cell>
          <cell r="W704">
            <v>-7398.39</v>
          </cell>
          <cell r="X704">
            <v>-8229.65</v>
          </cell>
          <cell r="Y704">
            <v>-433569.95</v>
          </cell>
          <cell r="Z704">
            <v>0</v>
          </cell>
          <cell r="AA704">
            <v>0</v>
          </cell>
          <cell r="AB704">
            <v>-359166.9</v>
          </cell>
        </row>
        <row r="705">
          <cell r="C705" t="str">
            <v>P/SI-114W-000</v>
          </cell>
          <cell r="D705" t="str">
            <v>INCI</v>
          </cell>
          <cell r="E705" t="str">
            <v>3</v>
          </cell>
          <cell r="F705" t="str">
            <v>F</v>
          </cell>
          <cell r="J705" t="str">
            <v>X</v>
          </cell>
          <cell r="M705" t="str">
            <v>O</v>
          </cell>
          <cell r="N705" t="str">
            <v>ES</v>
          </cell>
          <cell r="O705" t="str">
            <v>V</v>
          </cell>
          <cell r="P705" t="str">
            <v>I</v>
          </cell>
          <cell r="S705" t="str">
            <v>0001000269</v>
          </cell>
          <cell r="T705" t="str">
            <v>AGUAS MUNICIPALES VITORIA, S.A.</v>
          </cell>
          <cell r="U705" t="str">
            <v>00000334</v>
          </cell>
          <cell r="V705" t="str">
            <v>PEP  ALBINA Y GORBEAS</v>
          </cell>
          <cell r="W705">
            <v>0</v>
          </cell>
          <cell r="X705">
            <v>0</v>
          </cell>
          <cell r="Y705">
            <v>-162122</v>
          </cell>
          <cell r="Z705">
            <v>0</v>
          </cell>
          <cell r="AA705">
            <v>0</v>
          </cell>
          <cell r="AB705">
            <v>-162123.49</v>
          </cell>
        </row>
        <row r="706">
          <cell r="C706" t="str">
            <v>P/DS-0P31-000</v>
          </cell>
          <cell r="D706" t="str">
            <v>ISUB</v>
          </cell>
          <cell r="E706" t="str">
            <v>3</v>
          </cell>
          <cell r="F706" t="str">
            <v>F</v>
          </cell>
          <cell r="H706" t="str">
            <v>X</v>
          </cell>
          <cell r="J706" t="str">
            <v>X</v>
          </cell>
          <cell r="K706" t="str">
            <v>X</v>
          </cell>
          <cell r="M706" t="str">
            <v>I</v>
          </cell>
          <cell r="N706" t="str">
            <v>ES</v>
          </cell>
          <cell r="O706" t="str">
            <v>E</v>
          </cell>
          <cell r="P706" t="str">
            <v>I</v>
          </cell>
          <cell r="R706" t="str">
            <v>S</v>
          </cell>
          <cell r="S706" t="str">
            <v>0001000620</v>
          </cell>
          <cell r="T706" t="str">
            <v>IBERDROLA DISTRIBUCION</v>
          </cell>
          <cell r="U706" t="str">
            <v>00000358</v>
          </cell>
          <cell r="V706" t="str">
            <v>ST CUART (73536/08/02) FACTURACION</v>
          </cell>
          <cell r="W706">
            <v>0</v>
          </cell>
          <cell r="X706">
            <v>0</v>
          </cell>
          <cell r="Y706">
            <v>-30837.59</v>
          </cell>
          <cell r="Z706">
            <v>0</v>
          </cell>
          <cell r="AA706">
            <v>0</v>
          </cell>
          <cell r="AB706">
            <v>-30837.59</v>
          </cell>
        </row>
        <row r="707">
          <cell r="C707" t="str">
            <v>P/DS-0P82-000</v>
          </cell>
          <cell r="D707" t="str">
            <v>ISUB</v>
          </cell>
          <cell r="E707" t="str">
            <v>3</v>
          </cell>
          <cell r="H707" t="str">
            <v>X</v>
          </cell>
          <cell r="I707" t="str">
            <v>X</v>
          </cell>
          <cell r="J707" t="str">
            <v>X</v>
          </cell>
          <cell r="K707" t="str">
            <v>X</v>
          </cell>
          <cell r="M707" t="str">
            <v>I</v>
          </cell>
          <cell r="N707" t="str">
            <v>ES</v>
          </cell>
          <cell r="O707" t="str">
            <v>E</v>
          </cell>
          <cell r="P707" t="str">
            <v>I</v>
          </cell>
          <cell r="R707" t="str">
            <v>S</v>
          </cell>
          <cell r="S707" t="str">
            <v>0001000620</v>
          </cell>
          <cell r="T707" t="str">
            <v>IBERDROLA DISTRIBUCION</v>
          </cell>
          <cell r="U707" t="str">
            <v>00000358</v>
          </cell>
          <cell r="V707" t="str">
            <v>ST.TRES CANTOS (73570/04) FACTURACION</v>
          </cell>
          <cell r="W707">
            <v>0</v>
          </cell>
          <cell r="X707">
            <v>0</v>
          </cell>
          <cell r="Y707">
            <v>-151647.19</v>
          </cell>
          <cell r="Z707">
            <v>0</v>
          </cell>
          <cell r="AA707">
            <v>0</v>
          </cell>
          <cell r="AB707">
            <v>-151647.19</v>
          </cell>
        </row>
        <row r="708">
          <cell r="C708" t="str">
            <v>P/DS-0R59-000</v>
          </cell>
          <cell r="D708" t="str">
            <v>ISUB</v>
          </cell>
          <cell r="E708" t="str">
            <v>3</v>
          </cell>
          <cell r="H708" t="str">
            <v>X</v>
          </cell>
          <cell r="I708" t="str">
            <v>X</v>
          </cell>
          <cell r="J708" t="str">
            <v>X</v>
          </cell>
          <cell r="K708" t="str">
            <v>X</v>
          </cell>
          <cell r="M708" t="str">
            <v>I</v>
          </cell>
          <cell r="N708" t="str">
            <v>ES</v>
          </cell>
          <cell r="O708" t="str">
            <v>E</v>
          </cell>
          <cell r="P708" t="str">
            <v>I</v>
          </cell>
          <cell r="R708" t="str">
            <v>S</v>
          </cell>
          <cell r="S708" t="str">
            <v>0001000620</v>
          </cell>
          <cell r="T708" t="str">
            <v>IBERDROLA DISTRIBUCION</v>
          </cell>
          <cell r="U708" t="str">
            <v>00000614</v>
          </cell>
          <cell r="V708" t="str">
            <v>STR EL PERAL (74979/02) FACT</v>
          </cell>
          <cell r="W708">
            <v>0</v>
          </cell>
          <cell r="X708">
            <v>0</v>
          </cell>
          <cell r="Y708">
            <v>-312370.56</v>
          </cell>
          <cell r="Z708">
            <v>0</v>
          </cell>
          <cell r="AA708">
            <v>0</v>
          </cell>
          <cell r="AB708">
            <v>-312370.56</v>
          </cell>
        </row>
        <row r="709">
          <cell r="C709" t="str">
            <v>P/DS-0S61-000</v>
          </cell>
          <cell r="D709" t="str">
            <v>ISUB</v>
          </cell>
          <cell r="E709" t="str">
            <v>3</v>
          </cell>
          <cell r="I709" t="str">
            <v>X</v>
          </cell>
          <cell r="J709" t="str">
            <v>X</v>
          </cell>
          <cell r="K709" t="str">
            <v>X</v>
          </cell>
          <cell r="M709" t="str">
            <v>I</v>
          </cell>
          <cell r="N709" t="str">
            <v>ES</v>
          </cell>
          <cell r="O709" t="str">
            <v>E</v>
          </cell>
          <cell r="P709" t="str">
            <v>I</v>
          </cell>
          <cell r="R709" t="str">
            <v>S</v>
          </cell>
          <cell r="S709" t="str">
            <v>0001000620</v>
          </cell>
          <cell r="T709" t="str">
            <v>IBERDROLA DISTRIBUCION</v>
          </cell>
          <cell r="U709" t="str">
            <v>00000358</v>
          </cell>
          <cell r="V709" t="str">
            <v>STR.NOUMOLES (74045/02/03/11)  FACTURAC</v>
          </cell>
          <cell r="W709">
            <v>0</v>
          </cell>
          <cell r="X709">
            <v>0</v>
          </cell>
          <cell r="Y709">
            <v>-780842.06</v>
          </cell>
          <cell r="Z709">
            <v>0</v>
          </cell>
          <cell r="AA709">
            <v>0</v>
          </cell>
          <cell r="AB709">
            <v>-780842.06</v>
          </cell>
        </row>
        <row r="710">
          <cell r="C710" t="str">
            <v>P/DS-0S77-000</v>
          </cell>
          <cell r="D710" t="str">
            <v>ISUB</v>
          </cell>
          <cell r="E710" t="str">
            <v>3</v>
          </cell>
          <cell r="H710" t="str">
            <v>X</v>
          </cell>
          <cell r="I710" t="str">
            <v>X</v>
          </cell>
          <cell r="J710" t="str">
            <v>X</v>
          </cell>
          <cell r="K710" t="str">
            <v>X</v>
          </cell>
          <cell r="M710" t="str">
            <v>I</v>
          </cell>
          <cell r="N710" t="str">
            <v>ES</v>
          </cell>
          <cell r="O710" t="str">
            <v>E</v>
          </cell>
          <cell r="P710" t="str">
            <v>I</v>
          </cell>
          <cell r="R710" t="str">
            <v>S</v>
          </cell>
          <cell r="S710" t="str">
            <v>0001000620</v>
          </cell>
          <cell r="T710" t="str">
            <v>IBERDROLA DISTRIBUCION</v>
          </cell>
          <cell r="U710" t="str">
            <v>00000358</v>
          </cell>
          <cell r="V710" t="str">
            <v>ST OLITE (73583/08) FACTURACION</v>
          </cell>
          <cell r="W710">
            <v>-657.6</v>
          </cell>
          <cell r="X710">
            <v>-1102.75</v>
          </cell>
          <cell r="Y710">
            <v>-273356.53999999998</v>
          </cell>
          <cell r="Z710">
            <v>0</v>
          </cell>
          <cell r="AA710">
            <v>0</v>
          </cell>
          <cell r="AB710">
            <v>-224339.79</v>
          </cell>
        </row>
        <row r="711">
          <cell r="C711" t="str">
            <v>P/DS-0S78-000</v>
          </cell>
          <cell r="D711" t="str">
            <v>ISUB</v>
          </cell>
          <cell r="E711" t="str">
            <v>3</v>
          </cell>
          <cell r="I711" t="str">
            <v>X</v>
          </cell>
          <cell r="J711" t="str">
            <v>X</v>
          </cell>
          <cell r="K711" t="str">
            <v>X</v>
          </cell>
          <cell r="M711" t="str">
            <v>I</v>
          </cell>
          <cell r="N711" t="str">
            <v>ES</v>
          </cell>
          <cell r="O711" t="str">
            <v>E</v>
          </cell>
          <cell r="P711" t="str">
            <v>I</v>
          </cell>
          <cell r="R711" t="str">
            <v>S</v>
          </cell>
          <cell r="S711" t="str">
            <v>0001000620</v>
          </cell>
          <cell r="T711" t="str">
            <v>IBERDROLA DISTRIBUCION</v>
          </cell>
          <cell r="U711" t="str">
            <v>00000358</v>
          </cell>
          <cell r="V711" t="str">
            <v>ST GALAPAGAR (73539/06) FACTURACION</v>
          </cell>
          <cell r="W711">
            <v>-662.84</v>
          </cell>
          <cell r="X711">
            <v>-1284.25</v>
          </cell>
          <cell r="Y711">
            <v>-222552.29</v>
          </cell>
          <cell r="Z711">
            <v>0</v>
          </cell>
          <cell r="AA711">
            <v>0</v>
          </cell>
          <cell r="AB711">
            <v>-244410.51</v>
          </cell>
        </row>
        <row r="712">
          <cell r="C712" t="str">
            <v>P/DS-0V47-000</v>
          </cell>
          <cell r="D712" t="str">
            <v>ISUB</v>
          </cell>
          <cell r="E712" t="str">
            <v>3</v>
          </cell>
          <cell r="I712" t="str">
            <v>X</v>
          </cell>
          <cell r="J712" t="str">
            <v>X</v>
          </cell>
          <cell r="K712" t="str">
            <v>X</v>
          </cell>
          <cell r="M712" t="str">
            <v>I</v>
          </cell>
          <cell r="N712" t="str">
            <v>ES</v>
          </cell>
          <cell r="O712" t="str">
            <v>E</v>
          </cell>
          <cell r="P712" t="str">
            <v>I</v>
          </cell>
          <cell r="R712" t="str">
            <v>S</v>
          </cell>
          <cell r="S712" t="str">
            <v>0001000620</v>
          </cell>
          <cell r="T712" t="str">
            <v>IBERDROLA DISTRIBUCION</v>
          </cell>
          <cell r="U712" t="str">
            <v>00000614</v>
          </cell>
          <cell r="V712" t="str">
            <v>ST LEGANES (73050/02-24-26-35-07) FACT</v>
          </cell>
          <cell r="W712">
            <v>0</v>
          </cell>
          <cell r="X712">
            <v>0</v>
          </cell>
          <cell r="Y712">
            <v>-766127.52</v>
          </cell>
          <cell r="Z712">
            <v>0</v>
          </cell>
          <cell r="AA712">
            <v>0</v>
          </cell>
          <cell r="AB712">
            <v>-770774.15</v>
          </cell>
        </row>
        <row r="713">
          <cell r="C713" t="str">
            <v>P/DS-1058</v>
          </cell>
          <cell r="D713" t="str">
            <v>ISUB</v>
          </cell>
          <cell r="E713" t="str">
            <v>3</v>
          </cell>
          <cell r="F713" t="str">
            <v>F</v>
          </cell>
          <cell r="H713" t="str">
            <v>X</v>
          </cell>
          <cell r="J713" t="str">
            <v>X</v>
          </cell>
          <cell r="K713" t="str">
            <v>X</v>
          </cell>
          <cell r="M713" t="str">
            <v>I</v>
          </cell>
          <cell r="N713" t="str">
            <v>ES</v>
          </cell>
          <cell r="O713" t="str">
            <v>E</v>
          </cell>
          <cell r="P713" t="str">
            <v>L</v>
          </cell>
          <cell r="R713" t="str">
            <v>S</v>
          </cell>
          <cell r="S713" t="str">
            <v>0001000306</v>
          </cell>
          <cell r="T713" t="str">
            <v>ENERGIAS EOLICAS EUROPEAS, S.A.</v>
          </cell>
          <cell r="U713" t="str">
            <v>00000285</v>
          </cell>
          <cell r="V713" t="str">
            <v>ST Molar de Molinar</v>
          </cell>
          <cell r="W713">
            <v>0</v>
          </cell>
          <cell r="X713">
            <v>0</v>
          </cell>
          <cell r="Y713">
            <v>-1724512.78</v>
          </cell>
          <cell r="Z713">
            <v>0</v>
          </cell>
          <cell r="AA713">
            <v>0</v>
          </cell>
          <cell r="AB713">
            <v>-1724513.18</v>
          </cell>
        </row>
        <row r="714">
          <cell r="C714" t="str">
            <v>P/DS-105H</v>
          </cell>
          <cell r="D714" t="str">
            <v>ISUB</v>
          </cell>
          <cell r="E714" t="str">
            <v>3</v>
          </cell>
          <cell r="I714" t="str">
            <v>X</v>
          </cell>
          <cell r="J714" t="str">
            <v>X</v>
          </cell>
          <cell r="K714" t="str">
            <v>X</v>
          </cell>
          <cell r="M714" t="str">
            <v>I</v>
          </cell>
          <cell r="N714" t="str">
            <v>ES</v>
          </cell>
          <cell r="O714" t="str">
            <v>E</v>
          </cell>
          <cell r="P714" t="str">
            <v>L</v>
          </cell>
          <cell r="R714" t="str">
            <v>S</v>
          </cell>
          <cell r="S714" t="str">
            <v>0001000306</v>
          </cell>
          <cell r="T714" t="str">
            <v>ENERGIAS EOLICAS EUROPEAS, S.A.</v>
          </cell>
          <cell r="U714" t="str">
            <v>00000285</v>
          </cell>
          <cell r="V714" t="str">
            <v>ST Sierra de la Oliva</v>
          </cell>
          <cell r="W714">
            <v>0</v>
          </cell>
          <cell r="X714">
            <v>0</v>
          </cell>
          <cell r="Y714">
            <v>-1600971.59</v>
          </cell>
          <cell r="Z714">
            <v>0</v>
          </cell>
          <cell r="AA714">
            <v>0</v>
          </cell>
          <cell r="AB714">
            <v>-1579948.25</v>
          </cell>
        </row>
        <row r="715">
          <cell r="C715" t="str">
            <v>P/DS-108Z</v>
          </cell>
          <cell r="D715" t="str">
            <v>ISUB</v>
          </cell>
          <cell r="E715" t="str">
            <v>3</v>
          </cell>
          <cell r="F715" t="str">
            <v>F</v>
          </cell>
          <cell r="H715" t="str">
            <v>X</v>
          </cell>
          <cell r="I715" t="str">
            <v>X</v>
          </cell>
          <cell r="J715" t="str">
            <v>X</v>
          </cell>
          <cell r="K715" t="str">
            <v>X</v>
          </cell>
          <cell r="M715" t="str">
            <v>I</v>
          </cell>
          <cell r="N715" t="str">
            <v>ES</v>
          </cell>
          <cell r="O715" t="str">
            <v>E</v>
          </cell>
          <cell r="P715" t="str">
            <v>L</v>
          </cell>
          <cell r="R715" t="str">
            <v>S</v>
          </cell>
          <cell r="S715" t="str">
            <v>0001000306</v>
          </cell>
          <cell r="T715" t="str">
            <v>ENERGIAS EOLICAS EUROPEAS, S.A.</v>
          </cell>
          <cell r="U715" t="str">
            <v>00000285</v>
          </cell>
          <cell r="V715" t="str">
            <v>ST Sierra Quemada</v>
          </cell>
          <cell r="W715">
            <v>0</v>
          </cell>
          <cell r="X715">
            <v>0</v>
          </cell>
          <cell r="Y715">
            <v>-1452733.82</v>
          </cell>
          <cell r="Z715">
            <v>0</v>
          </cell>
          <cell r="AA715">
            <v>0</v>
          </cell>
          <cell r="AB715">
            <v>-1452734.59</v>
          </cell>
        </row>
        <row r="716">
          <cell r="C716" t="str">
            <v>P/DS-109E-000</v>
          </cell>
          <cell r="D716" t="str">
            <v>ISUB</v>
          </cell>
          <cell r="E716" t="str">
            <v>3</v>
          </cell>
          <cell r="F716" t="str">
            <v>F</v>
          </cell>
          <cell r="H716" t="str">
            <v>X</v>
          </cell>
          <cell r="J716" t="str">
            <v>X</v>
          </cell>
          <cell r="K716" t="str">
            <v>X</v>
          </cell>
          <cell r="M716" t="str">
            <v>I</v>
          </cell>
          <cell r="N716" t="str">
            <v>ES</v>
          </cell>
          <cell r="O716" t="str">
            <v>E</v>
          </cell>
          <cell r="P716" t="str">
            <v>I</v>
          </cell>
          <cell r="R716" t="str">
            <v>S</v>
          </cell>
          <cell r="S716" t="str">
            <v>0001000620</v>
          </cell>
          <cell r="T716" t="str">
            <v>IBERDROLA DISTRIBUCION</v>
          </cell>
          <cell r="U716" t="str">
            <v>00000358</v>
          </cell>
          <cell r="V716" t="str">
            <v>ST. FUENCARRAL (73511/20). FACTURACIÓN</v>
          </cell>
          <cell r="W716">
            <v>0</v>
          </cell>
          <cell r="X716">
            <v>0</v>
          </cell>
          <cell r="Y716">
            <v>-21978.65</v>
          </cell>
          <cell r="Z716">
            <v>0</v>
          </cell>
          <cell r="AA716">
            <v>0</v>
          </cell>
          <cell r="AB716">
            <v>-21978.65</v>
          </cell>
        </row>
        <row r="717">
          <cell r="C717" t="str">
            <v>P/DS-10D3-025</v>
          </cell>
          <cell r="D717" t="str">
            <v>ISUB</v>
          </cell>
          <cell r="E717" t="str">
            <v>3</v>
          </cell>
          <cell r="H717" t="str">
            <v>X</v>
          </cell>
          <cell r="I717" t="str">
            <v>X</v>
          </cell>
          <cell r="J717" t="str">
            <v>X</v>
          </cell>
          <cell r="K717" t="str">
            <v>X</v>
          </cell>
          <cell r="M717" t="str">
            <v>I</v>
          </cell>
          <cell r="N717" t="str">
            <v>ES</v>
          </cell>
          <cell r="O717" t="str">
            <v>E</v>
          </cell>
          <cell r="P717" t="str">
            <v>I</v>
          </cell>
          <cell r="R717" t="str">
            <v>S</v>
          </cell>
          <cell r="S717" t="str">
            <v>0001000620</v>
          </cell>
          <cell r="T717" t="str">
            <v>IBERDROLA DISTRIBUCION</v>
          </cell>
          <cell r="U717" t="str">
            <v>00000270</v>
          </cell>
          <cell r="V717" t="str">
            <v>TERRENOS IB STR PINTO</v>
          </cell>
          <cell r="W717">
            <v>0</v>
          </cell>
          <cell r="X717">
            <v>0</v>
          </cell>
          <cell r="Y717">
            <v>-14449.14</v>
          </cell>
          <cell r="Z717">
            <v>0</v>
          </cell>
          <cell r="AA717">
            <v>0</v>
          </cell>
          <cell r="AB717">
            <v>-23276.19</v>
          </cell>
        </row>
        <row r="718">
          <cell r="C718" t="str">
            <v>P/DS-10D3-031</v>
          </cell>
          <cell r="D718" t="str">
            <v>ISUB</v>
          </cell>
          <cell r="E718" t="str">
            <v>3</v>
          </cell>
          <cell r="H718" t="str">
            <v>X</v>
          </cell>
          <cell r="I718" t="str">
            <v>X</v>
          </cell>
          <cell r="J718" t="str">
            <v>X</v>
          </cell>
          <cell r="K718" t="str">
            <v>X</v>
          </cell>
          <cell r="M718" t="str">
            <v>I</v>
          </cell>
          <cell r="N718" t="str">
            <v>ES</v>
          </cell>
          <cell r="O718" t="str">
            <v>E</v>
          </cell>
          <cell r="P718" t="str">
            <v>I</v>
          </cell>
          <cell r="R718" t="str">
            <v>S</v>
          </cell>
          <cell r="S718" t="str">
            <v>0001000620</v>
          </cell>
          <cell r="T718" t="str">
            <v>IBERDROLA DISTRIBUCION</v>
          </cell>
          <cell r="U718" t="str">
            <v>00000270</v>
          </cell>
          <cell r="V718" t="str">
            <v>TERRENOS IB HOYAGONZALO</v>
          </cell>
          <cell r="W718">
            <v>0</v>
          </cell>
          <cell r="X718">
            <v>0</v>
          </cell>
          <cell r="Y718">
            <v>-28109.34</v>
          </cell>
          <cell r="Z718">
            <v>0</v>
          </cell>
          <cell r="AA718">
            <v>0</v>
          </cell>
          <cell r="AB718">
            <v>0</v>
          </cell>
        </row>
        <row r="719">
          <cell r="C719" t="str">
            <v>P/DS-10D3-035</v>
          </cell>
          <cell r="D719" t="str">
            <v>ISUB</v>
          </cell>
          <cell r="E719" t="str">
            <v>3</v>
          </cell>
          <cell r="H719" t="str">
            <v>X</v>
          </cell>
          <cell r="I719" t="str">
            <v>X</v>
          </cell>
          <cell r="J719" t="str">
            <v>X</v>
          </cell>
          <cell r="K719" t="str">
            <v>X</v>
          </cell>
          <cell r="M719" t="str">
            <v>I</v>
          </cell>
          <cell r="N719" t="str">
            <v>ES</v>
          </cell>
          <cell r="O719" t="str">
            <v>E</v>
          </cell>
          <cell r="P719" t="str">
            <v>I</v>
          </cell>
          <cell r="R719" t="str">
            <v>S</v>
          </cell>
          <cell r="S719" t="str">
            <v>0001000620</v>
          </cell>
          <cell r="T719" t="str">
            <v>IBERDROLA DISTRIBUCION</v>
          </cell>
          <cell r="U719" t="str">
            <v>00000270</v>
          </cell>
          <cell r="V719" t="str">
            <v>TERRENOS IB PLANARRESANO</v>
          </cell>
          <cell r="W719">
            <v>0</v>
          </cell>
          <cell r="X719">
            <v>0</v>
          </cell>
          <cell r="Y719">
            <v>-5740.97</v>
          </cell>
          <cell r="Z719">
            <v>0</v>
          </cell>
          <cell r="AA719">
            <v>0</v>
          </cell>
          <cell r="AB719">
            <v>0</v>
          </cell>
        </row>
        <row r="720">
          <cell r="C720" t="str">
            <v>P/DS-10D3-036</v>
          </cell>
          <cell r="D720" t="str">
            <v>ISUB</v>
          </cell>
          <cell r="E720" t="str">
            <v>3</v>
          </cell>
          <cell r="I720" t="str">
            <v>X</v>
          </cell>
          <cell r="J720" t="str">
            <v>X</v>
          </cell>
          <cell r="K720" t="str">
            <v>X</v>
          </cell>
          <cell r="M720" t="str">
            <v>I</v>
          </cell>
          <cell r="N720" t="str">
            <v>ES</v>
          </cell>
          <cell r="O720" t="str">
            <v>E</v>
          </cell>
          <cell r="P720" t="str">
            <v>I</v>
          </cell>
          <cell r="R720" t="str">
            <v>S</v>
          </cell>
          <cell r="S720" t="str">
            <v>0001000620</v>
          </cell>
          <cell r="T720" t="str">
            <v>IBERDROLA DISTRIBUCION</v>
          </cell>
          <cell r="U720" t="str">
            <v>00000270</v>
          </cell>
          <cell r="V720" t="str">
            <v>TERRENOS IB BERITXITOS</v>
          </cell>
          <cell r="W720">
            <v>0</v>
          </cell>
          <cell r="X720">
            <v>0</v>
          </cell>
          <cell r="Y720">
            <v>-16616.169999999998</v>
          </cell>
          <cell r="Z720">
            <v>0</v>
          </cell>
          <cell r="AA720">
            <v>0</v>
          </cell>
          <cell r="AB720">
            <v>-7512.65</v>
          </cell>
        </row>
        <row r="721">
          <cell r="C721" t="str">
            <v>P/DS-10D3-045</v>
          </cell>
          <cell r="D721" t="str">
            <v>ISUB</v>
          </cell>
          <cell r="E721" t="str">
            <v>3</v>
          </cell>
          <cell r="H721" t="str">
            <v>X</v>
          </cell>
          <cell r="I721" t="str">
            <v>X</v>
          </cell>
          <cell r="J721" t="str">
            <v>X</v>
          </cell>
          <cell r="K721" t="str">
            <v>X</v>
          </cell>
          <cell r="M721" t="str">
            <v>I</v>
          </cell>
          <cell r="N721" t="str">
            <v>ES</v>
          </cell>
          <cell r="O721" t="str">
            <v>E</v>
          </cell>
          <cell r="P721" t="str">
            <v>I</v>
          </cell>
          <cell r="R721" t="str">
            <v>S</v>
          </cell>
          <cell r="S721" t="str">
            <v>0001000620</v>
          </cell>
          <cell r="T721" t="str">
            <v>IBERDROLA DISTRIBUCION</v>
          </cell>
          <cell r="U721" t="str">
            <v>00000270</v>
          </cell>
          <cell r="V721" t="str">
            <v>TERRENOS IB ERAS DE RENUEVA</v>
          </cell>
          <cell r="W721">
            <v>0</v>
          </cell>
          <cell r="X721">
            <v>0</v>
          </cell>
          <cell r="Y721">
            <v>-47343.57</v>
          </cell>
          <cell r="Z721">
            <v>0</v>
          </cell>
          <cell r="AA721">
            <v>0</v>
          </cell>
          <cell r="AB721">
            <v>0</v>
          </cell>
        </row>
        <row r="722">
          <cell r="C722" t="str">
            <v>P/DS-10D3-055</v>
          </cell>
          <cell r="D722" t="str">
            <v>ISUB</v>
          </cell>
          <cell r="E722" t="str">
            <v>3</v>
          </cell>
          <cell r="H722" t="str">
            <v>X</v>
          </cell>
          <cell r="I722" t="str">
            <v>X</v>
          </cell>
          <cell r="J722" t="str">
            <v>X</v>
          </cell>
          <cell r="K722" t="str">
            <v>X</v>
          </cell>
          <cell r="M722" t="str">
            <v>I</v>
          </cell>
          <cell r="N722" t="str">
            <v>ES</v>
          </cell>
          <cell r="O722" t="str">
            <v>E</v>
          </cell>
          <cell r="P722" t="str">
            <v>I</v>
          </cell>
          <cell r="R722" t="str">
            <v>S</v>
          </cell>
          <cell r="S722" t="str">
            <v>0001000620</v>
          </cell>
          <cell r="T722" t="str">
            <v>IBERDROLA DISTRIBUCION</v>
          </cell>
          <cell r="U722" t="str">
            <v>00000270</v>
          </cell>
          <cell r="V722" t="str">
            <v>TERRENOS IB MURCIA</v>
          </cell>
          <cell r="W722">
            <v>0</v>
          </cell>
          <cell r="X722">
            <v>0</v>
          </cell>
          <cell r="Y722">
            <v>-42232.54</v>
          </cell>
          <cell r="Z722">
            <v>0</v>
          </cell>
          <cell r="AA722">
            <v>0</v>
          </cell>
          <cell r="AB722">
            <v>-42232.72</v>
          </cell>
        </row>
        <row r="723">
          <cell r="C723" t="str">
            <v>P/DS-10D3-059</v>
          </cell>
          <cell r="D723" t="str">
            <v>ISUB</v>
          </cell>
          <cell r="E723" t="str">
            <v>3</v>
          </cell>
          <cell r="H723" t="str">
            <v>X</v>
          </cell>
          <cell r="I723" t="str">
            <v>X</v>
          </cell>
          <cell r="J723" t="str">
            <v>X</v>
          </cell>
          <cell r="K723" t="str">
            <v>X</v>
          </cell>
          <cell r="M723" t="str">
            <v>I</v>
          </cell>
          <cell r="N723" t="str">
            <v>ES</v>
          </cell>
          <cell r="O723" t="str">
            <v>E</v>
          </cell>
          <cell r="P723" t="str">
            <v>I</v>
          </cell>
          <cell r="R723" t="str">
            <v>S</v>
          </cell>
          <cell r="S723" t="str">
            <v>0001000620</v>
          </cell>
          <cell r="T723" t="str">
            <v>IBERDROLA DISTRIBUCION</v>
          </cell>
          <cell r="U723" t="str">
            <v>00000270</v>
          </cell>
          <cell r="V723" t="str">
            <v>TERRENOS IB MATILLAS</v>
          </cell>
          <cell r="W723">
            <v>0</v>
          </cell>
          <cell r="X723">
            <v>0</v>
          </cell>
          <cell r="Y723">
            <v>-820</v>
          </cell>
          <cell r="Z723">
            <v>0</v>
          </cell>
          <cell r="AA723">
            <v>0</v>
          </cell>
          <cell r="AB723">
            <v>-820</v>
          </cell>
        </row>
        <row r="724">
          <cell r="C724" t="str">
            <v>P/DS-10D3-066</v>
          </cell>
          <cell r="D724" t="str">
            <v>ISUB</v>
          </cell>
          <cell r="E724" t="str">
            <v>3</v>
          </cell>
          <cell r="H724" t="str">
            <v>X</v>
          </cell>
          <cell r="I724" t="str">
            <v>X</v>
          </cell>
          <cell r="J724" t="str">
            <v>X</v>
          </cell>
          <cell r="K724" t="str">
            <v>X</v>
          </cell>
          <cell r="M724" t="str">
            <v>I</v>
          </cell>
          <cell r="N724" t="str">
            <v>ES</v>
          </cell>
          <cell r="O724" t="str">
            <v>E</v>
          </cell>
          <cell r="P724" t="str">
            <v>I</v>
          </cell>
          <cell r="R724" t="str">
            <v>S</v>
          </cell>
          <cell r="S724" t="str">
            <v>0001000620</v>
          </cell>
          <cell r="T724" t="str">
            <v>IBERDROLA DISTRIBUCION</v>
          </cell>
          <cell r="U724" t="str">
            <v>00000270</v>
          </cell>
          <cell r="V724" t="str">
            <v>TERRENOS IB BENICASSIM</v>
          </cell>
          <cell r="W724">
            <v>0</v>
          </cell>
          <cell r="X724">
            <v>0</v>
          </cell>
          <cell r="Y724">
            <v>-5263.91</v>
          </cell>
          <cell r="Z724">
            <v>0</v>
          </cell>
          <cell r="AA724">
            <v>0</v>
          </cell>
          <cell r="AB724">
            <v>0</v>
          </cell>
        </row>
        <row r="725">
          <cell r="C725" t="str">
            <v>P/DS-10D3-077</v>
          </cell>
          <cell r="D725" t="str">
            <v>ISUB</v>
          </cell>
          <cell r="E725" t="str">
            <v>3</v>
          </cell>
          <cell r="I725" t="str">
            <v>X</v>
          </cell>
          <cell r="J725" t="str">
            <v>X</v>
          </cell>
          <cell r="K725" t="str">
            <v>X</v>
          </cell>
          <cell r="M725" t="str">
            <v>I</v>
          </cell>
          <cell r="N725" t="str">
            <v>ES</v>
          </cell>
          <cell r="O725" t="str">
            <v>E</v>
          </cell>
          <cell r="P725" t="str">
            <v>I</v>
          </cell>
          <cell r="R725" t="str">
            <v>S</v>
          </cell>
          <cell r="S725" t="str">
            <v>0001000620</v>
          </cell>
          <cell r="T725" t="str">
            <v>IBERDROLA DISTRIBUCION</v>
          </cell>
          <cell r="U725" t="str">
            <v>00000270</v>
          </cell>
          <cell r="V725" t="str">
            <v>TERRENOS IB MIRAFLORES DE SIERRA</v>
          </cell>
          <cell r="W725">
            <v>-1827.32</v>
          </cell>
          <cell r="X725">
            <v>-3307.36</v>
          </cell>
          <cell r="Y725">
            <v>-15207.21</v>
          </cell>
          <cell r="Z725">
            <v>0</v>
          </cell>
          <cell r="AA725">
            <v>0</v>
          </cell>
          <cell r="AB725">
            <v>0</v>
          </cell>
        </row>
        <row r="726">
          <cell r="C726" t="str">
            <v>P/DS-10D3-078</v>
          </cell>
          <cell r="D726" t="str">
            <v>ISUB</v>
          </cell>
          <cell r="E726" t="str">
            <v>3</v>
          </cell>
          <cell r="H726" t="str">
            <v>X</v>
          </cell>
          <cell r="I726" t="str">
            <v>X</v>
          </cell>
          <cell r="J726" t="str">
            <v>X</v>
          </cell>
          <cell r="K726" t="str">
            <v>X</v>
          </cell>
          <cell r="M726" t="str">
            <v>I</v>
          </cell>
          <cell r="N726" t="str">
            <v>ES</v>
          </cell>
          <cell r="O726" t="str">
            <v>E</v>
          </cell>
          <cell r="P726" t="str">
            <v>I</v>
          </cell>
          <cell r="R726" t="str">
            <v>S</v>
          </cell>
          <cell r="S726" t="str">
            <v>0001000620</v>
          </cell>
          <cell r="T726" t="str">
            <v>IBERDROLA DISTRIBUCION</v>
          </cell>
          <cell r="U726" t="str">
            <v>00000270</v>
          </cell>
          <cell r="V726" t="str">
            <v>TERRENOS IB PALAFOX</v>
          </cell>
          <cell r="W726">
            <v>0</v>
          </cell>
          <cell r="X726">
            <v>0</v>
          </cell>
          <cell r="Y726">
            <v>-28109.34</v>
          </cell>
          <cell r="Z726">
            <v>0</v>
          </cell>
          <cell r="AA726">
            <v>0</v>
          </cell>
          <cell r="AB726">
            <v>-28109.32</v>
          </cell>
        </row>
        <row r="727">
          <cell r="C727" t="str">
            <v>P/DS-10D3-079</v>
          </cell>
          <cell r="D727" t="str">
            <v>ISUB</v>
          </cell>
          <cell r="E727" t="str">
            <v>3</v>
          </cell>
          <cell r="I727" t="str">
            <v>X</v>
          </cell>
          <cell r="J727" t="str">
            <v>X</v>
          </cell>
          <cell r="K727" t="str">
            <v>X</v>
          </cell>
          <cell r="M727" t="str">
            <v>I</v>
          </cell>
          <cell r="N727" t="str">
            <v>ES</v>
          </cell>
          <cell r="O727" t="str">
            <v>E</v>
          </cell>
          <cell r="P727" t="str">
            <v>I</v>
          </cell>
          <cell r="R727" t="str">
            <v>S</v>
          </cell>
          <cell r="S727" t="str">
            <v>0001000620</v>
          </cell>
          <cell r="T727" t="str">
            <v>IBERDROLA DISTRIBUCION</v>
          </cell>
          <cell r="U727" t="str">
            <v>00000270</v>
          </cell>
          <cell r="V727" t="str">
            <v>TERRENOS IB HIPICA</v>
          </cell>
          <cell r="W727">
            <v>0</v>
          </cell>
          <cell r="X727">
            <v>0</v>
          </cell>
          <cell r="Y727">
            <v>-56218.64</v>
          </cell>
          <cell r="Z727">
            <v>0</v>
          </cell>
          <cell r="AA727">
            <v>0</v>
          </cell>
          <cell r="AB727">
            <v>-56218.64</v>
          </cell>
        </row>
        <row r="728">
          <cell r="C728" t="str">
            <v>P/DS-10D3-080</v>
          </cell>
          <cell r="D728" t="str">
            <v>ISUB</v>
          </cell>
          <cell r="E728" t="str">
            <v>6</v>
          </cell>
          <cell r="F728" t="str">
            <v>F</v>
          </cell>
          <cell r="H728" t="str">
            <v>X</v>
          </cell>
          <cell r="I728" t="str">
            <v>X</v>
          </cell>
          <cell r="J728" t="str">
            <v>X</v>
          </cell>
          <cell r="K728" t="str">
            <v>X</v>
          </cell>
          <cell r="M728" t="str">
            <v>I</v>
          </cell>
          <cell r="N728" t="str">
            <v>ES</v>
          </cell>
          <cell r="O728" t="str">
            <v>E</v>
          </cell>
          <cell r="P728" t="str">
            <v>I</v>
          </cell>
          <cell r="R728" t="str">
            <v>S</v>
          </cell>
          <cell r="S728" t="str">
            <v>0001000620</v>
          </cell>
          <cell r="T728" t="str">
            <v>IBERDROLA DISTRIBUCION</v>
          </cell>
          <cell r="U728" t="str">
            <v>00000270</v>
          </cell>
          <cell r="V728" t="str">
            <v>TERRENOS IB MURIETA</v>
          </cell>
          <cell r="W728">
            <v>0</v>
          </cell>
          <cell r="X728">
            <v>0</v>
          </cell>
          <cell r="Y728">
            <v>-28108.47</v>
          </cell>
          <cell r="Z728">
            <v>0</v>
          </cell>
          <cell r="AA728">
            <v>0</v>
          </cell>
          <cell r="AB728">
            <v>-28109.34</v>
          </cell>
        </row>
        <row r="729">
          <cell r="C729" t="str">
            <v>P/DS-10D3-083</v>
          </cell>
          <cell r="D729" t="str">
            <v>ISUB</v>
          </cell>
          <cell r="E729" t="str">
            <v>3</v>
          </cell>
          <cell r="I729" t="str">
            <v>X</v>
          </cell>
          <cell r="J729" t="str">
            <v>X</v>
          </cell>
          <cell r="K729" t="str">
            <v>X</v>
          </cell>
          <cell r="M729" t="str">
            <v>I</v>
          </cell>
          <cell r="N729" t="str">
            <v>ES</v>
          </cell>
          <cell r="O729" t="str">
            <v>E</v>
          </cell>
          <cell r="P729" t="str">
            <v>I</v>
          </cell>
          <cell r="R729" t="str">
            <v>S</v>
          </cell>
          <cell r="S729" t="str">
            <v>0001000620</v>
          </cell>
          <cell r="T729" t="str">
            <v>IBERDROLA DISTRIBUCION</v>
          </cell>
          <cell r="U729" t="str">
            <v>00000270</v>
          </cell>
          <cell r="V729" t="str">
            <v>TERRENOS IB BENIFAIO</v>
          </cell>
          <cell r="W729">
            <v>-545.12</v>
          </cell>
          <cell r="X729">
            <v>-850.72</v>
          </cell>
          <cell r="Y729">
            <v>-36603.019999999997</v>
          </cell>
          <cell r="Z729">
            <v>0</v>
          </cell>
          <cell r="AA729">
            <v>0</v>
          </cell>
          <cell r="AB729">
            <v>-23990</v>
          </cell>
        </row>
        <row r="730">
          <cell r="C730" t="str">
            <v>P/DS-10D3-084</v>
          </cell>
          <cell r="D730" t="str">
            <v>ISUB</v>
          </cell>
          <cell r="E730" t="str">
            <v>3</v>
          </cell>
          <cell r="H730" t="str">
            <v>X</v>
          </cell>
          <cell r="I730" t="str">
            <v>X</v>
          </cell>
          <cell r="J730" t="str">
            <v>X</v>
          </cell>
          <cell r="K730" t="str">
            <v>X</v>
          </cell>
          <cell r="M730" t="str">
            <v>I</v>
          </cell>
          <cell r="N730" t="str">
            <v>ES</v>
          </cell>
          <cell r="O730" t="str">
            <v>E</v>
          </cell>
          <cell r="P730" t="str">
            <v>I</v>
          </cell>
          <cell r="R730" t="str">
            <v>S</v>
          </cell>
          <cell r="S730" t="str">
            <v>0001000620</v>
          </cell>
          <cell r="T730" t="str">
            <v>IBERDROLA DISTRIBUCION</v>
          </cell>
          <cell r="U730" t="str">
            <v>00000270</v>
          </cell>
          <cell r="V730" t="str">
            <v>TERRENOS IB BENADRESA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</row>
        <row r="731">
          <cell r="C731" t="str">
            <v>P/DS-10D3-085</v>
          </cell>
          <cell r="D731" t="str">
            <v>ISUB</v>
          </cell>
          <cell r="E731" t="str">
            <v>3</v>
          </cell>
          <cell r="H731" t="str">
            <v>X</v>
          </cell>
          <cell r="I731" t="str">
            <v>X</v>
          </cell>
          <cell r="J731" t="str">
            <v>X</v>
          </cell>
          <cell r="K731" t="str">
            <v>X</v>
          </cell>
          <cell r="M731" t="str">
            <v>I</v>
          </cell>
          <cell r="N731" t="str">
            <v>ES</v>
          </cell>
          <cell r="O731" t="str">
            <v>E</v>
          </cell>
          <cell r="P731" t="str">
            <v>I</v>
          </cell>
          <cell r="R731" t="str">
            <v>S</v>
          </cell>
          <cell r="S731" t="str">
            <v>0001000620</v>
          </cell>
          <cell r="T731" t="str">
            <v>IBERDROLA DISTRIBUCION</v>
          </cell>
          <cell r="U731" t="str">
            <v>00000270</v>
          </cell>
          <cell r="V731" t="str">
            <v>TERRENOS IB BENICULL</v>
          </cell>
          <cell r="W731">
            <v>0</v>
          </cell>
          <cell r="X731">
            <v>0</v>
          </cell>
          <cell r="Y731">
            <v>-27634.34</v>
          </cell>
          <cell r="Z731">
            <v>0</v>
          </cell>
          <cell r="AA731">
            <v>0</v>
          </cell>
          <cell r="AB731">
            <v>-28109.32</v>
          </cell>
        </row>
        <row r="732">
          <cell r="C732" t="str">
            <v>P/DS-10D3-091</v>
          </cell>
          <cell r="D732" t="str">
            <v>ISUB</v>
          </cell>
          <cell r="E732" t="str">
            <v>3</v>
          </cell>
          <cell r="H732" t="str">
            <v>X</v>
          </cell>
          <cell r="I732" t="str">
            <v>X</v>
          </cell>
          <cell r="J732" t="str">
            <v>X</v>
          </cell>
          <cell r="K732" t="str">
            <v>X</v>
          </cell>
          <cell r="M732" t="str">
            <v>I</v>
          </cell>
          <cell r="N732" t="str">
            <v>ES</v>
          </cell>
          <cell r="O732" t="str">
            <v>E</v>
          </cell>
          <cell r="P732" t="str">
            <v>I</v>
          </cell>
          <cell r="R732" t="str">
            <v>S</v>
          </cell>
          <cell r="S732" t="str">
            <v>0001000620</v>
          </cell>
          <cell r="T732" t="str">
            <v>IBERDROLA DISTRIBUCION</v>
          </cell>
          <cell r="U732" t="str">
            <v>00000270</v>
          </cell>
          <cell r="V732" t="str">
            <v>TERRENOS IB ERAS DE VALDEMORO</v>
          </cell>
          <cell r="W732">
            <v>-429.63</v>
          </cell>
          <cell r="X732">
            <v>-1052.6199999999999</v>
          </cell>
          <cell r="Y732">
            <v>-22203.23</v>
          </cell>
          <cell r="Z732">
            <v>0</v>
          </cell>
          <cell r="AA732">
            <v>0</v>
          </cell>
          <cell r="AB732">
            <v>0</v>
          </cell>
        </row>
        <row r="733">
          <cell r="C733" t="str">
            <v>P/DS-10D3-093</v>
          </cell>
          <cell r="D733" t="str">
            <v>ISUB</v>
          </cell>
          <cell r="E733" t="str">
            <v>3</v>
          </cell>
          <cell r="I733" t="str">
            <v>X</v>
          </cell>
          <cell r="J733" t="str">
            <v>X</v>
          </cell>
          <cell r="K733" t="str">
            <v>X</v>
          </cell>
          <cell r="M733" t="str">
            <v>I</v>
          </cell>
          <cell r="N733" t="str">
            <v>ES</v>
          </cell>
          <cell r="O733" t="str">
            <v>E</v>
          </cell>
          <cell r="P733" t="str">
            <v>I</v>
          </cell>
          <cell r="R733" t="str">
            <v>S</v>
          </cell>
          <cell r="S733" t="str">
            <v>0001000620</v>
          </cell>
          <cell r="T733" t="str">
            <v>IBERDROLA DISTRIBUCION</v>
          </cell>
          <cell r="U733" t="str">
            <v>00000270</v>
          </cell>
          <cell r="V733" t="str">
            <v>TERRENOS IB BECHI</v>
          </cell>
          <cell r="W733">
            <v>0</v>
          </cell>
          <cell r="X733">
            <v>0</v>
          </cell>
          <cell r="Y733">
            <v>-28530.959999999999</v>
          </cell>
          <cell r="Z733">
            <v>0</v>
          </cell>
          <cell r="AA733">
            <v>0</v>
          </cell>
          <cell r="AB733">
            <v>-28530.959999999999</v>
          </cell>
        </row>
        <row r="734">
          <cell r="C734" t="str">
            <v>P/DS-10D3-095</v>
          </cell>
          <cell r="D734" t="str">
            <v>ISUB</v>
          </cell>
          <cell r="E734" t="str">
            <v>3</v>
          </cell>
          <cell r="H734" t="str">
            <v>X</v>
          </cell>
          <cell r="I734" t="str">
            <v>X</v>
          </cell>
          <cell r="J734" t="str">
            <v>X</v>
          </cell>
          <cell r="K734" t="str">
            <v>X</v>
          </cell>
          <cell r="M734" t="str">
            <v>I</v>
          </cell>
          <cell r="N734" t="str">
            <v>ES</v>
          </cell>
          <cell r="O734" t="str">
            <v>E</v>
          </cell>
          <cell r="P734" t="str">
            <v>I</v>
          </cell>
          <cell r="R734" t="str">
            <v>S</v>
          </cell>
          <cell r="S734" t="str">
            <v>0001000620</v>
          </cell>
          <cell r="T734" t="str">
            <v>IBERDROLA DISTRIBUCION</v>
          </cell>
          <cell r="U734" t="str">
            <v>00000270</v>
          </cell>
          <cell r="V734" t="str">
            <v>TERRENOS IB ORIHUELA</v>
          </cell>
          <cell r="W734">
            <v>0</v>
          </cell>
          <cell r="X734">
            <v>0</v>
          </cell>
          <cell r="Y734">
            <v>-12002.76</v>
          </cell>
          <cell r="Z734">
            <v>0</v>
          </cell>
          <cell r="AA734">
            <v>0</v>
          </cell>
          <cell r="AB734">
            <v>-12002.76</v>
          </cell>
        </row>
        <row r="735">
          <cell r="C735" t="str">
            <v>P/DS-10D3-096</v>
          </cell>
          <cell r="D735" t="str">
            <v>ISUB</v>
          </cell>
          <cell r="E735" t="str">
            <v>3</v>
          </cell>
          <cell r="I735" t="str">
            <v>X</v>
          </cell>
          <cell r="J735" t="str">
            <v>X</v>
          </cell>
          <cell r="K735" t="str">
            <v>X</v>
          </cell>
          <cell r="M735" t="str">
            <v>I</v>
          </cell>
          <cell r="N735" t="str">
            <v>ES</v>
          </cell>
          <cell r="O735" t="str">
            <v>E</v>
          </cell>
          <cell r="P735" t="str">
            <v>I</v>
          </cell>
          <cell r="R735" t="str">
            <v>S</v>
          </cell>
          <cell r="S735" t="str">
            <v>0001000620</v>
          </cell>
          <cell r="T735" t="str">
            <v>IBERDROLA DISTRIBUCION</v>
          </cell>
          <cell r="U735" t="str">
            <v>00000270</v>
          </cell>
          <cell r="V735" t="str">
            <v>TERRENOS IB PUERTO MAZARRON</v>
          </cell>
          <cell r="W735">
            <v>0</v>
          </cell>
          <cell r="X735">
            <v>0</v>
          </cell>
          <cell r="Y735">
            <v>-17962.14</v>
          </cell>
          <cell r="Z735">
            <v>0</v>
          </cell>
          <cell r="AA735">
            <v>0</v>
          </cell>
          <cell r="AB735">
            <v>0</v>
          </cell>
        </row>
        <row r="736">
          <cell r="C736" t="str">
            <v>P/DS-10D3-097</v>
          </cell>
          <cell r="D736" t="str">
            <v>ISUB</v>
          </cell>
          <cell r="E736" t="str">
            <v>3</v>
          </cell>
          <cell r="I736" t="str">
            <v>X</v>
          </cell>
          <cell r="J736" t="str">
            <v>X</v>
          </cell>
          <cell r="K736" t="str">
            <v>X</v>
          </cell>
          <cell r="M736" t="str">
            <v>I</v>
          </cell>
          <cell r="N736" t="str">
            <v>ES</v>
          </cell>
          <cell r="O736" t="str">
            <v>E</v>
          </cell>
          <cell r="P736" t="str">
            <v>I</v>
          </cell>
          <cell r="R736" t="str">
            <v>S</v>
          </cell>
          <cell r="S736" t="str">
            <v>0001000620</v>
          </cell>
          <cell r="T736" t="str">
            <v>IBERDROLA DISTRIBUCION</v>
          </cell>
          <cell r="U736" t="str">
            <v>00000270</v>
          </cell>
          <cell r="V736" t="str">
            <v>TERRENOS IB JADRAQUE</v>
          </cell>
          <cell r="W736">
            <v>-123.18</v>
          </cell>
          <cell r="X736">
            <v>-123.18</v>
          </cell>
          <cell r="Y736">
            <v>-7363.68</v>
          </cell>
          <cell r="Z736">
            <v>0</v>
          </cell>
          <cell r="AA736">
            <v>0</v>
          </cell>
          <cell r="AB736">
            <v>0</v>
          </cell>
        </row>
        <row r="737">
          <cell r="C737" t="str">
            <v>P/DS-10D3-098</v>
          </cell>
          <cell r="D737" t="str">
            <v>ISUB</v>
          </cell>
          <cell r="E737" t="str">
            <v>3</v>
          </cell>
          <cell r="H737" t="str">
            <v>X</v>
          </cell>
          <cell r="I737" t="str">
            <v>X</v>
          </cell>
          <cell r="J737" t="str">
            <v>X</v>
          </cell>
          <cell r="K737" t="str">
            <v>X</v>
          </cell>
          <cell r="M737" t="str">
            <v>I</v>
          </cell>
          <cell r="N737" t="str">
            <v>ES</v>
          </cell>
          <cell r="O737" t="str">
            <v>E</v>
          </cell>
          <cell r="P737" t="str">
            <v>I</v>
          </cell>
          <cell r="R737" t="str">
            <v>S</v>
          </cell>
          <cell r="S737" t="str">
            <v>0001000620</v>
          </cell>
          <cell r="T737" t="str">
            <v>IBERDROLA DISTRIBUCION</v>
          </cell>
          <cell r="U737" t="str">
            <v>00000270</v>
          </cell>
          <cell r="V737" t="str">
            <v>TERRENOS IB PUEBLA DE MONTALBAN</v>
          </cell>
          <cell r="W737">
            <v>0</v>
          </cell>
          <cell r="X737">
            <v>0</v>
          </cell>
          <cell r="Y737">
            <v>-28530.959999999999</v>
          </cell>
          <cell r="Z737">
            <v>0</v>
          </cell>
          <cell r="AA737">
            <v>0</v>
          </cell>
          <cell r="AB737">
            <v>-28530.959999999999</v>
          </cell>
        </row>
        <row r="738">
          <cell r="C738" t="str">
            <v>P/DS-10D3-099</v>
          </cell>
          <cell r="D738" t="str">
            <v>ISUB</v>
          </cell>
          <cell r="E738" t="str">
            <v>3</v>
          </cell>
          <cell r="H738" t="str">
            <v>X</v>
          </cell>
          <cell r="I738" t="str">
            <v>X</v>
          </cell>
          <cell r="J738" t="str">
            <v>X</v>
          </cell>
          <cell r="K738" t="str">
            <v>X</v>
          </cell>
          <cell r="M738" t="str">
            <v>I</v>
          </cell>
          <cell r="N738" t="